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49"/>
  <sheetViews>
    <sheetView workbookViewId="0">
      <selection activeCell="J1" sqref="J1"/>
    </sheetView>
  </sheetViews>
  <sheetFormatPr defaultColWidth="9.140625" defaultRowHeight="15"/>
  <cols>
    <col min="1" max="16384" width="9.140625" style="1"/>
  </cols>
  <sheetData>
    <row r="1" spans="1:9">
      <c r="A1" s="425"/>
      <c r="B1" s="426"/>
      <c r="C1" s="426"/>
      <c r="D1" s="426"/>
      <c r="E1" s="426"/>
      <c r="F1" s="426"/>
      <c r="G1" s="426"/>
      <c r="H1" s="426"/>
      <c r="I1" s="427"/>
    </row>
    <row r="2" spans="1:9">
      <c r="A2" s="428"/>
      <c r="C2" s="429"/>
      <c r="D2" s="429"/>
      <c r="E2" s="430"/>
      <c r="F2" s="429"/>
      <c r="G2" s="429"/>
      <c r="I2" s="431"/>
    </row>
    <row r="3" spans="1:9">
      <c r="A3" s="428"/>
      <c r="C3" s="429"/>
      <c r="D3" s="429"/>
      <c r="E3" s="430"/>
      <c r="F3" s="429"/>
      <c r="G3" s="429"/>
      <c r="I3" s="431"/>
    </row>
    <row r="4" spans="1:9" ht="18">
      <c r="A4" s="428"/>
      <c r="C4" s="429"/>
      <c r="D4" s="429"/>
      <c r="E4" s="432"/>
      <c r="F4" s="429"/>
      <c r="G4" s="429"/>
      <c r="I4" s="431"/>
    </row>
    <row r="5" spans="1:9" ht="18">
      <c r="A5" s="428"/>
      <c r="C5" s="429"/>
      <c r="D5" s="429"/>
      <c r="E5" s="432"/>
      <c r="F5" s="429"/>
      <c r="G5" s="429"/>
      <c r="I5" s="431"/>
    </row>
    <row r="6" spans="1:9" ht="18">
      <c r="A6" s="428"/>
      <c r="C6" s="429"/>
      <c r="D6" s="429"/>
      <c r="E6" s="432" t="s">
        <v>317</v>
      </c>
      <c r="F6" s="429"/>
      <c r="G6" s="429"/>
      <c r="I6" s="431"/>
    </row>
    <row r="7" spans="1:9" ht="15.75">
      <c r="A7" s="428"/>
      <c r="C7" s="429"/>
      <c r="D7" s="429"/>
      <c r="E7" s="451" t="s">
        <v>318</v>
      </c>
      <c r="F7" s="429"/>
      <c r="G7" s="429"/>
      <c r="I7" s="431"/>
    </row>
    <row r="8" spans="1:9">
      <c r="A8" s="428"/>
      <c r="I8" s="431"/>
    </row>
    <row r="9" spans="1:9">
      <c r="A9" s="428"/>
      <c r="I9" s="431"/>
    </row>
    <row r="10" spans="1:9">
      <c r="A10" s="428"/>
      <c r="I10" s="431"/>
    </row>
    <row r="11" spans="1:9">
      <c r="A11" s="428"/>
      <c r="I11" s="431"/>
    </row>
    <row r="12" spans="1:9">
      <c r="A12" s="428"/>
      <c r="I12" s="431"/>
    </row>
    <row r="13" spans="1:9">
      <c r="A13" s="428"/>
      <c r="I13" s="431"/>
    </row>
    <row r="14" spans="1:9">
      <c r="A14" s="428"/>
      <c r="I14" s="431"/>
    </row>
    <row r="15" spans="1:9">
      <c r="A15" s="428"/>
      <c r="I15" s="431"/>
    </row>
    <row r="16" spans="1:9">
      <c r="A16" s="428"/>
      <c r="I16" s="431"/>
    </row>
    <row r="17" spans="1:9">
      <c r="A17" s="808" t="s">
        <v>544</v>
      </c>
      <c r="B17" s="809"/>
      <c r="C17" s="809"/>
      <c r="D17" s="809"/>
      <c r="E17" s="809"/>
      <c r="F17" s="809"/>
      <c r="G17" s="809"/>
      <c r="H17" s="809"/>
      <c r="I17" s="810"/>
    </row>
    <row r="18" spans="1:9">
      <c r="A18" s="808"/>
      <c r="B18" s="809"/>
      <c r="C18" s="809"/>
      <c r="D18" s="809"/>
      <c r="E18" s="809"/>
      <c r="F18" s="809"/>
      <c r="G18" s="809"/>
      <c r="H18" s="809"/>
      <c r="I18" s="810"/>
    </row>
    <row r="19" spans="1:9">
      <c r="A19" s="808"/>
      <c r="B19" s="809"/>
      <c r="C19" s="809"/>
      <c r="D19" s="809"/>
      <c r="E19" s="809"/>
      <c r="F19" s="809"/>
      <c r="G19" s="809"/>
      <c r="H19" s="809"/>
      <c r="I19" s="810"/>
    </row>
    <row r="20" spans="1:9">
      <c r="A20" s="808"/>
      <c r="B20" s="809"/>
      <c r="C20" s="809"/>
      <c r="D20" s="809"/>
      <c r="E20" s="809"/>
      <c r="F20" s="809"/>
      <c r="G20" s="809"/>
      <c r="H20" s="809"/>
      <c r="I20" s="810"/>
    </row>
    <row r="21" spans="1:9">
      <c r="A21" s="808"/>
      <c r="B21" s="809"/>
      <c r="C21" s="809"/>
      <c r="D21" s="809"/>
      <c r="E21" s="809"/>
      <c r="F21" s="809"/>
      <c r="G21" s="809"/>
      <c r="H21" s="809"/>
      <c r="I21" s="810"/>
    </row>
    <row r="22" spans="1:9">
      <c r="A22" s="808"/>
      <c r="B22" s="809"/>
      <c r="C22" s="809"/>
      <c r="D22" s="809"/>
      <c r="E22" s="809"/>
      <c r="F22" s="809"/>
      <c r="G22" s="809"/>
      <c r="H22" s="809"/>
      <c r="I22" s="810"/>
    </row>
    <row r="23" spans="1:9">
      <c r="A23" s="428"/>
      <c r="I23" s="431"/>
    </row>
    <row r="24" spans="1:9">
      <c r="A24" s="428"/>
      <c r="I24" s="431"/>
    </row>
    <row r="25" spans="1:9">
      <c r="A25" s="428"/>
      <c r="I25" s="431"/>
    </row>
    <row r="26" spans="1:9">
      <c r="A26" s="428"/>
      <c r="I26" s="431"/>
    </row>
    <row r="27" spans="1:9">
      <c r="A27" s="428"/>
      <c r="I27" s="431"/>
    </row>
    <row r="28" spans="1:9">
      <c r="A28" s="428"/>
      <c r="I28" s="431"/>
    </row>
    <row r="29" spans="1:9">
      <c r="A29" s="428"/>
      <c r="I29" s="431"/>
    </row>
    <row r="30" spans="1:9">
      <c r="A30" s="428"/>
      <c r="I30" s="431"/>
    </row>
    <row r="31" spans="1:9">
      <c r="A31" s="428"/>
      <c r="I31" s="431"/>
    </row>
    <row r="32" spans="1:9">
      <c r="A32" s="428"/>
      <c r="I32" s="431"/>
    </row>
    <row r="33" spans="1:9">
      <c r="A33" s="428"/>
      <c r="I33" s="431"/>
    </row>
    <row r="34" spans="1:9">
      <c r="A34" s="428"/>
      <c r="I34" s="431"/>
    </row>
    <row r="35" spans="1:9">
      <c r="A35" s="428"/>
      <c r="I35" s="431"/>
    </row>
    <row r="36" spans="1:9">
      <c r="A36" s="428"/>
      <c r="I36" s="431"/>
    </row>
    <row r="37" spans="1:9">
      <c r="A37" s="428"/>
      <c r="I37" s="431"/>
    </row>
    <row r="38" spans="1:9">
      <c r="A38" s="428"/>
      <c r="I38" s="431"/>
    </row>
    <row r="39" spans="1:9">
      <c r="A39" s="428"/>
      <c r="I39" s="431"/>
    </row>
    <row r="40" spans="1:9">
      <c r="A40" s="428"/>
      <c r="I40" s="431"/>
    </row>
    <row r="41" spans="1:9">
      <c r="A41" s="428"/>
      <c r="I41" s="431"/>
    </row>
    <row r="42" spans="1:9">
      <c r="A42" s="428"/>
      <c r="I42" s="431"/>
    </row>
    <row r="43" spans="1:9">
      <c r="A43" s="428"/>
      <c r="I43" s="431"/>
    </row>
    <row r="44" spans="1:9">
      <c r="A44" s="428"/>
      <c r="I44" s="431"/>
    </row>
    <row r="45" spans="1:9">
      <c r="A45" s="428"/>
      <c r="I45" s="431"/>
    </row>
    <row r="46" spans="1:9">
      <c r="A46" s="428"/>
      <c r="I46" s="431"/>
    </row>
    <row r="47" spans="1:9">
      <c r="A47" s="428"/>
      <c r="I47" s="431"/>
    </row>
    <row r="48" spans="1:9" ht="18.75">
      <c r="A48" s="811" t="s">
        <v>319</v>
      </c>
      <c r="B48" s="812"/>
      <c r="C48" s="812"/>
      <c r="D48" s="812"/>
      <c r="E48" s="812"/>
      <c r="F48" s="812"/>
      <c r="G48" s="812"/>
      <c r="H48" s="812"/>
      <c r="I48" s="813"/>
    </row>
    <row r="49" spans="1:9" ht="19.5" thickBot="1">
      <c r="A49" s="814">
        <v>2021</v>
      </c>
      <c r="B49" s="815"/>
      <c r="C49" s="815"/>
      <c r="D49" s="815"/>
      <c r="E49" s="815"/>
      <c r="F49" s="815"/>
      <c r="G49" s="815"/>
      <c r="H49" s="815"/>
      <c r="I49" s="816"/>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455</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455</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455</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455</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455</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718.28587481201</v>
      </c>
      <c r="N38" s="323">
        <f t="shared" ca="1" si="18"/>
        <v>123464.76755492976</v>
      </c>
      <c r="O38" s="323">
        <f t="shared" ca="1" si="18"/>
        <v>123898.3263768786</v>
      </c>
      <c r="P38" s="323">
        <f t="shared" ca="1" si="18"/>
        <v>129479.63804179174</v>
      </c>
      <c r="Q38" s="323">
        <f t="shared" ca="1" si="18"/>
        <v>135067.10785197152</v>
      </c>
      <c r="R38" s="323">
        <f t="shared" ca="1" si="18"/>
        <v>140925.19548900693</v>
      </c>
      <c r="S38" s="323">
        <f t="shared" ca="1" si="18"/>
        <v>157762.80478840062</v>
      </c>
      <c r="T38" s="323">
        <f t="shared" ca="1" si="18"/>
        <v>174336.35152993939</v>
      </c>
      <c r="U38" s="323">
        <f t="shared" ca="1" si="18"/>
        <v>185533.43527166313</v>
      </c>
    </row>
    <row r="39" spans="4:25">
      <c r="D39" s="317" t="s">
        <v>455</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455</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455</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523.5878748119994</v>
      </c>
      <c r="N41" s="323">
        <f t="shared" ca="1" si="19"/>
        <v>7300.9415549297591</v>
      </c>
      <c r="O41" s="323">
        <f t="shared" ca="1" si="19"/>
        <v>7687.7333768785966</v>
      </c>
      <c r="P41" s="323">
        <f t="shared" ca="1" si="19"/>
        <v>6886.0580417917408</v>
      </c>
      <c r="Q41" s="323">
        <f t="shared" ca="1" si="19"/>
        <v>5731.3778519715379</v>
      </c>
      <c r="R41" s="323">
        <f t="shared" ca="1" si="19"/>
        <v>4467.2154890069196</v>
      </c>
      <c r="S41" s="323">
        <f t="shared" ca="1" si="19"/>
        <v>4089.7647884006142</v>
      </c>
      <c r="T41" s="323">
        <f t="shared" ca="1" si="19"/>
        <v>4224.411529939407</v>
      </c>
      <c r="U41" s="323">
        <f t="shared" ca="1" si="19"/>
        <v>3927.1752716631318</v>
      </c>
      <c r="V41" s="308"/>
    </row>
    <row r="42" spans="4:25">
      <c r="D42" s="317" t="s">
        <v>455</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455</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8310353976329239</v>
      </c>
      <c r="N45" s="409">
        <f t="shared" ca="1" si="22"/>
        <v>7.6243134330497897</v>
      </c>
      <c r="O45" s="409">
        <f t="shared" ca="1" si="22"/>
        <v>0.35115995480730078</v>
      </c>
      <c r="P45" s="409">
        <f t="shared" ca="1" si="22"/>
        <v>4.5047514588176796</v>
      </c>
      <c r="Q45" s="409">
        <f t="shared" ca="1" si="22"/>
        <v>4.3153270233705188</v>
      </c>
      <c r="R45" s="409">
        <f t="shared" ca="1" si="22"/>
        <v>4.3371681900938208</v>
      </c>
      <c r="S45" s="409">
        <f t="shared" ca="1" si="22"/>
        <v>11.947905582793483</v>
      </c>
      <c r="T45" s="409">
        <f t="shared" ca="1" si="22"/>
        <v>10.505357561161532</v>
      </c>
      <c r="U45" s="409">
        <f t="shared" ca="1" si="22"/>
        <v>6.422690186791491</v>
      </c>
      <c r="W45" s="410">
        <f t="shared" ref="W45:W50" ca="1" si="23">AVERAGE(H45:K45)</f>
        <v>7.5484040813521229</v>
      </c>
      <c r="X45" s="410">
        <f t="shared" ref="X45:X50" ca="1" si="24">AVERAGE(L45:O45)</f>
        <v>16.80614652477982</v>
      </c>
      <c r="Y45" s="410">
        <f t="shared" ref="Y45:Y50" ca="1" si="25">AVERAGE(P45:U45)</f>
        <v>7.0055333338380876</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7.037508257397974</v>
      </c>
      <c r="N48" s="409">
        <f t="shared" ca="1" si="22"/>
        <v>11.916045204498182</v>
      </c>
      <c r="O48" s="409">
        <f t="shared" ca="1" si="22"/>
        <v>5.2978347934817593</v>
      </c>
      <c r="P48" s="409">
        <f t="shared" ca="1" si="22"/>
        <v>-10.427980469483389</v>
      </c>
      <c r="Q48" s="409">
        <f t="shared" ca="1" si="22"/>
        <v>-16.768377245913502</v>
      </c>
      <c r="R48" s="409">
        <f t="shared" ca="1" si="22"/>
        <v>-22.056866526951435</v>
      </c>
      <c r="S48" s="409">
        <f t="shared" ca="1" si="22"/>
        <v>-8.4493506421427274</v>
      </c>
      <c r="T48" s="409">
        <f t="shared" ca="1" si="22"/>
        <v>3.2922857060307731</v>
      </c>
      <c r="U48" s="409">
        <f t="shared" ca="1" si="22"/>
        <v>-7.0361577268145297</v>
      </c>
      <c r="V48" s="308"/>
      <c r="W48" s="410">
        <f t="shared" ca="1" si="23"/>
        <v>-1.9575645558143524</v>
      </c>
      <c r="X48" s="410">
        <f t="shared" ca="1" si="24"/>
        <v>17.050845288909759</v>
      </c>
      <c r="Y48" s="410">
        <f t="shared" ca="1" si="25"/>
        <v>-10.241074484212467</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5181151852527</v>
      </c>
      <c r="N52" s="409">
        <f t="shared" ca="1" si="28"/>
        <v>4.8072003035018769</v>
      </c>
      <c r="O52" s="409">
        <f t="shared" ca="1" si="28"/>
        <v>4.4356920283873302</v>
      </c>
      <c r="P52" s="409">
        <f t="shared" ca="1" si="28"/>
        <v>4.2540084496182695</v>
      </c>
      <c r="Q52" s="409">
        <f t="shared" ca="1" si="28"/>
        <v>4.0644655386298458</v>
      </c>
      <c r="R52" s="409">
        <f t="shared" ca="1" si="28"/>
        <v>3.8841799503279582</v>
      </c>
      <c r="S52" s="409">
        <f t="shared" ca="1" si="28"/>
        <v>3.9826510561537409</v>
      </c>
      <c r="T52" s="409">
        <f t="shared" ca="1" si="28"/>
        <v>4.0309970956499601</v>
      </c>
      <c r="U52" s="409">
        <f t="shared" ca="1" si="28"/>
        <v>3.9291956357502773</v>
      </c>
      <c r="V52" s="308"/>
      <c r="W52" s="410">
        <f t="shared" ref="W52:W57" ca="1" si="29">AVERAGE(H52:K52)</f>
        <v>4.3784488398124051</v>
      </c>
      <c r="X52" s="410">
        <f t="shared" ref="X52:X57" ca="1" si="30">AVERAGE(L52:O52)</f>
        <v>4.8132066820982891</v>
      </c>
      <c r="Y52" s="410">
        <f t="shared" ref="Y52:Y57" ca="1" si="31">AVERAGE(P52:U52)</f>
        <v>4.0242496210216752</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8064477843889007</v>
      </c>
      <c r="N55" s="409">
        <f t="shared" ca="1" si="34"/>
        <v>0.2842680479116686</v>
      </c>
      <c r="O55" s="409">
        <f t="shared" ca="1" si="34"/>
        <v>0.27522904185533281</v>
      </c>
      <c r="P55" s="409">
        <f t="shared" ca="1" si="34"/>
        <v>0.22623904065046102</v>
      </c>
      <c r="Q55" s="409">
        <f t="shared" ca="1" si="34"/>
        <v>0.1724697310742383</v>
      </c>
      <c r="R55" s="409">
        <f t="shared" ca="1" si="34"/>
        <v>0.12312538418688027</v>
      </c>
      <c r="S55" s="409">
        <f t="shared" ca="1" si="34"/>
        <v>0.10324427279161594</v>
      </c>
      <c r="T55" s="409">
        <f t="shared" ca="1" si="34"/>
        <v>9.7676648952307446E-2</v>
      </c>
      <c r="U55" s="409">
        <f t="shared" ca="1" si="34"/>
        <v>8.3169052066821389E-2</v>
      </c>
      <c r="V55" s="308"/>
      <c r="W55" s="410">
        <f t="shared" ca="1" si="29"/>
        <v>0.23838276440238815</v>
      </c>
      <c r="X55" s="410">
        <f t="shared" ca="1" si="30"/>
        <v>0.26680471335596934</v>
      </c>
      <c r="Y55" s="410">
        <f t="shared" ca="1" si="31"/>
        <v>0.13432068828705404</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455</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455</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8541998773134862</v>
      </c>
      <c r="N74" s="324">
        <f t="shared" ca="1" si="40"/>
        <v>3.460908866971212</v>
      </c>
      <c r="O74" s="324">
        <f t="shared" ca="1" si="40"/>
        <v>2.9474976337271928</v>
      </c>
      <c r="P74" s="324">
        <f t="shared" ca="1" si="40"/>
        <v>2.4137625877425233</v>
      </c>
      <c r="Q74" s="324">
        <f t="shared" ca="1" si="40"/>
        <v>1.9293997111066266</v>
      </c>
      <c r="R74" s="324">
        <f t="shared" ca="1" si="40"/>
        <v>1.6403860019979837</v>
      </c>
      <c r="S74" s="324">
        <f t="shared" ca="1" si="40"/>
        <v>1.4900009934016085</v>
      </c>
      <c r="T74" s="324">
        <f t="shared" ca="1" si="40"/>
        <v>1.2866191814428414</v>
      </c>
      <c r="U74" s="324">
        <f t="shared" ca="1" si="40"/>
        <v>1.0901850297036804</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58766272963013311</v>
      </c>
      <c r="N75" s="414">
        <f t="shared" ca="1" si="41"/>
        <v>-0.39329101034227421</v>
      </c>
      <c r="O75" s="414">
        <f t="shared" ca="1" si="41"/>
        <v>-0.51341123324401927</v>
      </c>
      <c r="P75" s="414">
        <f t="shared" ca="1" si="41"/>
        <v>-0.53373504598466948</v>
      </c>
      <c r="Q75" s="414">
        <f t="shared" ca="1" si="41"/>
        <v>-0.48436287663589672</v>
      </c>
      <c r="R75" s="414">
        <f t="shared" ca="1" si="41"/>
        <v>-0.28901370910864288</v>
      </c>
      <c r="S75" s="414">
        <f t="shared" ca="1" si="41"/>
        <v>-0.15038500859637516</v>
      </c>
      <c r="T75" s="414">
        <f t="shared" ca="1" si="41"/>
        <v>-0.20338181195876714</v>
      </c>
      <c r="U75" s="414">
        <f t="shared" ca="1" si="41"/>
        <v>-0.19643415173916101</v>
      </c>
      <c r="V75" s="326"/>
      <c r="W75" s="410">
        <f ca="1">SUM(H75:K75)</f>
        <v>0.6923497211902081</v>
      </c>
      <c r="X75" s="410">
        <f ca="1">SUM(L75:O75)</f>
        <v>-2.6255115661812605</v>
      </c>
      <c r="Y75" s="410">
        <f ca="1">SUM(P75:U75)</f>
        <v>-1.8573126040235124</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7031E-2</v>
      </c>
      <c r="N76" s="416">
        <f t="shared" ca="1" si="42"/>
        <v>-1.657497284224263E-4</v>
      </c>
      <c r="O76" s="416">
        <f t="shared" ca="1" si="42"/>
        <v>-0.24149275404346149</v>
      </c>
      <c r="P76" s="416">
        <f t="shared" ca="1" si="42"/>
        <v>-0.30384100451127249</v>
      </c>
      <c r="Q76" s="416">
        <f t="shared" ca="1" si="42"/>
        <v>-0.2883734898608874</v>
      </c>
      <c r="R76" s="416">
        <f t="shared" ca="1" si="42"/>
        <v>-8.4540365097249826E-2</v>
      </c>
      <c r="S76" s="416">
        <f t="shared" ca="1" si="42"/>
        <v>6.100830268013846E-2</v>
      </c>
      <c r="T76" s="416">
        <f t="shared" ca="1" si="42"/>
        <v>-8.3289324547607624E-2</v>
      </c>
      <c r="U76" s="416">
        <f t="shared" ca="1" si="42"/>
        <v>-5.494454690984707E-2</v>
      </c>
      <c r="W76" s="410">
        <f ca="1">SUM(H76:K76)</f>
        <v>-1.3411011707138041</v>
      </c>
      <c r="X76" s="410">
        <f ca="1">SUM(L76:O76)</f>
        <v>-0.55588932858142304</v>
      </c>
      <c r="Y76" s="410">
        <f ca="1">SUM(P76:U76)</f>
        <v>-0.75398042824672595</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8064477843889007</v>
      </c>
      <c r="N77" s="324">
        <f t="shared" ca="1" si="43"/>
        <v>0.2842680479116686</v>
      </c>
      <c r="O77" s="324">
        <f t="shared" ca="1" si="43"/>
        <v>0.27522904185533281</v>
      </c>
      <c r="P77" s="324">
        <f t="shared" ca="1" si="43"/>
        <v>0.22623904065046102</v>
      </c>
      <c r="Q77" s="324">
        <f t="shared" ca="1" si="43"/>
        <v>0.1724697310742383</v>
      </c>
      <c r="R77" s="324">
        <f t="shared" ca="1" si="43"/>
        <v>0.12312538418688027</v>
      </c>
      <c r="S77" s="324">
        <f t="shared" ca="1" si="43"/>
        <v>0.10324427279161594</v>
      </c>
      <c r="T77" s="324">
        <f t="shared" ca="1" si="43"/>
        <v>9.7676648952307446E-2</v>
      </c>
      <c r="U77" s="324">
        <f t="shared" ca="1" si="43"/>
        <v>8.3169052066821389E-2</v>
      </c>
      <c r="W77" s="410">
        <f ca="1">SUM(H77:K77)</f>
        <v>0.95353105760955259</v>
      </c>
      <c r="X77" s="410">
        <f ca="1">SUM(L77:O77)</f>
        <v>1.0672188534238773</v>
      </c>
      <c r="Y77" s="410">
        <f ca="1">SUM(P77:U77)</f>
        <v>0.8059241297223243</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455</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455</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659068562394035</v>
      </c>
      <c r="O82" s="414">
        <f t="shared" ca="1" si="45"/>
        <v>0.27863953401730795</v>
      </c>
      <c r="P82" s="414">
        <f t="shared" ca="1" si="45"/>
        <v>0.24257784409026203</v>
      </c>
      <c r="Q82" s="414">
        <f t="shared" ca="1" si="45"/>
        <v>0.20295205385729664</v>
      </c>
      <c r="R82" s="414">
        <f t="shared" ca="1" si="45"/>
        <v>0.16222674044902941</v>
      </c>
      <c r="S82" s="414">
        <f t="shared" ca="1" si="45"/>
        <v>0.13792573218093529</v>
      </c>
      <c r="T82" s="414">
        <f t="shared" ca="1" si="45"/>
        <v>0.1252813204771126</v>
      </c>
      <c r="U82" s="414">
        <f t="shared" ca="1" si="45"/>
        <v>0.10818058939857804</v>
      </c>
      <c r="W82" s="410">
        <f ca="1">SUM(H82:K82)</f>
        <v>2.1186971882190062</v>
      </c>
      <c r="X82" s="410">
        <f ca="1">SUM(L82:O82)</f>
        <v>1.9026993037998872</v>
      </c>
      <c r="Y82" s="410">
        <f ca="1">SUM(P82:U82)</f>
        <v>0.979144280453214</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1.2212453270876722E-15</v>
      </c>
      <c r="N84" s="495">
        <f t="shared" ca="1" si="47"/>
        <v>-9.9920072216264089E-16</v>
      </c>
      <c r="O84" s="495">
        <f t="shared" ca="1" si="47"/>
        <v>0</v>
      </c>
      <c r="P84" s="495">
        <f t="shared" ca="1" si="47"/>
        <v>0</v>
      </c>
      <c r="Q84" s="495">
        <f t="shared" ca="1" si="47"/>
        <v>1.1657341758564144E-15</v>
      </c>
      <c r="R84" s="495">
        <f t="shared" ca="1" si="47"/>
        <v>-7.7715611723760958E-16</v>
      </c>
      <c r="S84" s="495">
        <f t="shared" ca="1" si="47"/>
        <v>0</v>
      </c>
      <c r="T84" s="495">
        <f t="shared" ca="1" si="47"/>
        <v>2.7755575615628914E-16</v>
      </c>
      <c r="U84" s="495">
        <f t="shared" ca="1" si="47"/>
        <v>3.8857805861880479E-16</v>
      </c>
      <c r="W84" s="410"/>
      <c r="X84" s="496">
        <f ca="1">SUM(L84:O84)</f>
        <v>2.2204460492503131E-16</v>
      </c>
      <c r="Y84" s="496">
        <f ca="1">SUM(P84:U84)</f>
        <v>1.0547118733938987E-15</v>
      </c>
    </row>
    <row r="85" spans="4:25">
      <c r="D85" s="317" t="s">
        <v>455</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455</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8413.7999999999993</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7.0056341202968078</v>
      </c>
      <c r="N89" s="414">
        <f t="shared" ca="1" si="50"/>
        <v>8.1492020938120469</v>
      </c>
      <c r="O89" s="414">
        <f t="shared" ca="1" si="50"/>
        <v>8.6488292805767841</v>
      </c>
      <c r="P89" s="414">
        <f t="shared" ca="1" si="50"/>
        <v>8.363983343137436</v>
      </c>
      <c r="Q89" s="414">
        <f t="shared" ca="1" si="50"/>
        <v>7.8011990820011174</v>
      </c>
      <c r="R89" s="414">
        <f t="shared" ca="1" si="50"/>
        <v>6.9673646117993231</v>
      </c>
      <c r="S89" s="414">
        <f t="shared" ca="1" si="50"/>
        <v>6.8716807269844011</v>
      </c>
      <c r="T89" s="414">
        <f t="shared" ca="1" si="50"/>
        <v>7.1572683306450333</v>
      </c>
      <c r="U89" s="414">
        <f t="shared" ca="1" si="50"/>
        <v>7.0575635105895662</v>
      </c>
      <c r="W89" s="410">
        <f t="shared" ref="W89:W97" ca="1" si="51">AVERAGE(H89:K89)</f>
        <v>5.4406254492980866</v>
      </c>
      <c r="X89" s="410">
        <f t="shared" ref="X89:X97" ca="1" si="52">AVERAGE(L89:O89)</f>
        <v>7.1458742295276183</v>
      </c>
      <c r="Y89" s="410">
        <f t="shared" ref="Y89:Y97" ca="1" si="53">AVERAGE(P89:U89)</f>
        <v>7.3698432675261465</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500006079068484</v>
      </c>
      <c r="N91" s="414">
        <f t="shared" ca="1" si="54"/>
        <v>15.499993177419402</v>
      </c>
      <c r="O91" s="414">
        <f t="shared" ca="1" si="54"/>
        <v>15.49999788901571</v>
      </c>
      <c r="P91" s="414">
        <f t="shared" ca="1" si="54"/>
        <v>15.499983760076793</v>
      </c>
      <c r="Q91" s="414">
        <f t="shared" ca="1" si="54"/>
        <v>15.499994489146715</v>
      </c>
      <c r="R91" s="414">
        <f t="shared" ca="1" si="54"/>
        <v>15.499961885282431</v>
      </c>
      <c r="S91" s="414">
        <f t="shared" ca="1" si="54"/>
        <v>15.499957862826367</v>
      </c>
      <c r="T91" s="414">
        <f t="shared" ca="1" si="54"/>
        <v>15.499969638320273</v>
      </c>
      <c r="U91" s="414">
        <f t="shared" ca="1" si="54"/>
        <v>15.499979924137206</v>
      </c>
      <c r="W91" s="410" t="e">
        <f t="shared" si="51"/>
        <v>#DIV/0!</v>
      </c>
      <c r="X91" s="410">
        <f t="shared" ca="1" si="52"/>
        <v>15.4999990485012</v>
      </c>
      <c r="Y91" s="410">
        <f t="shared" ca="1" si="53"/>
        <v>15.499974593298298</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8.0269927228102294</v>
      </c>
      <c r="N92" s="414">
        <f t="shared" ca="1" si="55"/>
        <v>9.342296776828702</v>
      </c>
      <c r="O92" s="414">
        <f t="shared" ca="1" si="55"/>
        <v>9.8574839859830519</v>
      </c>
      <c r="P92" s="414">
        <f t="shared" ca="1" si="55"/>
        <v>9.5541303002918347</v>
      </c>
      <c r="Q92" s="414">
        <f t="shared" ca="1" si="55"/>
        <v>8.9698412603924034</v>
      </c>
      <c r="R92" s="414">
        <f t="shared" ca="1" si="55"/>
        <v>8.1498656367203584</v>
      </c>
      <c r="S92" s="414">
        <f t="shared" ca="1" si="55"/>
        <v>8.0702138719092424</v>
      </c>
      <c r="T92" s="414">
        <f t="shared" ca="1" si="55"/>
        <v>8.3474279555975333</v>
      </c>
      <c r="U92" s="414">
        <f t="shared" ca="1" si="55"/>
        <v>8.2336011448377171</v>
      </c>
      <c r="W92" s="410">
        <f t="shared" ca="1" si="51"/>
        <v>6.1089008905924835</v>
      </c>
      <c r="X92" s="410">
        <f t="shared" ca="1" si="52"/>
        <v>8.1618562413445677</v>
      </c>
      <c r="Y92" s="410">
        <f t="shared" ca="1" si="53"/>
        <v>8.5541800282915137</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500006079068484</v>
      </c>
      <c r="N94" s="324">
        <f t="shared" ca="1" si="56"/>
        <v>15.499993177419402</v>
      </c>
      <c r="O94" s="324">
        <f t="shared" ca="1" si="56"/>
        <v>15.49999788901571</v>
      </c>
      <c r="P94" s="324">
        <f t="shared" ca="1" si="56"/>
        <v>15.499983760076793</v>
      </c>
      <c r="Q94" s="324">
        <f t="shared" ca="1" si="56"/>
        <v>15.499994489146715</v>
      </c>
      <c r="R94" s="324">
        <f t="shared" ca="1" si="56"/>
        <v>15.499961885282431</v>
      </c>
      <c r="S94" s="324">
        <f t="shared" ca="1" si="56"/>
        <v>15.499957862826367</v>
      </c>
      <c r="T94" s="324">
        <f t="shared" ca="1" si="56"/>
        <v>15.499969638320273</v>
      </c>
      <c r="U94" s="324">
        <f t="shared" ca="1" si="56"/>
        <v>15.499979924137206</v>
      </c>
      <c r="V94" s="326"/>
      <c r="W94" s="410" t="e">
        <f t="shared" si="51"/>
        <v>#DIV/0!</v>
      </c>
      <c r="X94" s="410">
        <f t="shared" ca="1" si="52"/>
        <v>15.4999990485012</v>
      </c>
      <c r="Y94" s="410">
        <f t="shared" ca="1" si="53"/>
        <v>15.499974593298298</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455</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89590.87614815199</v>
      </c>
      <c r="N100" s="323">
        <f t="shared" ca="1" si="61"/>
        <v>88887.560703081734</v>
      </c>
      <c r="O100" s="323">
        <f t="shared" ca="1" si="61"/>
        <v>82329.887079960317</v>
      </c>
      <c r="P100" s="323">
        <f t="shared" ca="1" si="61"/>
        <v>73467.909121752076</v>
      </c>
      <c r="Q100" s="323">
        <f t="shared" ca="1" si="61"/>
        <v>64116.286973723632</v>
      </c>
      <c r="R100" s="323">
        <f t="shared" ca="1" si="61"/>
        <v>59516.222462730526</v>
      </c>
      <c r="S100" s="323">
        <f t="shared" ca="1" si="61"/>
        <v>59022.679251131151</v>
      </c>
      <c r="T100" s="323">
        <f t="shared" ca="1" si="61"/>
        <v>55644.915781070566</v>
      </c>
      <c r="U100" s="323">
        <f t="shared" ca="1" si="61"/>
        <v>51477.654052733727</v>
      </c>
    </row>
    <row r="101" spans="4:25">
      <c r="D101" s="317" t="s">
        <v>455</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455</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711.561569871988</v>
      </c>
      <c r="N102" s="422">
        <f t="array" aca="1" ref="N102" ca="1">INDIRECT(CONCATENATE("'",$D102,"'!N269"))</f>
        <v>28701.659507071741</v>
      </c>
      <c r="O102" s="422">
        <f t="array" aca="1" ref="O102" ca="1">INDIRECT(CONCATENATE("'",$D102,"'!O269"))</f>
        <v>25206.657437700331</v>
      </c>
      <c r="P102" s="422">
        <f t="array" aca="1" ref="P102" ca="1">INDIRECT(CONCATENATE("'",$D102,"'!P269"))</f>
        <v>19667.368736912093</v>
      </c>
      <c r="Q102" s="422">
        <f t="array" aca="1" ref="Q102" ca="1">INDIRECT(CONCATENATE("'",$D102,"'!Q269"))</f>
        <v>13934.756530193645</v>
      </c>
      <c r="R102" s="422">
        <f t="array" aca="1" ref="R102" ca="1">INDIRECT(CONCATENATE("'",$D102,"'!R269"))</f>
        <v>12513.004587400539</v>
      </c>
      <c r="S102" s="422">
        <f t="array" aca="1" ref="S102" ca="1">INDIRECT(CONCATENATE("'",$D102,"'!S269"))</f>
        <v>14002.999544421164</v>
      </c>
      <c r="T102" s="422">
        <f t="array" aca="1" ref="T102" ca="1">INDIRECT(CONCATENATE("'",$D102,"'!T269"))</f>
        <v>12676.231074360579</v>
      </c>
      <c r="U102" s="422">
        <f t="array" aca="1" ref="U102" ca="1">INDIRECT(CONCATENATE("'",$D102,"'!U269"))</f>
        <v>10353.247346023738</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0</v>
      </c>
      <c r="V104" s="326"/>
    </row>
    <row r="105" spans="4:25">
      <c r="D105" s="317" t="s">
        <v>455</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455</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0</v>
      </c>
    </row>
    <row r="107" spans="4:25">
      <c r="D107" s="317" t="s">
        <v>455</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523.5878748119994</v>
      </c>
      <c r="N107" s="323">
        <f t="shared" ca="1" si="64"/>
        <v>7300.9415549297591</v>
      </c>
      <c r="O107" s="323">
        <f t="shared" ca="1" si="64"/>
        <v>7687.7333768785966</v>
      </c>
      <c r="P107" s="323">
        <f t="shared" ca="1" si="64"/>
        <v>6886.0580417917408</v>
      </c>
      <c r="Q107" s="323">
        <f t="shared" ca="1" si="64"/>
        <v>5731.3778519715379</v>
      </c>
      <c r="R107" s="323">
        <f t="shared" ca="1" si="64"/>
        <v>4467.2154890069196</v>
      </c>
      <c r="S107" s="323">
        <f t="shared" ca="1" si="64"/>
        <v>4089.7647884006142</v>
      </c>
      <c r="T107" s="323">
        <f t="shared" ca="1" si="64"/>
        <v>4224.411529939407</v>
      </c>
      <c r="U107" s="323">
        <f t="shared" ca="1" si="64"/>
        <v>3927.1752716631318</v>
      </c>
    </row>
    <row r="108" spans="4:25">
      <c r="D108" s="317" t="s">
        <v>455</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455</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79.9882553519988</v>
      </c>
      <c r="N109" s="422">
        <f t="array" aca="1" ref="N109" ca="1">INDIRECT(CONCATENATE("'",$D109,"'!N261"))</f>
        <v>3675.2904255897593</v>
      </c>
      <c r="O109" s="422">
        <f t="array" aca="1" ref="O109" ca="1">INDIRECT(CONCATENATE("'",$D109,"'!O261"))</f>
        <v>4448.7566177085964</v>
      </c>
      <c r="P109" s="422">
        <f t="array" aca="1" ref="P109" ca="1">INDIRECT(CONCATENATE("'",$D109,"'!P261"))</f>
        <v>3907.0278093017405</v>
      </c>
      <c r="Q109" s="422">
        <f t="array" aca="1" ref="Q109" ca="1">INDIRECT(CONCATENATE("'",$D109,"'!Q261"))</f>
        <v>3048.4410703815383</v>
      </c>
      <c r="R109" s="422">
        <f t="array" aca="1" ref="R109" ca="1">INDIRECT(CONCATENATE("'",$D109,"'!R261"))</f>
        <v>2159.8819509869195</v>
      </c>
      <c r="S109" s="422">
        <f t="array" aca="1" ref="S109" ca="1">INDIRECT(CONCATENATE("'",$D109,"'!S261"))</f>
        <v>1939.5104384206138</v>
      </c>
      <c r="T109" s="422">
        <f t="array" aca="1" ref="T109" ca="1">INDIRECT(CONCATENATE("'",$D109,"'!T261"))</f>
        <v>2170.4606778394068</v>
      </c>
      <c r="U109" s="422">
        <f t="array" aca="1" ref="U109" ca="1">INDIRECT(CONCATENATE("'",$D109,"'!U261"))</f>
        <v>1964.8132716631317</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455</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455</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455</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0000000000291</v>
      </c>
      <c r="R125" s="422">
        <f t="array" aca="1" ref="R125" ca="1">INDIRECT(CONCATENATE("'",$D125,"'!R43"))</f>
        <v>999.99999999994179</v>
      </c>
      <c r="S125" s="422">
        <f t="array" aca="1" ref="S125" ca="1">INDIRECT(CONCATENATE("'",$D125,"'!S43"))</f>
        <v>0</v>
      </c>
      <c r="T125" s="422">
        <f t="array" aca="1" ref="T125" ca="1">INDIRECT(CONCATENATE("'",$D125,"'!T43"))</f>
        <v>3000.0000000000291</v>
      </c>
      <c r="U125" s="422">
        <f t="array" aca="1" ref="U125" ca="1">INDIRECT(CONCATENATE("'",$D125,"'!U43"))</f>
        <v>2000.0000000000291</v>
      </c>
    </row>
    <row r="126" spans="1:22">
      <c r="D126" s="317" t="s">
        <v>455</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455</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456</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456</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456</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456</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456</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660.866874812</v>
      </c>
      <c r="N38" s="323">
        <f t="shared" ca="1" si="18"/>
        <v>123409.93383492976</v>
      </c>
      <c r="O38" s="323">
        <f t="shared" ca="1" si="18"/>
        <v>123795.84590213574</v>
      </c>
      <c r="P38" s="323">
        <f t="shared" ca="1" si="18"/>
        <v>129364.7984719266</v>
      </c>
      <c r="Q38" s="323">
        <f t="shared" ca="1" si="18"/>
        <v>134959.69275937433</v>
      </c>
      <c r="R38" s="323">
        <f t="shared" ca="1" si="18"/>
        <v>140813.58133185908</v>
      </c>
      <c r="S38" s="323">
        <f t="shared" ca="1" si="18"/>
        <v>157650.1912558238</v>
      </c>
      <c r="T38" s="323">
        <f t="shared" ca="1" si="18"/>
        <v>174222.58367189931</v>
      </c>
      <c r="U38" s="323">
        <f t="shared" ca="1" si="18"/>
        <v>185395.75891355122</v>
      </c>
    </row>
    <row r="39" spans="4:25">
      <c r="D39" s="317" t="s">
        <v>456</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456</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456</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7246.1078349297586</v>
      </c>
      <c r="O41" s="323">
        <f t="shared" ca="1" si="19"/>
        <v>7585.2529021357395</v>
      </c>
      <c r="P41" s="323">
        <f t="shared" ca="1" si="19"/>
        <v>6771.218471926597</v>
      </c>
      <c r="Q41" s="323">
        <f t="shared" ca="1" si="19"/>
        <v>5623.9627593743271</v>
      </c>
      <c r="R41" s="323">
        <f t="shared" ca="1" si="19"/>
        <v>4355.6013318590749</v>
      </c>
      <c r="S41" s="323">
        <f t="shared" ca="1" si="19"/>
        <v>3977.1512558237982</v>
      </c>
      <c r="T41" s="323">
        <f t="shared" ca="1" si="19"/>
        <v>4110.6436718993027</v>
      </c>
      <c r="U41" s="323">
        <f t="shared" ca="1" si="19"/>
        <v>3789.4989135512478</v>
      </c>
      <c r="V41" s="308"/>
    </row>
    <row r="42" spans="4:25">
      <c r="D42" s="317" t="s">
        <v>456</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456</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7770636164623763</v>
      </c>
      <c r="N45" s="409">
        <f t="shared" ca="1" si="22"/>
        <v>7.6303861976467546</v>
      </c>
      <c r="O45" s="409">
        <f t="shared" ca="1" si="22"/>
        <v>0.31270745815499268</v>
      </c>
      <c r="P45" s="409">
        <f t="shared" ca="1" si="22"/>
        <v>4.4984971258189566</v>
      </c>
      <c r="Q45" s="409">
        <f t="shared" ca="1" si="22"/>
        <v>4.3248969994429176</v>
      </c>
      <c r="R45" s="409">
        <f t="shared" ca="1" si="22"/>
        <v>4.3375088167412423</v>
      </c>
      <c r="S45" s="409">
        <f t="shared" ca="1" si="22"/>
        <v>11.956666228298985</v>
      </c>
      <c r="T45" s="409">
        <f t="shared" ca="1" si="22"/>
        <v>10.512129597853125</v>
      </c>
      <c r="U45" s="409">
        <f t="shared" ca="1" si="22"/>
        <v>6.4131612596754595</v>
      </c>
      <c r="W45" s="410">
        <f t="shared" ref="W45:W50" ca="1" si="23">AVERAGE(H45:K45)</f>
        <v>7.5484040813521229</v>
      </c>
      <c r="X45" s="410">
        <f t="shared" ref="X45:X50" ca="1" si="24">AVERAGE(L45:O45)</f>
        <v>16.784558646473346</v>
      </c>
      <c r="Y45" s="410">
        <f t="shared" ref="Y45:Y50" ca="1" si="25">AVERAGE(P45:U45)</f>
        <v>7.0071433379717805</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12.061840252207068</v>
      </c>
      <c r="O48" s="409">
        <f t="shared" ca="1" si="22"/>
        <v>4.6803756572754374</v>
      </c>
      <c r="P48" s="409">
        <f t="shared" ca="1" si="22"/>
        <v>-10.731803417918195</v>
      </c>
      <c r="Q48" s="409">
        <f t="shared" ca="1" si="22"/>
        <v>-16.943120611287032</v>
      </c>
      <c r="R48" s="409">
        <f t="shared" ca="1" si="22"/>
        <v>-22.552806300167592</v>
      </c>
      <c r="S48" s="409">
        <f t="shared" ca="1" si="22"/>
        <v>-8.6888134886703448</v>
      </c>
      <c r="T48" s="409">
        <f t="shared" ca="1" si="22"/>
        <v>3.3564832587151372</v>
      </c>
      <c r="U48" s="409">
        <f t="shared" ca="1" si="22"/>
        <v>-7.8125175515315721</v>
      </c>
      <c r="V48" s="308"/>
      <c r="W48" s="410">
        <f t="shared" ca="1" si="23"/>
        <v>-1.9575645558143524</v>
      </c>
      <c r="X48" s="410">
        <f t="shared" ca="1" si="24"/>
        <v>16.631386739972339</v>
      </c>
      <c r="Y48" s="410">
        <f t="shared" ca="1" si="25"/>
        <v>-10.562096351809933</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27109862255112</v>
      </c>
      <c r="N52" s="409">
        <f t="shared" ca="1" si="28"/>
        <v>4.805065308388321</v>
      </c>
      <c r="O52" s="409">
        <f t="shared" ca="1" si="28"/>
        <v>4.4320231182561347</v>
      </c>
      <c r="P52" s="409">
        <f t="shared" ca="1" si="28"/>
        <v>4.2502354355139271</v>
      </c>
      <c r="Q52" s="409">
        <f t="shared" ca="1" si="28"/>
        <v>4.0612331828836306</v>
      </c>
      <c r="R52" s="409">
        <f t="shared" ca="1" si="28"/>
        <v>3.8811036411565421</v>
      </c>
      <c r="S52" s="409">
        <f t="shared" ca="1" si="28"/>
        <v>3.9798081781695678</v>
      </c>
      <c r="T52" s="409">
        <f t="shared" ca="1" si="28"/>
        <v>4.0283665604729109</v>
      </c>
      <c r="U52" s="409">
        <f t="shared" ca="1" si="28"/>
        <v>3.9262799491806453</v>
      </c>
      <c r="V52" s="308"/>
      <c r="W52" s="410">
        <f t="shared" ref="W52:W57" ca="1" si="29">AVERAGE(H52:K52)</f>
        <v>4.3784488398124051</v>
      </c>
      <c r="X52" s="410">
        <f t="shared" ref="X52:X57" ca="1" si="30">AVERAGE(L52:O52)</f>
        <v>4.8111381643803472</v>
      </c>
      <c r="Y52" s="410">
        <f t="shared" ref="Y52:Y57" ca="1" si="31">AVERAGE(P52:U52)</f>
        <v>4.0211711578962044</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81746128118735</v>
      </c>
      <c r="N55" s="409">
        <f t="shared" ca="1" si="34"/>
        <v>0.28213305279811229</v>
      </c>
      <c r="O55" s="409">
        <f t="shared" ca="1" si="34"/>
        <v>0.27156013172413773</v>
      </c>
      <c r="P55" s="409">
        <f t="shared" ca="1" si="34"/>
        <v>0.22246602654611847</v>
      </c>
      <c r="Q55" s="409">
        <f t="shared" ca="1" si="34"/>
        <v>0.16923737532802227</v>
      </c>
      <c r="R55" s="409">
        <f t="shared" ca="1" si="34"/>
        <v>0.12004907501546436</v>
      </c>
      <c r="S55" s="409">
        <f t="shared" ca="1" si="34"/>
        <v>0.10040139480744337</v>
      </c>
      <c r="T55" s="409">
        <f t="shared" ca="1" si="34"/>
        <v>9.5046113775257915E-2</v>
      </c>
      <c r="U55" s="409">
        <f t="shared" ca="1" si="34"/>
        <v>8.0253365497189755E-2</v>
      </c>
      <c r="V55" s="308"/>
      <c r="W55" s="410">
        <f t="shared" ca="1" si="29"/>
        <v>0.23838276440238815</v>
      </c>
      <c r="X55" s="410">
        <f t="shared" ca="1" si="30"/>
        <v>0.26473619563802731</v>
      </c>
      <c r="Y55" s="410">
        <f t="shared" ca="1" si="31"/>
        <v>0.13124222516158271</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456</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456</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851729711686469</v>
      </c>
      <c r="N74" s="324">
        <f t="shared" ca="1" si="40"/>
        <v>3.4565382167821785</v>
      </c>
      <c r="O74" s="324">
        <f t="shared" ca="1" si="40"/>
        <v>2.9398099566777569</v>
      </c>
      <c r="P74" s="324">
        <f t="shared" ca="1" si="40"/>
        <v>2.4029345892509459</v>
      </c>
      <c r="Q74" s="324">
        <f t="shared" ca="1" si="40"/>
        <v>1.9162497879709592</v>
      </c>
      <c r="R74" s="324">
        <f t="shared" ca="1" si="40"/>
        <v>1.6252654343985162</v>
      </c>
      <c r="S74" s="324">
        <f t="shared" ca="1" si="40"/>
        <v>1.4733089042880967</v>
      </c>
      <c r="T74" s="324">
        <f t="shared" ca="1" si="40"/>
        <v>1.2687000508243806</v>
      </c>
      <c r="U74" s="324">
        <f t="shared" ca="1" si="40"/>
        <v>1.0708568759788522</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59013289525715029</v>
      </c>
      <c r="N75" s="414">
        <f t="shared" ca="1" si="41"/>
        <v>-0.39519149490429051</v>
      </c>
      <c r="O75" s="414">
        <f t="shared" ca="1" si="41"/>
        <v>-0.51672826010442163</v>
      </c>
      <c r="P75" s="414">
        <f t="shared" ca="1" si="41"/>
        <v>-0.53687536742681097</v>
      </c>
      <c r="Q75" s="414">
        <f t="shared" ca="1" si="41"/>
        <v>-0.4866848012799867</v>
      </c>
      <c r="R75" s="414">
        <f t="shared" ca="1" si="41"/>
        <v>-0.29098435357244301</v>
      </c>
      <c r="S75" s="414">
        <f t="shared" ca="1" si="41"/>
        <v>-0.15195653011041954</v>
      </c>
      <c r="T75" s="414">
        <f t="shared" ca="1" si="41"/>
        <v>-0.20460885346371604</v>
      </c>
      <c r="U75" s="414">
        <f t="shared" ca="1" si="41"/>
        <v>-0.19784317484552849</v>
      </c>
      <c r="V75" s="326"/>
      <c r="W75" s="410">
        <f ca="1">SUM(H75:K75)</f>
        <v>0.6923497211902081</v>
      </c>
      <c r="X75" s="410">
        <f ca="1">SUM(L75:O75)</f>
        <v>-2.6331992432306963</v>
      </c>
      <c r="Y75" s="410">
        <f ca="1">SUM(P75:U75)</f>
        <v>-1.8689530806989048</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6142E-2</v>
      </c>
      <c r="N76" s="416">
        <f t="shared" ca="1" si="42"/>
        <v>-1.657497284224263E-4</v>
      </c>
      <c r="O76" s="416">
        <f t="shared" ca="1" si="42"/>
        <v>-0.24149275404346149</v>
      </c>
      <c r="P76" s="416">
        <f t="shared" ca="1" si="42"/>
        <v>-0.30384100451127249</v>
      </c>
      <c r="Q76" s="416">
        <f t="shared" ca="1" si="42"/>
        <v>-0.28837348986088651</v>
      </c>
      <c r="R76" s="416">
        <f t="shared" ca="1" si="42"/>
        <v>-8.4540365097249826E-2</v>
      </c>
      <c r="S76" s="416">
        <f t="shared" ca="1" si="42"/>
        <v>6.1008302680138016E-2</v>
      </c>
      <c r="T76" s="416">
        <f t="shared" ca="1" si="42"/>
        <v>-8.3289324547607624E-2</v>
      </c>
      <c r="U76" s="416">
        <f t="shared" ca="1" si="42"/>
        <v>-5.4944546909847514E-2</v>
      </c>
      <c r="W76" s="410">
        <f ca="1">SUM(H76:K76)</f>
        <v>-1.3411011707138041</v>
      </c>
      <c r="X76" s="410">
        <f ca="1">SUM(L76:O76)</f>
        <v>-0.55588932858142215</v>
      </c>
      <c r="Y76" s="410">
        <f ca="1">SUM(P76:U76)</f>
        <v>-0.75398042824672595</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81746128118735</v>
      </c>
      <c r="N77" s="324">
        <f t="shared" ca="1" si="43"/>
        <v>0.28213305279811229</v>
      </c>
      <c r="O77" s="324">
        <f t="shared" ca="1" si="43"/>
        <v>0.27156013172413773</v>
      </c>
      <c r="P77" s="324">
        <f t="shared" ca="1" si="43"/>
        <v>0.22246602654611847</v>
      </c>
      <c r="Q77" s="324">
        <f t="shared" ca="1" si="43"/>
        <v>0.16923737532802227</v>
      </c>
      <c r="R77" s="324">
        <f t="shared" ca="1" si="43"/>
        <v>0.12004907501546436</v>
      </c>
      <c r="S77" s="324">
        <f t="shared" ca="1" si="43"/>
        <v>0.10040139480744337</v>
      </c>
      <c r="T77" s="324">
        <f t="shared" ca="1" si="43"/>
        <v>9.5046113775257915E-2</v>
      </c>
      <c r="U77" s="324">
        <f t="shared" ca="1" si="43"/>
        <v>8.0253365497189755E-2</v>
      </c>
      <c r="W77" s="410">
        <f ca="1">SUM(H77:K77)</f>
        <v>0.95353105760955259</v>
      </c>
      <c r="X77" s="410">
        <f ca="1">SUM(L77:O77)</f>
        <v>1.0589447825521092</v>
      </c>
      <c r="Y77" s="410">
        <f ca="1">SUM(P77:U77)</f>
        <v>0.7874533509694962</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456</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456</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65672345687864</v>
      </c>
      <c r="O82" s="414">
        <f t="shared" ca="1" si="45"/>
        <v>0.27828765074651535</v>
      </c>
      <c r="P82" s="414">
        <f t="shared" ca="1" si="45"/>
        <v>0.24194515142806094</v>
      </c>
      <c r="Q82" s="414">
        <f t="shared" ca="1" si="45"/>
        <v>0.20204162275517046</v>
      </c>
      <c r="R82" s="414">
        <f t="shared" ca="1" si="45"/>
        <v>0.16112107574141366</v>
      </c>
      <c r="S82" s="414">
        <f t="shared" ca="1" si="45"/>
        <v>0.1366543757108071</v>
      </c>
      <c r="T82" s="414">
        <f t="shared" ca="1" si="45"/>
        <v>0.12387782680501226</v>
      </c>
      <c r="U82" s="414">
        <f t="shared" ca="1" si="45"/>
        <v>0.10667392593531355</v>
      </c>
      <c r="W82" s="410">
        <f ca="1">SUM(H82:K82)</f>
        <v>2.1186971882190062</v>
      </c>
      <c r="X82" s="410">
        <f ca="1">SUM(L82:O82)</f>
        <v>1.9021129099775551</v>
      </c>
      <c r="Y82" s="410">
        <f ca="1">SUM(P82:U82)</f>
        <v>0.97231397837577793</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0</v>
      </c>
      <c r="N84" s="495">
        <f t="shared" ca="1" si="47"/>
        <v>-4.9960036108132044E-16</v>
      </c>
      <c r="O84" s="495">
        <f t="shared" ca="1" si="47"/>
        <v>0</v>
      </c>
      <c r="P84" s="495">
        <f t="shared" ca="1" si="47"/>
        <v>0</v>
      </c>
      <c r="Q84" s="495">
        <f t="shared" ca="1" si="47"/>
        <v>0</v>
      </c>
      <c r="R84" s="495">
        <f t="shared" ca="1" si="47"/>
        <v>-7.2164496600635175E-16</v>
      </c>
      <c r="S84" s="495">
        <f t="shared" ca="1" si="47"/>
        <v>4.163336342344337E-16</v>
      </c>
      <c r="T84" s="495">
        <f t="shared" ca="1" si="47"/>
        <v>5.8286708792820718E-16</v>
      </c>
      <c r="U84" s="495">
        <f t="shared" ca="1" si="47"/>
        <v>4.9960036108132044E-16</v>
      </c>
      <c r="W84" s="410"/>
      <c r="X84" s="496">
        <f ca="1">SUM(L84:O84)</f>
        <v>-4.9960036108132044E-16</v>
      </c>
      <c r="Y84" s="496">
        <f ca="1">SUM(P84:U84)</f>
        <v>7.7715611723760958E-16</v>
      </c>
    </row>
    <row r="85" spans="4:25">
      <c r="D85" s="317" t="s">
        <v>456</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456</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8413.7999999999993</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0931844538735334</v>
      </c>
      <c r="O89" s="414">
        <f t="shared" ca="1" si="50"/>
        <v>8.5443273298260962</v>
      </c>
      <c r="P89" s="414">
        <f t="shared" ca="1" si="50"/>
        <v>8.2460035103771077</v>
      </c>
      <c r="Q89" s="414">
        <f t="shared" ca="1" si="50"/>
        <v>7.689486853941796</v>
      </c>
      <c r="R89" s="414">
        <f t="shared" ca="1" si="50"/>
        <v>6.8399014943448577</v>
      </c>
      <c r="S89" s="414">
        <f t="shared" ca="1" si="50"/>
        <v>6.7446358282433154</v>
      </c>
      <c r="T89" s="414">
        <f t="shared" ca="1" si="50"/>
        <v>7.0434211395616337</v>
      </c>
      <c r="U89" s="414">
        <f t="shared" ca="1" si="50"/>
        <v>6.9063305702228641</v>
      </c>
      <c r="W89" s="410">
        <f t="shared" ref="W89:W97" ca="1" si="51">AVERAGE(H89:K89)</f>
        <v>5.4406254492980866</v>
      </c>
      <c r="X89" s="410">
        <f t="shared" ref="X89:X97" ca="1" si="52">AVERAGE(L89:O89)</f>
        <v>7.0903288690274753</v>
      </c>
      <c r="Y89" s="410">
        <f t="shared" ref="Y89:Y97" ca="1" si="53">AVERAGE(P89:U89)</f>
        <v>7.2449632327819282</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000005673797254</v>
      </c>
      <c r="N91" s="414">
        <f t="shared" ca="1" si="54"/>
        <v>15.305804025215838</v>
      </c>
      <c r="O91" s="414">
        <f t="shared" ca="1" si="54"/>
        <v>15.202400579123399</v>
      </c>
      <c r="P91" s="414">
        <f t="shared" ca="1" si="54"/>
        <v>15.173654507636424</v>
      </c>
      <c r="Q91" s="414">
        <f t="shared" ca="1" si="54"/>
        <v>15.208692769313076</v>
      </c>
      <c r="R91" s="414">
        <f t="shared" ca="1" si="54"/>
        <v>15.174862182503121</v>
      </c>
      <c r="S91" s="414">
        <f t="shared" ca="1" si="54"/>
        <v>15.269436937530811</v>
      </c>
      <c r="T91" s="414">
        <f t="shared" ca="1" si="54"/>
        <v>15.415425854488662</v>
      </c>
      <c r="U91" s="414">
        <f t="shared" ca="1" si="54"/>
        <v>15.352482061612335</v>
      </c>
      <c r="W91" s="410" t="e">
        <f t="shared" si="51"/>
        <v>#DIV/0!</v>
      </c>
      <c r="X91" s="410">
        <f t="shared" ca="1" si="52"/>
        <v>15.169403426045497</v>
      </c>
      <c r="Y91" s="410">
        <f t="shared" ca="1" si="53"/>
        <v>15.265759052180739</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27794613157368</v>
      </c>
      <c r="O92" s="414">
        <f t="shared" ca="1" si="55"/>
        <v>9.7383345103580758</v>
      </c>
      <c r="P92" s="414">
        <f t="shared" ca="1" si="55"/>
        <v>9.4206584692140645</v>
      </c>
      <c r="Q92" s="414">
        <f t="shared" ca="1" si="55"/>
        <v>8.84487453812274</v>
      </c>
      <c r="R92" s="414">
        <f t="shared" ca="1" si="55"/>
        <v>8.0076663915094812</v>
      </c>
      <c r="S92" s="414">
        <f t="shared" ca="1" si="55"/>
        <v>7.9312811988060048</v>
      </c>
      <c r="T92" s="414">
        <f t="shared" ca="1" si="55"/>
        <v>8.227983258551097</v>
      </c>
      <c r="U92" s="414">
        <f t="shared" ca="1" si="55"/>
        <v>8.0730246749997452</v>
      </c>
      <c r="W92" s="410">
        <f t="shared" ca="1" si="51"/>
        <v>6.1089008905924835</v>
      </c>
      <c r="X92" s="410">
        <f t="shared" ca="1" si="52"/>
        <v>8.0980050037340234</v>
      </c>
      <c r="Y92" s="410">
        <f t="shared" ca="1" si="53"/>
        <v>8.4175814218671885</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5.305804025215838</v>
      </c>
      <c r="O94" s="324">
        <f t="shared" ca="1" si="56"/>
        <v>15.202400579123399</v>
      </c>
      <c r="P94" s="324">
        <f t="shared" ca="1" si="56"/>
        <v>15.173654507636424</v>
      </c>
      <c r="Q94" s="324">
        <f t="shared" ca="1" si="56"/>
        <v>15.208692769313076</v>
      </c>
      <c r="R94" s="324">
        <f t="shared" ca="1" si="56"/>
        <v>15.174862182503121</v>
      </c>
      <c r="S94" s="324">
        <f t="shared" ca="1" si="56"/>
        <v>15.269436937530811</v>
      </c>
      <c r="T94" s="324">
        <f t="shared" ca="1" si="56"/>
        <v>15.415425854488662</v>
      </c>
      <c r="U94" s="324">
        <f t="shared" ca="1" si="56"/>
        <v>15.352482061612335</v>
      </c>
      <c r="V94" s="326"/>
      <c r="W94" s="410" t="e">
        <f t="shared" si="51"/>
        <v>#DIV/0!</v>
      </c>
      <c r="X94" s="410">
        <f t="shared" ca="1" si="52"/>
        <v>15.169403426045497</v>
      </c>
      <c r="Y94" s="410">
        <f t="shared" ca="1" si="53"/>
        <v>15.265759052180739</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456</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89533.457148151982</v>
      </c>
      <c r="N100" s="323">
        <f t="shared" ca="1" si="61"/>
        <v>88775.30798308173</v>
      </c>
      <c r="O100" s="323">
        <f t="shared" ca="1" si="61"/>
        <v>82115.153885217471</v>
      </c>
      <c r="P100" s="323">
        <f t="shared" ca="1" si="61"/>
        <v>73138.336357144086</v>
      </c>
      <c r="Q100" s="323">
        <f t="shared" ca="1" si="61"/>
        <v>63679.299116518421</v>
      </c>
      <c r="R100" s="323">
        <f t="shared" ca="1" si="61"/>
        <v>58967.620448377464</v>
      </c>
      <c r="S100" s="323">
        <f t="shared" ca="1" si="61"/>
        <v>58361.463704201269</v>
      </c>
      <c r="T100" s="323">
        <f t="shared" ca="1" si="61"/>
        <v>54869.932376100587</v>
      </c>
      <c r="U100" s="323">
        <f t="shared" ca="1" si="61"/>
        <v>50564.994289651862</v>
      </c>
    </row>
    <row r="101" spans="4:25">
      <c r="D101" s="317" t="s">
        <v>456</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456</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654.142569871983</v>
      </c>
      <c r="N102" s="422">
        <f t="array" aca="1" ref="N102" ca="1">INDIRECT(CONCATENATE("'",$D102,"'!N269"))</f>
        <v>28589.406787071744</v>
      </c>
      <c r="O102" s="422">
        <f t="array" aca="1" ref="O102" ca="1">INDIRECT(CONCATENATE("'",$D102,"'!O269"))</f>
        <v>24991.924242957477</v>
      </c>
      <c r="P102" s="422">
        <f t="array" aca="1" ref="P102" ca="1">INDIRECT(CONCATENATE("'",$D102,"'!P269"))</f>
        <v>19337.795972304091</v>
      </c>
      <c r="Q102" s="422">
        <f t="array" aca="1" ref="Q102" ca="1">INDIRECT(CONCATENATE("'",$D102,"'!Q269"))</f>
        <v>13497.76867298843</v>
      </c>
      <c r="R102" s="422">
        <f t="array" aca="1" ref="R102" ca="1">INDIRECT(CONCATENATE("'",$D102,"'!R269"))</f>
        <v>11964.402573047477</v>
      </c>
      <c r="S102" s="422">
        <f t="array" aca="1" ref="S102" ca="1">INDIRECT(CONCATENATE("'",$D102,"'!S269"))</f>
        <v>13341.783997491284</v>
      </c>
      <c r="T102" s="422">
        <f t="array" aca="1" ref="T102" ca="1">INDIRECT(CONCATENATE("'",$D102,"'!T269"))</f>
        <v>11901.247669390597</v>
      </c>
      <c r="U102" s="422">
        <f t="array" aca="1" ref="U102" ca="1">INDIRECT(CONCATENATE("'",$D102,"'!U269"))</f>
        <v>9440.5875829418692</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0</v>
      </c>
      <c r="V104" s="326"/>
    </row>
    <row r="105" spans="4:25">
      <c r="D105" s="317" t="s">
        <v>456</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456</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0</v>
      </c>
    </row>
    <row r="107" spans="4:25">
      <c r="D107" s="317" t="s">
        <v>456</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7246.1078349297586</v>
      </c>
      <c r="O107" s="323">
        <f t="shared" ca="1" si="64"/>
        <v>7585.2529021357395</v>
      </c>
      <c r="P107" s="323">
        <f t="shared" ca="1" si="64"/>
        <v>6771.218471926597</v>
      </c>
      <c r="Q107" s="323">
        <f t="shared" ca="1" si="64"/>
        <v>5623.9627593743271</v>
      </c>
      <c r="R107" s="323">
        <f t="shared" ca="1" si="64"/>
        <v>4355.6013318590749</v>
      </c>
      <c r="S107" s="323">
        <f t="shared" ca="1" si="64"/>
        <v>3977.1512558237982</v>
      </c>
      <c r="T107" s="323">
        <f t="shared" ca="1" si="64"/>
        <v>4110.6436718993027</v>
      </c>
      <c r="U107" s="323">
        <f t="shared" ca="1" si="64"/>
        <v>3789.4989135512478</v>
      </c>
    </row>
    <row r="108" spans="4:25">
      <c r="D108" s="317" t="s">
        <v>456</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456</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3620.4567055897592</v>
      </c>
      <c r="O109" s="422">
        <f t="array" aca="1" ref="O109" ca="1">INDIRECT(CONCATENATE("'",$D109,"'!O261"))</f>
        <v>4346.2761429657394</v>
      </c>
      <c r="P109" s="422">
        <f t="array" aca="1" ref="P109" ca="1">INDIRECT(CONCATENATE("'",$D109,"'!P261"))</f>
        <v>3792.1882394365975</v>
      </c>
      <c r="Q109" s="422">
        <f t="array" aca="1" ref="Q109" ca="1">INDIRECT(CONCATENATE("'",$D109,"'!Q261"))</f>
        <v>2941.0259777843276</v>
      </c>
      <c r="R109" s="422">
        <f t="array" aca="1" ref="R109" ca="1">INDIRECT(CONCATENATE("'",$D109,"'!R261"))</f>
        <v>2048.2677938390748</v>
      </c>
      <c r="S109" s="422">
        <f t="array" aca="1" ref="S109" ca="1">INDIRECT(CONCATENATE("'",$D109,"'!S261"))</f>
        <v>1826.8969058437981</v>
      </c>
      <c r="T109" s="422">
        <f t="array" aca="1" ref="T109" ca="1">INDIRECT(CONCATENATE("'",$D109,"'!T261"))</f>
        <v>2056.6928197993025</v>
      </c>
      <c r="U109" s="422">
        <f t="array" aca="1" ref="U109" ca="1">INDIRECT(CONCATENATE("'",$D109,"'!U261"))</f>
        <v>1827.1369135512475</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456</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456</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456</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1999.9999999999709</v>
      </c>
      <c r="P125" s="422">
        <f t="array" aca="1" ref="P125" ca="1">INDIRECT(CONCATENATE("'",$D125,"'!P43"))</f>
        <v>0</v>
      </c>
      <c r="Q125" s="422">
        <f t="array" aca="1" ref="Q125" ca="1">INDIRECT(CONCATENATE("'",$D125,"'!Q43"))</f>
        <v>1000</v>
      </c>
      <c r="R125" s="422">
        <f t="array" aca="1" ref="R125" ca="1">INDIRECT(CONCATENATE("'",$D125,"'!R43"))</f>
        <v>999.9999999999709</v>
      </c>
      <c r="S125" s="422">
        <f t="array" aca="1" ref="S125" ca="1">INDIRECT(CONCATENATE("'",$D125,"'!S43"))</f>
        <v>0</v>
      </c>
      <c r="T125" s="422">
        <f t="array" aca="1" ref="T125" ca="1">INDIRECT(CONCATENATE("'",$D125,"'!T43"))</f>
        <v>3000</v>
      </c>
      <c r="U125" s="422">
        <f t="array" aca="1" ref="U125" ca="1">INDIRECT(CONCATENATE("'",$D125,"'!U43"))</f>
        <v>2000.0000000000291</v>
      </c>
    </row>
    <row r="126" spans="1:22">
      <c r="D126" s="317" t="s">
        <v>456</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456</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67</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367</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367</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367</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367</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683.606874812</v>
      </c>
      <c r="N38" s="323">
        <f t="shared" ca="1" si="18"/>
        <v>123444.19543492976</v>
      </c>
      <c r="O38" s="323">
        <f t="shared" ca="1" si="18"/>
        <v>123893.1846872786</v>
      </c>
      <c r="P38" s="323">
        <f t="shared" ca="1" si="18"/>
        <v>129478.00421702374</v>
      </c>
      <c r="Q38" s="323">
        <f t="shared" ca="1" si="18"/>
        <v>135078.77885455542</v>
      </c>
      <c r="R38" s="323">
        <f t="shared" ca="1" si="18"/>
        <v>140949.80337179752</v>
      </c>
      <c r="S38" s="323">
        <f t="shared" ca="1" si="18"/>
        <v>157795.41531610017</v>
      </c>
      <c r="T38" s="323">
        <f t="shared" ca="1" si="18"/>
        <v>174343.8863427121</v>
      </c>
      <c r="U38" s="323">
        <f t="shared" ca="1" si="18"/>
        <v>185550.81398374331</v>
      </c>
    </row>
    <row r="39" spans="4:25">
      <c r="D39" s="317" t="s">
        <v>367</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367</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367</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88.9088748119993</v>
      </c>
      <c r="N41" s="323">
        <f t="shared" ca="1" si="19"/>
        <v>7280.3694349297584</v>
      </c>
      <c r="O41" s="323">
        <f t="shared" ca="1" si="19"/>
        <v>7682.5916872785965</v>
      </c>
      <c r="P41" s="323">
        <f t="shared" ca="1" si="19"/>
        <v>6884.4242170237403</v>
      </c>
      <c r="Q41" s="323">
        <f t="shared" ca="1" si="19"/>
        <v>5743.0488545554317</v>
      </c>
      <c r="R41" s="323">
        <f t="shared" ca="1" si="19"/>
        <v>4491.8233717975254</v>
      </c>
      <c r="S41" s="323">
        <f t="shared" ca="1" si="19"/>
        <v>4122.3753161001814</v>
      </c>
      <c r="T41" s="323">
        <f t="shared" ca="1" si="19"/>
        <v>4231.9463427120827</v>
      </c>
      <c r="U41" s="323">
        <f t="shared" ca="1" si="19"/>
        <v>3944.5539837433362</v>
      </c>
      <c r="V41" s="308"/>
    </row>
    <row r="42" spans="4:25">
      <c r="D42" s="317" t="s">
        <v>367</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67</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798438393170759</v>
      </c>
      <c r="N45" s="409">
        <f t="shared" ca="1" si="22"/>
        <v>7.63891963188843</v>
      </c>
      <c r="O45" s="409">
        <f t="shared" ca="1" si="22"/>
        <v>0.36371839985420706</v>
      </c>
      <c r="P45" s="409">
        <f t="shared" ca="1" si="22"/>
        <v>4.507769772681125</v>
      </c>
      <c r="Q45" s="409">
        <f t="shared" ca="1" si="22"/>
        <v>4.3256572198502319</v>
      </c>
      <c r="R45" s="409">
        <f t="shared" ca="1" si="22"/>
        <v>4.3463707378963434</v>
      </c>
      <c r="S45" s="409">
        <f t="shared" ca="1" si="22"/>
        <v>11.951497299976555</v>
      </c>
      <c r="T45" s="409">
        <f t="shared" ca="1" si="22"/>
        <v>10.48729520655689</v>
      </c>
      <c r="U45" s="409">
        <f t="shared" ca="1" si="22"/>
        <v>6.4280588646518311</v>
      </c>
      <c r="W45" s="410">
        <f t="shared" ref="W45:W50" ca="1" si="23">AVERAGE(H45:K45)</f>
        <v>7.5484040813521229</v>
      </c>
      <c r="X45" s="410">
        <f t="shared" ref="X45:X50" ca="1" si="24">AVERAGE(L45:O45)</f>
        <v>16.804788434635665</v>
      </c>
      <c r="Y45" s="410">
        <f t="shared" ref="Y45:Y50" ca="1" si="25">AVERAGE(P45:U45)</f>
        <v>7.00777485026883</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6.309025122035088</v>
      </c>
      <c r="N48" s="409">
        <f t="shared" ca="1" si="22"/>
        <v>12.197128598769069</v>
      </c>
      <c r="O48" s="409">
        <f t="shared" ca="1" si="22"/>
        <v>5.5247505767915595</v>
      </c>
      <c r="P48" s="409">
        <f t="shared" ca="1" si="22"/>
        <v>-10.389299636690586</v>
      </c>
      <c r="Q48" s="409">
        <f t="shared" ca="1" si="22"/>
        <v>-16.579096907566015</v>
      </c>
      <c r="R48" s="409">
        <f t="shared" ca="1" si="22"/>
        <v>-21.786781106091833</v>
      </c>
      <c r="S48" s="409">
        <f t="shared" ca="1" si="22"/>
        <v>-8.2249016739386889</v>
      </c>
      <c r="T48" s="409">
        <f t="shared" ca="1" si="22"/>
        <v>2.657958536282834</v>
      </c>
      <c r="U48" s="409">
        <f t="shared" ca="1" si="22"/>
        <v>-6.7910208612089402</v>
      </c>
      <c r="V48" s="308"/>
      <c r="W48" s="410">
        <f t="shared" ca="1" si="23"/>
        <v>-1.9575645558143524</v>
      </c>
      <c r="X48" s="410">
        <f t="shared" ca="1" si="24"/>
        <v>16.995724299464211</v>
      </c>
      <c r="Y48" s="410">
        <f t="shared" ca="1" si="25"/>
        <v>-10.185523608202205</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36892611233383</v>
      </c>
      <c r="N52" s="409">
        <f t="shared" ca="1" si="28"/>
        <v>4.8063993114175263</v>
      </c>
      <c r="O52" s="409">
        <f t="shared" ca="1" si="28"/>
        <v>4.4355079504240669</v>
      </c>
      <c r="P52" s="409">
        <f t="shared" ca="1" si="28"/>
        <v>4.2539547708740795</v>
      </c>
      <c r="Q52" s="409">
        <f t="shared" ca="1" si="28"/>
        <v>4.0648167446973922</v>
      </c>
      <c r="R52" s="409">
        <f t="shared" ca="1" si="28"/>
        <v>3.884858192743188</v>
      </c>
      <c r="S52" s="409">
        <f t="shared" ca="1" si="28"/>
        <v>3.9834742942595702</v>
      </c>
      <c r="T52" s="409">
        <f t="shared" ca="1" si="28"/>
        <v>4.0311713152440749</v>
      </c>
      <c r="U52" s="409">
        <f t="shared" ca="1" si="28"/>
        <v>3.929563679168222</v>
      </c>
      <c r="V52" s="308"/>
      <c r="W52" s="410">
        <f t="shared" ref="W52:W57" ca="1" si="29">AVERAGE(H52:K52)</f>
        <v>4.3784488398124051</v>
      </c>
      <c r="X52" s="410">
        <f t="shared" ref="X52:X57" ca="1" si="30">AVERAGE(L52:O52)</f>
        <v>4.812587441904089</v>
      </c>
      <c r="Y52" s="410">
        <f t="shared" ref="Y52:Y57" ca="1" si="31">AVERAGE(P52:U52)</f>
        <v>4.0246398328310873</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915288770970098</v>
      </c>
      <c r="N55" s="409">
        <f t="shared" ca="1" si="34"/>
        <v>0.28346705582731807</v>
      </c>
      <c r="O55" s="409">
        <f t="shared" ca="1" si="34"/>
        <v>0.27504496389206973</v>
      </c>
      <c r="P55" s="409">
        <f t="shared" ca="1" si="34"/>
        <v>0.22618536190627095</v>
      </c>
      <c r="Q55" s="409">
        <f t="shared" ca="1" si="34"/>
        <v>0.17282093714178423</v>
      </c>
      <c r="R55" s="409">
        <f t="shared" ca="1" si="34"/>
        <v>0.12380362660211074</v>
      </c>
      <c r="S55" s="409">
        <f t="shared" ca="1" si="34"/>
        <v>0.10406751089744581</v>
      </c>
      <c r="T55" s="409">
        <f t="shared" ca="1" si="34"/>
        <v>9.7850868546421776E-2</v>
      </c>
      <c r="U55" s="409">
        <f t="shared" ca="1" si="34"/>
        <v>8.3537095484766594E-2</v>
      </c>
      <c r="V55" s="308"/>
      <c r="W55" s="410">
        <f t="shared" ca="1" si="29"/>
        <v>0.23838276440238815</v>
      </c>
      <c r="X55" s="410">
        <f t="shared" ca="1" si="30"/>
        <v>0.26618547316176866</v>
      </c>
      <c r="Y55" s="410">
        <f t="shared" ca="1" si="31"/>
        <v>0.13471090009646669</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367</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67</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9668400579975045</v>
      </c>
      <c r="N74" s="324">
        <f t="shared" ca="1" si="40"/>
        <v>3.562054314791391</v>
      </c>
      <c r="O74" s="324">
        <f t="shared" ca="1" si="40"/>
        <v>3.0403157321106673</v>
      </c>
      <c r="P74" s="324">
        <f t="shared" ca="1" si="40"/>
        <v>2.4988881160250234</v>
      </c>
      <c r="Q74" s="324">
        <f t="shared" ca="1" si="40"/>
        <v>2.0077189889245539</v>
      </c>
      <c r="R74" s="324">
        <f t="shared" ca="1" si="40"/>
        <v>1.7127983231759201</v>
      </c>
      <c r="S74" s="324">
        <f t="shared" ca="1" si="40"/>
        <v>1.5571480330288894</v>
      </c>
      <c r="T74" s="324">
        <f t="shared" ca="1" si="40"/>
        <v>1.3482946257769393</v>
      </c>
      <c r="U74" s="324">
        <f t="shared" ca="1" si="40"/>
        <v>1.1470427670676406</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47502254894611484</v>
      </c>
      <c r="N75" s="414">
        <f t="shared" ca="1" si="41"/>
        <v>-0.40478574320611349</v>
      </c>
      <c r="O75" s="414">
        <f t="shared" ca="1" si="41"/>
        <v>-0.52173858268072371</v>
      </c>
      <c r="P75" s="414">
        <f t="shared" ca="1" si="41"/>
        <v>-0.54142761608564394</v>
      </c>
      <c r="Q75" s="414">
        <f t="shared" ca="1" si="41"/>
        <v>-0.49116912710046945</v>
      </c>
      <c r="R75" s="414">
        <f t="shared" ca="1" si="41"/>
        <v>-0.29492066574863385</v>
      </c>
      <c r="S75" s="414">
        <f t="shared" ca="1" si="41"/>
        <v>-0.15565029014703069</v>
      </c>
      <c r="T75" s="414">
        <f t="shared" ca="1" si="41"/>
        <v>-0.20885340725195012</v>
      </c>
      <c r="U75" s="414">
        <f t="shared" ca="1" si="41"/>
        <v>-0.20125185870929863</v>
      </c>
      <c r="V75" s="326"/>
      <c r="W75" s="410">
        <f ca="1">SUM(H75:K75)</f>
        <v>0.6923497211902081</v>
      </c>
      <c r="X75" s="410">
        <f ca="1">SUM(L75:O75)</f>
        <v>-2.5326934677977859</v>
      </c>
      <c r="Y75" s="410">
        <f ca="1">SUM(P75:U75)</f>
        <v>-1.8932729650430267</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7031E-2</v>
      </c>
      <c r="N76" s="416">
        <f t="shared" ca="1" si="42"/>
        <v>-1.657497284224263E-4</v>
      </c>
      <c r="O76" s="416">
        <f t="shared" ca="1" si="42"/>
        <v>-0.24149275404346149</v>
      </c>
      <c r="P76" s="416">
        <f t="shared" ca="1" si="42"/>
        <v>-0.30384100451127249</v>
      </c>
      <c r="Q76" s="416">
        <f t="shared" ca="1" si="42"/>
        <v>-0.28837348986088696</v>
      </c>
      <c r="R76" s="416">
        <f t="shared" ca="1" si="42"/>
        <v>-8.454036509725027E-2</v>
      </c>
      <c r="S76" s="416">
        <f t="shared" ca="1" si="42"/>
        <v>6.1008302680138016E-2</v>
      </c>
      <c r="T76" s="416">
        <f t="shared" ca="1" si="42"/>
        <v>-8.328932454760718E-2</v>
      </c>
      <c r="U76" s="416">
        <f t="shared" ca="1" si="42"/>
        <v>-5.4944546909847514E-2</v>
      </c>
      <c r="W76" s="410">
        <f ca="1">SUM(H76:K76)</f>
        <v>-1.3411011707138041</v>
      </c>
      <c r="X76" s="410">
        <f ca="1">SUM(L76:O76)</f>
        <v>-0.55588932858142304</v>
      </c>
      <c r="Y76" s="410">
        <f ca="1">SUM(P76:U76)</f>
        <v>-0.7539804282467264</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915288770970098</v>
      </c>
      <c r="N77" s="324">
        <f t="shared" ca="1" si="43"/>
        <v>0.28346705582731807</v>
      </c>
      <c r="O77" s="324">
        <f t="shared" ca="1" si="43"/>
        <v>0.27504496389206973</v>
      </c>
      <c r="P77" s="324">
        <f t="shared" ca="1" si="43"/>
        <v>0.22618536190627095</v>
      </c>
      <c r="Q77" s="324">
        <f t="shared" ca="1" si="43"/>
        <v>0.17282093714178423</v>
      </c>
      <c r="R77" s="324">
        <f t="shared" ca="1" si="43"/>
        <v>0.12380362660211074</v>
      </c>
      <c r="S77" s="324">
        <f t="shared" ca="1" si="43"/>
        <v>0.10406751089744581</v>
      </c>
      <c r="T77" s="324">
        <f t="shared" ca="1" si="43"/>
        <v>9.7850868546421776E-2</v>
      </c>
      <c r="U77" s="324">
        <f t="shared" ca="1" si="43"/>
        <v>8.3537095484766594E-2</v>
      </c>
      <c r="W77" s="410">
        <f ca="1">SUM(H77:K77)</f>
        <v>0.95353105760955259</v>
      </c>
      <c r="X77" s="410">
        <f ca="1">SUM(L77:O77)</f>
        <v>1.0647418926470746</v>
      </c>
      <c r="Y77" s="410">
        <f ca="1">SUM(P77:U77)</f>
        <v>0.80826540057880014</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367</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367</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766005970188922</v>
      </c>
      <c r="O82" s="414">
        <f t="shared" ca="1" si="45"/>
        <v>0.28678280549074919</v>
      </c>
      <c r="P82" s="414">
        <f t="shared" ca="1" si="45"/>
        <v>0.25021673544704642</v>
      </c>
      <c r="Q82" s="414">
        <f t="shared" ca="1" si="45"/>
        <v>0.21010951038941506</v>
      </c>
      <c r="R82" s="414">
        <f t="shared" ca="1" si="45"/>
        <v>0.16881193950425105</v>
      </c>
      <c r="S82" s="414">
        <f t="shared" ca="1" si="45"/>
        <v>0.1440142518374205</v>
      </c>
      <c r="T82" s="414">
        <f t="shared" ca="1" si="45"/>
        <v>0.13092713536441006</v>
      </c>
      <c r="U82" s="414">
        <f t="shared" ca="1" si="45"/>
        <v>0.11336633978666077</v>
      </c>
      <c r="W82" s="410">
        <f ca="1">SUM(H82:K82)</f>
        <v>2.1186971882190062</v>
      </c>
      <c r="X82" s="410">
        <f ca="1">SUM(L82:O82)</f>
        <v>1.9215363160528169</v>
      </c>
      <c r="Y82" s="410">
        <f ca="1">SUM(P82:U82)</f>
        <v>1.0174459123292039</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11413207141320715</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11413207141320715</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1.4432899320127035E-15</v>
      </c>
      <c r="N84" s="495">
        <f t="shared" ca="1" si="47"/>
        <v>-1.0547118733938987E-15</v>
      </c>
      <c r="O84" s="495">
        <f t="shared" ca="1" si="47"/>
        <v>0</v>
      </c>
      <c r="P84" s="495">
        <f t="shared" ca="1" si="47"/>
        <v>0</v>
      </c>
      <c r="Q84" s="495">
        <f t="shared" ca="1" si="47"/>
        <v>4.4408920985006262E-16</v>
      </c>
      <c r="R84" s="495">
        <f t="shared" ca="1" si="47"/>
        <v>0</v>
      </c>
      <c r="S84" s="495">
        <f t="shared" ca="1" si="47"/>
        <v>2.2204460492503131E-16</v>
      </c>
      <c r="T84" s="495">
        <f t="shared" ca="1" si="47"/>
        <v>0</v>
      </c>
      <c r="U84" s="495">
        <f t="shared" ca="1" si="47"/>
        <v>7.4940054162198066E-16</v>
      </c>
      <c r="W84" s="410"/>
      <c r="X84" s="496">
        <f ca="1">SUM(L84:O84)</f>
        <v>3.8857805861880479E-16</v>
      </c>
      <c r="Y84" s="496">
        <f ca="1">SUM(P84:U84)</f>
        <v>1.4155343563970746E-15</v>
      </c>
    </row>
    <row r="85" spans="4:25">
      <c r="D85" s="317" t="s">
        <v>367</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454.8</v>
      </c>
      <c r="N85" s="414">
        <f t="array" aca="1" ref="N85" ca="1">INDIRECT(CONCATENATE("'",$D85,"'!N8"))</f>
        <v>454.8</v>
      </c>
      <c r="O85" s="414">
        <f t="array" aca="1" ref="O85" ca="1">INDIRECT(CONCATENATE("'",$D85,"'!O8"))</f>
        <v>454.8</v>
      </c>
      <c r="P85" s="414">
        <f t="array" aca="1" ref="P85" ca="1">INDIRECT(CONCATENATE("'",$D85,"'!P8"))</f>
        <v>454.8</v>
      </c>
      <c r="Q85" s="414">
        <f t="array" aca="1" ref="Q85" ca="1">INDIRECT(CONCATENATE("'",$D85,"'!Q8"))</f>
        <v>454.8</v>
      </c>
      <c r="R85" s="414">
        <f t="array" aca="1" ref="R85" ca="1">INDIRECT(CONCATENATE("'",$D85,"'!R8"))</f>
        <v>454.8</v>
      </c>
      <c r="S85" s="414">
        <f t="array" aca="1" ref="S85" ca="1">INDIRECT(CONCATENATE("'",$D85,"'!S8"))</f>
        <v>454.8</v>
      </c>
      <c r="T85" s="414">
        <f t="array" aca="1" ref="T85" ca="1">INDIRECT(CONCATENATE("'",$D85,"'!T8"))</f>
        <v>454.8</v>
      </c>
      <c r="U85" s="414">
        <f t="array" aca="1" ref="U85" ca="1">INDIRECT(CONCATENATE("'",$D85,"'!U8"))</f>
        <v>454.8</v>
      </c>
    </row>
    <row r="86" spans="4:25">
      <c r="D86" s="317" t="s">
        <v>367</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5190.32</v>
      </c>
      <c r="N86" s="323">
        <f t="shared" ca="1" si="48"/>
        <v>14462.64</v>
      </c>
      <c r="O86" s="323">
        <f t="shared" ca="1" si="48"/>
        <v>13734.96</v>
      </c>
      <c r="P86" s="323">
        <f t="shared" ca="1" si="48"/>
        <v>13007.279999999997</v>
      </c>
      <c r="Q86" s="323">
        <f t="shared" ca="1" si="48"/>
        <v>12279.599999999997</v>
      </c>
      <c r="R86" s="323">
        <f t="shared" ca="1" si="48"/>
        <v>11733.839999999997</v>
      </c>
      <c r="S86" s="323">
        <f t="shared" ca="1" si="48"/>
        <v>11188.079999999998</v>
      </c>
      <c r="T86" s="323">
        <f t="shared" ca="1" si="48"/>
        <v>10642.319999999998</v>
      </c>
      <c r="U86" s="323">
        <f t="shared" ca="1" si="48"/>
        <v>11122.43871599999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683925915062161</v>
      </c>
      <c r="N89" s="414">
        <f t="shared" ca="1" si="50"/>
        <v>7.8954916213319057</v>
      </c>
      <c r="O89" s="414">
        <f t="shared" ca="1" si="50"/>
        <v>8.3976233149232602</v>
      </c>
      <c r="P89" s="414">
        <f t="shared" ca="1" si="50"/>
        <v>8.1067145709432413</v>
      </c>
      <c r="Q89" s="414">
        <f t="shared" ca="1" si="50"/>
        <v>7.5507931049447556</v>
      </c>
      <c r="R89" s="414">
        <f t="shared" ca="1" si="50"/>
        <v>6.7324570125030849</v>
      </c>
      <c r="S89" s="414">
        <f t="shared" ca="1" si="50"/>
        <v>6.6336414806057133</v>
      </c>
      <c r="T89" s="414">
        <f t="shared" ca="1" si="50"/>
        <v>6.8608494453179247</v>
      </c>
      <c r="U89" s="414">
        <f t="shared" ca="1" si="50"/>
        <v>6.7645300891119264</v>
      </c>
      <c r="W89" s="410">
        <f t="shared" ref="W89:W97" ca="1" si="51">AVERAGE(H89:K89)</f>
        <v>5.4406254492980866</v>
      </c>
      <c r="X89" s="410">
        <f t="shared" ref="X89:X97" ca="1" si="52">AVERAGE(L89:O89)</f>
        <v>7.0103347377965548</v>
      </c>
      <c r="Y89" s="410">
        <f t="shared" ref="Y89:Y97" ca="1" si="53">AVERAGE(P89:U89)</f>
        <v>7.1081642839044408</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385715269506093</v>
      </c>
      <c r="N90" s="414">
        <f t="shared" ca="1" si="54"/>
        <v>5.3330448104322885</v>
      </c>
      <c r="O90" s="414">
        <f t="shared" ca="1" si="54"/>
        <v>5.2107147108749992</v>
      </c>
      <c r="P90" s="414">
        <f t="shared" ca="1" si="54"/>
        <v>5.0524314045682539</v>
      </c>
      <c r="Q90" s="414">
        <f t="shared" ca="1" si="54"/>
        <v>4.8342918434819335</v>
      </c>
      <c r="R90" s="414">
        <f t="shared" ca="1" si="54"/>
        <v>4.446824954860527</v>
      </c>
      <c r="S90" s="414">
        <f t="shared" ca="1" si="54"/>
        <v>4.4229266039948545</v>
      </c>
      <c r="T90" s="414">
        <f t="shared" ca="1" si="54"/>
        <v>4.4132219466012517</v>
      </c>
      <c r="U90" s="414">
        <f t="shared" ca="1" si="54"/>
        <v>4.4197937347418268</v>
      </c>
      <c r="V90" s="326"/>
      <c r="W90" s="410">
        <f t="shared" ca="1" si="51"/>
        <v>5.4406254492980866</v>
      </c>
      <c r="X90" s="410">
        <f t="shared" ca="1" si="52"/>
        <v>5.2905406179206826</v>
      </c>
      <c r="Y90" s="410">
        <f t="shared" ca="1" si="53"/>
        <v>4.5982484147081086</v>
      </c>
    </row>
    <row r="91" spans="4:25">
      <c r="F91" s="418" t="s">
        <v>287</v>
      </c>
      <c r="G91" s="329"/>
      <c r="H91" s="497"/>
      <c r="I91" s="497"/>
      <c r="J91" s="497"/>
      <c r="K91" s="497"/>
      <c r="L91" s="497"/>
      <c r="M91" s="414">
        <f ca="1">(M109+M111)/(L102+L104)*100</f>
        <v>15.000005673797254</v>
      </c>
      <c r="N91" s="414">
        <f t="shared" ca="1" si="54"/>
        <v>15.261591288513063</v>
      </c>
      <c r="O91" s="414">
        <f t="shared" ca="1" si="54"/>
        <v>15.302986485619909</v>
      </c>
      <c r="P91" s="414">
        <f t="shared" ca="1" si="54"/>
        <v>15.22006295598197</v>
      </c>
      <c r="Q91" s="414">
        <f t="shared" ca="1" si="54"/>
        <v>15.118477899922492</v>
      </c>
      <c r="R91" s="414">
        <f t="shared" ca="1" si="54"/>
        <v>14.970392934013907</v>
      </c>
      <c r="S91" s="414">
        <f t="shared" ca="1" si="54"/>
        <v>14.842759483305709</v>
      </c>
      <c r="T91" s="414">
        <f t="shared" ca="1" si="54"/>
        <v>14.615548338203077</v>
      </c>
      <c r="U91" s="414">
        <f t="shared" ca="1" si="54"/>
        <v>14.495543280222012</v>
      </c>
      <c r="W91" s="410" t="e">
        <f t="shared" si="51"/>
        <v>#DIV/0!</v>
      </c>
      <c r="X91" s="410">
        <f t="shared" ca="1" si="52"/>
        <v>15.188194482643409</v>
      </c>
      <c r="Y91" s="410">
        <f t="shared" ca="1" si="53"/>
        <v>14.87713081527486</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2755564602530338</v>
      </c>
      <c r="O92" s="414">
        <f t="shared" ca="1" si="55"/>
        <v>9.7973125680080724</v>
      </c>
      <c r="P92" s="414">
        <f t="shared" ca="1" si="55"/>
        <v>9.4791655395674166</v>
      </c>
      <c r="Q92" s="414">
        <f t="shared" ca="1" si="55"/>
        <v>8.8920957332959958</v>
      </c>
      <c r="R92" s="414">
        <f t="shared" ca="1" si="55"/>
        <v>8.0839776377031693</v>
      </c>
      <c r="S92" s="414">
        <f t="shared" ca="1" si="55"/>
        <v>7.9973111072784446</v>
      </c>
      <c r="T92" s="414">
        <f t="shared" ca="1" si="55"/>
        <v>8.2008722862819496</v>
      </c>
      <c r="U92" s="414">
        <f t="shared" ca="1" si="55"/>
        <v>8.0838987193197767</v>
      </c>
      <c r="W92" s="410">
        <f t="shared" ca="1" si="51"/>
        <v>6.1089008905924835</v>
      </c>
      <c r="X92" s="410">
        <f t="shared" ca="1" si="52"/>
        <v>8.1121521003163615</v>
      </c>
      <c r="Y92" s="410">
        <f t="shared" ca="1" si="53"/>
        <v>8.4562201705744595</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5.261591288513063</v>
      </c>
      <c r="O94" s="324">
        <f t="shared" ca="1" si="56"/>
        <v>15.302986485619909</v>
      </c>
      <c r="P94" s="324">
        <f t="shared" ca="1" si="56"/>
        <v>15.22006295598197</v>
      </c>
      <c r="Q94" s="324">
        <f t="shared" ca="1" si="56"/>
        <v>15.118477899922492</v>
      </c>
      <c r="R94" s="324">
        <f t="shared" ca="1" si="56"/>
        <v>14.970392934013907</v>
      </c>
      <c r="S94" s="324">
        <f t="shared" ca="1" si="56"/>
        <v>14.842759483305709</v>
      </c>
      <c r="T94" s="324">
        <f t="shared" ca="1" si="56"/>
        <v>14.615548338203077</v>
      </c>
      <c r="U94" s="324">
        <f t="shared" ca="1" si="56"/>
        <v>14.495543280222012</v>
      </c>
      <c r="V94" s="326"/>
      <c r="W94" s="410" t="e">
        <f t="shared" si="51"/>
        <v>#DIV/0!</v>
      </c>
      <c r="X94" s="410">
        <f t="shared" ca="1" si="52"/>
        <v>15.188194482643409</v>
      </c>
      <c r="Y94" s="410">
        <f t="shared" ca="1" si="53"/>
        <v>14.87713081527486</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67</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92209.197148151987</v>
      </c>
      <c r="N100" s="323">
        <f t="shared" ca="1" si="61"/>
        <v>91485.309583081733</v>
      </c>
      <c r="O100" s="323">
        <f t="shared" ca="1" si="61"/>
        <v>84922.49427036033</v>
      </c>
      <c r="P100" s="323">
        <f t="shared" ca="1" si="61"/>
        <v>76058.882487384079</v>
      </c>
      <c r="Q100" s="323">
        <f t="shared" ca="1" si="61"/>
        <v>66718.931341939518</v>
      </c>
      <c r="R100" s="323">
        <f t="shared" ca="1" si="61"/>
        <v>62143.474713737021</v>
      </c>
      <c r="S100" s="323">
        <f t="shared" ca="1" si="61"/>
        <v>61682.542029837219</v>
      </c>
      <c r="T100" s="323">
        <f t="shared" ca="1" si="61"/>
        <v>58312.31337254931</v>
      </c>
      <c r="U100" s="323">
        <f t="shared" ca="1" si="61"/>
        <v>54162.430356292673</v>
      </c>
    </row>
    <row r="101" spans="4:25">
      <c r="D101" s="317" t="s">
        <v>367</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67</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798.16256987198</v>
      </c>
      <c r="N102" s="422">
        <f t="array" aca="1" ref="N102" ca="1">INDIRECT(CONCATENATE("'",$D102,"'!N269"))</f>
        <v>28888.968387071742</v>
      </c>
      <c r="O102" s="422">
        <f t="array" aca="1" ref="O102" ca="1">INDIRECT(CONCATENATE("'",$D102,"'!O269"))</f>
        <v>25510.104628100329</v>
      </c>
      <c r="P102" s="422">
        <f t="array" aca="1" ref="P102" ca="1">INDIRECT(CONCATENATE("'",$D102,"'!P269"))</f>
        <v>20090.46210254409</v>
      </c>
      <c r="Q102" s="422">
        <f t="array" aca="1" ref="Q102" ca="1">INDIRECT(CONCATENATE("'",$D102,"'!Q269"))</f>
        <v>14490.800898409536</v>
      </c>
      <c r="R102" s="422">
        <f t="array" aca="1" ref="R102" ca="1">INDIRECT(CONCATENATE("'",$D102,"'!R269"))</f>
        <v>13184.616838407033</v>
      </c>
      <c r="S102" s="422">
        <f t="array" aca="1" ref="S102" ca="1">INDIRECT(CONCATENATE("'",$D102,"'!S269"))</f>
        <v>14798.182323127225</v>
      </c>
      <c r="T102" s="422">
        <f t="array" aca="1" ref="T102" ca="1">INDIRECT(CONCATENATE("'",$D102,"'!T269"))</f>
        <v>13569.908665839319</v>
      </c>
      <c r="U102" s="422">
        <f t="array" aca="1" ref="U102" ca="1">INDIRECT(CONCATENATE("'",$D102,"'!U269"))</f>
        <v>10329.38493358268</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5190.32</v>
      </c>
      <c r="N103" s="422">
        <f t="shared" ca="1" si="62"/>
        <v>14462.64</v>
      </c>
      <c r="O103" s="422">
        <f t="shared" ca="1" si="62"/>
        <v>13734.96</v>
      </c>
      <c r="P103" s="422">
        <f t="shared" ca="1" si="62"/>
        <v>13007.279999999997</v>
      </c>
      <c r="Q103" s="422">
        <f t="shared" ca="1" si="62"/>
        <v>12279.599999999997</v>
      </c>
      <c r="R103" s="422">
        <f t="shared" ca="1" si="62"/>
        <v>11733.839999999997</v>
      </c>
      <c r="S103" s="422">
        <f t="shared" ca="1" si="62"/>
        <v>11188.079999999998</v>
      </c>
      <c r="T103" s="422">
        <f t="shared" ca="1" si="62"/>
        <v>10642.319999999998</v>
      </c>
      <c r="U103" s="422">
        <f t="shared" ca="1" si="62"/>
        <v>10096.559999999998</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1025.8787159999999</v>
      </c>
      <c r="V104" s="326"/>
    </row>
    <row r="105" spans="4:25">
      <c r="D105" s="317" t="s">
        <v>367</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67</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67</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88.9088748119993</v>
      </c>
      <c r="N107" s="323">
        <f t="shared" ca="1" si="64"/>
        <v>7280.3694349297584</v>
      </c>
      <c r="O107" s="323">
        <f t="shared" ca="1" si="64"/>
        <v>7682.5916872785965</v>
      </c>
      <c r="P107" s="323">
        <f t="shared" ca="1" si="64"/>
        <v>6884.4242170237403</v>
      </c>
      <c r="Q107" s="323">
        <f t="shared" ca="1" si="64"/>
        <v>5743.0488545554317</v>
      </c>
      <c r="R107" s="323">
        <f t="shared" ca="1" si="64"/>
        <v>4491.8233717975254</v>
      </c>
      <c r="S107" s="323">
        <f t="shared" ca="1" si="64"/>
        <v>4122.3753161001814</v>
      </c>
      <c r="T107" s="323">
        <f t="shared" ca="1" si="64"/>
        <v>4231.9463427120827</v>
      </c>
      <c r="U107" s="323">
        <f t="shared" ca="1" si="64"/>
        <v>3944.5539837433362</v>
      </c>
    </row>
    <row r="108" spans="4:25">
      <c r="D108" s="317" t="s">
        <v>367</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67</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3631.9783055897587</v>
      </c>
      <c r="O109" s="422">
        <f t="array" aca="1" ref="O109" ca="1">INDIRECT(CONCATENATE("'",$D109,"'!O261"))</f>
        <v>4420.8749281085966</v>
      </c>
      <c r="P109" s="422">
        <f t="array" aca="1" ref="P109" ca="1">INDIRECT(CONCATENATE("'",$D109,"'!P261"))</f>
        <v>3882.6539845337402</v>
      </c>
      <c r="Q109" s="422">
        <f t="array" aca="1" ref="Q109" ca="1">INDIRECT(CONCATENATE("'",$D109,"'!Q261"))</f>
        <v>3037.3720729654319</v>
      </c>
      <c r="R109" s="422">
        <f t="array" aca="1" ref="R109" ca="1">INDIRECT(CONCATENATE("'",$D109,"'!R261"))</f>
        <v>2169.329833777525</v>
      </c>
      <c r="S109" s="422">
        <f t="array" aca="1" ref="S109" ca="1">INDIRECT(CONCATENATE("'",$D109,"'!S261"))</f>
        <v>1956.9609661201814</v>
      </c>
      <c r="T109" s="422">
        <f t="array" aca="1" ref="T109" ca="1">INDIRECT(CONCATENATE("'",$D109,"'!T261"))</f>
        <v>2162.8354906120826</v>
      </c>
      <c r="U109" s="422">
        <f t="array" aca="1" ref="U109" ca="1">INDIRECT(CONCATENATE("'",$D109,"'!U261"))</f>
        <v>1967.031983743336</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36.44</v>
      </c>
      <c r="N110" s="422">
        <f t="shared" ca="1" si="65"/>
        <v>136.44</v>
      </c>
      <c r="O110" s="422">
        <f t="shared" ca="1" si="65"/>
        <v>136.44</v>
      </c>
      <c r="P110" s="422">
        <f t="shared" ca="1" si="65"/>
        <v>136.44</v>
      </c>
      <c r="Q110" s="422">
        <f t="shared" ca="1" si="65"/>
        <v>136.44</v>
      </c>
      <c r="R110" s="422">
        <f t="shared" ca="1" si="65"/>
        <v>90.960000000000008</v>
      </c>
      <c r="S110" s="422">
        <f t="shared" ca="1" si="65"/>
        <v>90.960000000000008</v>
      </c>
      <c r="T110" s="422">
        <f t="shared" ca="1" si="65"/>
        <v>90.960000000000008</v>
      </c>
      <c r="U110" s="422">
        <f t="shared" ca="1" si="65"/>
        <v>90.96000000000000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67</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67</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67</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v>
      </c>
      <c r="R125" s="422">
        <f t="array" aca="1" ref="R125" ca="1">INDIRECT(CONCATENATE("'",$D125,"'!R43"))</f>
        <v>999.9999999999709</v>
      </c>
      <c r="S125" s="422">
        <f t="array" aca="1" ref="S125" ca="1">INDIRECT(CONCATENATE("'",$D125,"'!S43"))</f>
        <v>0</v>
      </c>
      <c r="T125" s="422">
        <f t="array" aca="1" ref="T125" ca="1">INDIRECT(CONCATENATE("'",$D125,"'!T43"))</f>
        <v>3000</v>
      </c>
      <c r="U125" s="422">
        <f t="array" aca="1" ref="U125" ca="1">INDIRECT(CONCATENATE("'",$D125,"'!U43"))</f>
        <v>2000.0000000000291</v>
      </c>
    </row>
    <row r="126" spans="1:22">
      <c r="D126" s="317" t="s">
        <v>367</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67</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68</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368</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368</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368</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368</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890.542874812</v>
      </c>
      <c r="N38" s="323">
        <f t="shared" ca="1" si="18"/>
        <v>123901.39071492976</v>
      </c>
      <c r="O38" s="323">
        <f t="shared" ca="1" si="18"/>
        <v>124475.95941825003</v>
      </c>
      <c r="P38" s="323">
        <f t="shared" ca="1" si="18"/>
        <v>130026.76155504432</v>
      </c>
      <c r="Q38" s="323">
        <f t="shared" ca="1" si="18"/>
        <v>135549.71207485575</v>
      </c>
      <c r="R38" s="323">
        <f t="shared" ca="1" si="18"/>
        <v>141340.3758782933</v>
      </c>
      <c r="S38" s="323">
        <f t="shared" ca="1" si="18"/>
        <v>158180.35825168705</v>
      </c>
      <c r="T38" s="323">
        <f t="shared" ca="1" si="18"/>
        <v>174780.86705600302</v>
      </c>
      <c r="U38" s="323">
        <f t="shared" ca="1" si="18"/>
        <v>185986.85829695471</v>
      </c>
    </row>
    <row r="39" spans="4:25">
      <c r="D39" s="317" t="s">
        <v>368</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368</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368</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695.844874811999</v>
      </c>
      <c r="N41" s="323">
        <f t="shared" ca="1" si="19"/>
        <v>7737.5647149297583</v>
      </c>
      <c r="O41" s="323">
        <f t="shared" ca="1" si="19"/>
        <v>8265.3664182500252</v>
      </c>
      <c r="P41" s="323">
        <f t="shared" ca="1" si="19"/>
        <v>7433.1815550443116</v>
      </c>
      <c r="Q41" s="323">
        <f t="shared" ca="1" si="19"/>
        <v>6213.9820748557431</v>
      </c>
      <c r="R41" s="323">
        <f t="shared" ca="1" si="19"/>
        <v>4882.3958782932914</v>
      </c>
      <c r="S41" s="323">
        <f t="shared" ca="1" si="19"/>
        <v>4507.3182516870374</v>
      </c>
      <c r="T41" s="323">
        <f t="shared" ca="1" si="19"/>
        <v>4668.92705600303</v>
      </c>
      <c r="U41" s="323">
        <f t="shared" ca="1" si="19"/>
        <v>4380.5982969547022</v>
      </c>
      <c r="V41" s="308"/>
    </row>
    <row r="42" spans="4:25">
      <c r="D42" s="317" t="s">
        <v>368</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68</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9929507411445888</v>
      </c>
      <c r="N45" s="409">
        <f t="shared" ca="1" si="22"/>
        <v>7.8429848224637944</v>
      </c>
      <c r="O45" s="409">
        <f t="shared" ca="1" si="22"/>
        <v>0.46373063288871474</v>
      </c>
      <c r="P45" s="409">
        <f t="shared" ca="1" si="22"/>
        <v>4.4593366966091175</v>
      </c>
      <c r="Q45" s="409">
        <f t="shared" ca="1" si="22"/>
        <v>4.2475490843270736</v>
      </c>
      <c r="R45" s="409">
        <f t="shared" ca="1" si="22"/>
        <v>4.2719853216949044</v>
      </c>
      <c r="S45" s="409">
        <f t="shared" ca="1" si="22"/>
        <v>11.914488177033355</v>
      </c>
      <c r="T45" s="409">
        <f t="shared" ca="1" si="22"/>
        <v>10.494671391439269</v>
      </c>
      <c r="U45" s="409">
        <f t="shared" ca="1" si="22"/>
        <v>6.4114519110155754</v>
      </c>
      <c r="W45" s="410">
        <f t="shared" ref="W45:W50" ca="1" si="23">AVERAGE(H45:K45)</f>
        <v>7.5484040813521229</v>
      </c>
      <c r="X45" s="410">
        <f t="shared" ref="X45:X50" ca="1" si="24">AVERAGE(L45:O45)</f>
        <v>16.929435877531589</v>
      </c>
      <c r="Y45" s="410">
        <f t="shared" ref="Y45:Y50" ca="1" si="25">AVERAGE(P45:U45)</f>
        <v>6.9665804303532157</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40.656018579154733</v>
      </c>
      <c r="N48" s="409">
        <f t="shared" ca="1" si="22"/>
        <v>15.557705705465708</v>
      </c>
      <c r="O48" s="409">
        <f t="shared" ca="1" si="22"/>
        <v>6.8212896791915112</v>
      </c>
      <c r="P48" s="409">
        <f t="shared" ca="1" si="22"/>
        <v>-10.06833600707937</v>
      </c>
      <c r="Q48" s="409">
        <f t="shared" ca="1" si="22"/>
        <v>-16.4021216374191</v>
      </c>
      <c r="R48" s="409">
        <f t="shared" ca="1" si="22"/>
        <v>-21.42887089987887</v>
      </c>
      <c r="S48" s="409">
        <f t="shared" ca="1" si="22"/>
        <v>-7.6822452737562053</v>
      </c>
      <c r="T48" s="409">
        <f t="shared" ca="1" si="22"/>
        <v>3.5854757816469851</v>
      </c>
      <c r="U48" s="409">
        <f t="shared" ca="1" si="22"/>
        <v>-6.175482195156845</v>
      </c>
      <c r="V48" s="308"/>
      <c r="W48" s="410">
        <f t="shared" ca="1" si="23"/>
        <v>-1.9575645558143524</v>
      </c>
      <c r="X48" s="410">
        <f t="shared" ca="1" si="24"/>
        <v>19.24675171601827</v>
      </c>
      <c r="Y48" s="410">
        <f t="shared" ca="1" si="25"/>
        <v>-9.6952633719405679</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425916487335773</v>
      </c>
      <c r="N52" s="409">
        <f t="shared" ca="1" si="28"/>
        <v>4.8242005783886714</v>
      </c>
      <c r="O52" s="409">
        <f t="shared" ca="1" si="28"/>
        <v>4.4563719064120795</v>
      </c>
      <c r="P52" s="409">
        <f t="shared" ca="1" si="28"/>
        <v>4.2719840022500284</v>
      </c>
      <c r="Q52" s="409">
        <f t="shared" ca="1" si="28"/>
        <v>4.078988158266152</v>
      </c>
      <c r="R52" s="409">
        <f t="shared" ca="1" si="28"/>
        <v>3.8956231513697572</v>
      </c>
      <c r="S52" s="409">
        <f t="shared" ca="1" si="28"/>
        <v>3.9931920055479209</v>
      </c>
      <c r="T52" s="409">
        <f t="shared" ca="1" si="28"/>
        <v>4.0412751631832595</v>
      </c>
      <c r="U52" s="409">
        <f t="shared" ca="1" si="28"/>
        <v>3.9387981517038879</v>
      </c>
      <c r="V52" s="308"/>
      <c r="W52" s="410">
        <f t="shared" ref="W52:W57" ca="1" si="29">AVERAGE(H52:K52)</f>
        <v>4.3784488398124051</v>
      </c>
      <c r="X52" s="410">
        <f t="shared" ref="X52:X57" ca="1" si="30">AVERAGE(L52:O52)</f>
        <v>4.8244793445464378</v>
      </c>
      <c r="Y52" s="410">
        <f t="shared" ref="Y52:Y57" ca="1" si="31">AVERAGE(P52:U52)</f>
        <v>4.0366434387201675</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8805527531993974</v>
      </c>
      <c r="N55" s="409">
        <f t="shared" ca="1" si="34"/>
        <v>0.30126832279846277</v>
      </c>
      <c r="O55" s="409">
        <f t="shared" ca="1" si="34"/>
        <v>0.29590891988008161</v>
      </c>
      <c r="P55" s="409">
        <f t="shared" ca="1" si="34"/>
        <v>0.24421459328221956</v>
      </c>
      <c r="Q55" s="409">
        <f t="shared" ca="1" si="34"/>
        <v>0.18699235071054421</v>
      </c>
      <c r="R55" s="409">
        <f t="shared" ca="1" si="34"/>
        <v>0.1345685852286789</v>
      </c>
      <c r="S55" s="409">
        <f t="shared" ca="1" si="34"/>
        <v>0.11378522218579527</v>
      </c>
      <c r="T55" s="409">
        <f t="shared" ca="1" si="34"/>
        <v>0.10795471648560703</v>
      </c>
      <c r="U55" s="409">
        <f t="shared" ca="1" si="34"/>
        <v>9.2771568020431988E-2</v>
      </c>
      <c r="V55" s="308"/>
      <c r="W55" s="410">
        <f t="shared" ca="1" si="29"/>
        <v>0.23838276440238815</v>
      </c>
      <c r="X55" s="410">
        <f t="shared" ca="1" si="30"/>
        <v>0.27807737580411751</v>
      </c>
      <c r="Y55" s="410">
        <f t="shared" ca="1" si="31"/>
        <v>0.14671450598554617</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368</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68</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3.8616103741945351</v>
      </c>
      <c r="N74" s="324">
        <f t="shared" ca="1" si="40"/>
        <v>3.4846161070844377</v>
      </c>
      <c r="O74" s="324">
        <f t="shared" ca="1" si="40"/>
        <v>2.9899760698998525</v>
      </c>
      <c r="P74" s="324">
        <f t="shared" ca="1" si="40"/>
        <v>2.4707206187048789</v>
      </c>
      <c r="Q74" s="324">
        <f t="shared" ca="1" si="40"/>
        <v>1.9960912621367637</v>
      </c>
      <c r="R74" s="324">
        <f t="shared" ca="1" si="40"/>
        <v>1.7129132312342785</v>
      </c>
      <c r="S74" s="324">
        <f t="shared" ca="1" si="40"/>
        <v>1.5669709907605489</v>
      </c>
      <c r="T74" s="324">
        <f t="shared" ca="1" si="40"/>
        <v>1.3673955037329282</v>
      </c>
      <c r="U74" s="324">
        <f t="shared" ca="1" si="40"/>
        <v>1.1737720912656471</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58025223274908422</v>
      </c>
      <c r="N75" s="414">
        <f t="shared" ca="1" si="41"/>
        <v>-0.37699426711009743</v>
      </c>
      <c r="O75" s="414">
        <f t="shared" ca="1" si="41"/>
        <v>-0.49464003718458516</v>
      </c>
      <c r="P75" s="414">
        <f t="shared" ca="1" si="41"/>
        <v>-0.51925545119497363</v>
      </c>
      <c r="Q75" s="414">
        <f t="shared" ca="1" si="41"/>
        <v>-0.47462935656811522</v>
      </c>
      <c r="R75" s="414">
        <f t="shared" ca="1" si="41"/>
        <v>-0.28317803090248517</v>
      </c>
      <c r="S75" s="414">
        <f t="shared" ca="1" si="41"/>
        <v>-0.14594224047372961</v>
      </c>
      <c r="T75" s="414">
        <f t="shared" ca="1" si="41"/>
        <v>-0.19957548702762073</v>
      </c>
      <c r="U75" s="414">
        <f t="shared" ca="1" si="41"/>
        <v>-0.1936234124672811</v>
      </c>
      <c r="V75" s="326"/>
      <c r="W75" s="410">
        <f ca="1">SUM(H75:K75)</f>
        <v>0.6923497211902081</v>
      </c>
      <c r="X75" s="410">
        <f ca="1">SUM(L75:O75)</f>
        <v>-2.5830331300086007</v>
      </c>
      <c r="Y75" s="410">
        <f ca="1">SUM(P75:U75)</f>
        <v>-1.8162039786342055</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4.5251667025167031E-2</v>
      </c>
      <c r="N76" s="416">
        <f t="shared" ca="1" si="42"/>
        <v>-1.657497284224263E-4</v>
      </c>
      <c r="O76" s="416">
        <f t="shared" ca="1" si="42"/>
        <v>-0.2414927540434606</v>
      </c>
      <c r="P76" s="416">
        <f t="shared" ca="1" si="42"/>
        <v>-0.30384100451127161</v>
      </c>
      <c r="Q76" s="416">
        <f t="shared" ca="1" si="42"/>
        <v>-0.28837348986088696</v>
      </c>
      <c r="R76" s="416">
        <f t="shared" ca="1" si="42"/>
        <v>-8.4540365097249381E-2</v>
      </c>
      <c r="S76" s="416">
        <f t="shared" ca="1" si="42"/>
        <v>6.1008302680139348E-2</v>
      </c>
      <c r="T76" s="416">
        <f t="shared" ca="1" si="42"/>
        <v>-8.3289324547608068E-2</v>
      </c>
      <c r="U76" s="416">
        <f t="shared" ca="1" si="42"/>
        <v>-5.494454690984707E-2</v>
      </c>
      <c r="W76" s="410">
        <f ca="1">SUM(H76:K76)</f>
        <v>-1.3411011707138041</v>
      </c>
      <c r="X76" s="410">
        <f ca="1">SUM(L76:O76)</f>
        <v>-0.55588932858142215</v>
      </c>
      <c r="Y76" s="410">
        <f ca="1">SUM(P76:U76)</f>
        <v>-0.75398042824672373</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8805527531993974</v>
      </c>
      <c r="N77" s="324">
        <f t="shared" ca="1" si="43"/>
        <v>0.30126832279846277</v>
      </c>
      <c r="O77" s="324">
        <f t="shared" ca="1" si="43"/>
        <v>0.29590891988008161</v>
      </c>
      <c r="P77" s="324">
        <f t="shared" ca="1" si="43"/>
        <v>0.24421459328221956</v>
      </c>
      <c r="Q77" s="324">
        <f t="shared" ca="1" si="43"/>
        <v>0.18699235071054421</v>
      </c>
      <c r="R77" s="324">
        <f t="shared" ca="1" si="43"/>
        <v>0.1345685852286789</v>
      </c>
      <c r="S77" s="324">
        <f t="shared" ca="1" si="43"/>
        <v>0.11378522218579527</v>
      </c>
      <c r="T77" s="324">
        <f t="shared" ca="1" si="43"/>
        <v>0.10795471648560703</v>
      </c>
      <c r="U77" s="324">
        <f t="shared" ca="1" si="43"/>
        <v>9.2771568020431988E-2</v>
      </c>
      <c r="W77" s="410">
        <f ca="1">SUM(H77:K77)</f>
        <v>0.95353105760955259</v>
      </c>
      <c r="X77" s="410">
        <f ca="1">SUM(L77:O77)</f>
        <v>1.11230950321647</v>
      </c>
      <c r="Y77" s="410">
        <f ca="1">SUM(P77:U77)</f>
        <v>0.88028703591327695</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368</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368</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36661038789402195</v>
      </c>
      <c r="O82" s="414">
        <f t="shared" ca="1" si="45"/>
        <v>0.28054821598262264</v>
      </c>
      <c r="P82" s="414">
        <f t="shared" ca="1" si="45"/>
        <v>0.24607380193232464</v>
      </c>
      <c r="Q82" s="414">
        <f t="shared" ca="1" si="45"/>
        <v>0.20774115342582083</v>
      </c>
      <c r="R82" s="414">
        <f t="shared" ca="1" si="45"/>
        <v>0.16783426328467024</v>
      </c>
      <c r="S82" s="414">
        <f t="shared" ca="1" si="45"/>
        <v>0.1440239134524692</v>
      </c>
      <c r="T82" s="414">
        <f t="shared" ca="1" si="45"/>
        <v>0.1317530630792659</v>
      </c>
      <c r="U82" s="414">
        <f t="shared" ca="1" si="45"/>
        <v>0.11497236608030886</v>
      </c>
      <c r="W82" s="410">
        <f ca="1">SUM(H82:K82)</f>
        <v>2.1186971882190062</v>
      </c>
      <c r="X82" s="410">
        <f ca="1">SUM(L82:O82)</f>
        <v>1.9053115174198203</v>
      </c>
      <c r="Y82" s="410">
        <f ca="1">SUM(P82:U82)</f>
        <v>1.0123985612548598</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0</v>
      </c>
      <c r="N84" s="495">
        <f t="shared" ca="1" si="47"/>
        <v>0</v>
      </c>
      <c r="O84" s="495">
        <f t="shared" ca="1" si="47"/>
        <v>-1.1102230246251565E-15</v>
      </c>
      <c r="P84" s="495">
        <f t="shared" ca="1" si="47"/>
        <v>0</v>
      </c>
      <c r="Q84" s="495">
        <f t="shared" ca="1" si="47"/>
        <v>4.9960036108132044E-16</v>
      </c>
      <c r="R84" s="495">
        <f t="shared" ca="1" si="47"/>
        <v>-1.27675647831893E-15</v>
      </c>
      <c r="S84" s="495">
        <f t="shared" ca="1" si="47"/>
        <v>-8.0491169285323849E-16</v>
      </c>
      <c r="T84" s="495">
        <f t="shared" ca="1" si="47"/>
        <v>8.8817841970012523E-16</v>
      </c>
      <c r="U84" s="495">
        <f t="shared" ca="1" si="47"/>
        <v>5.2735593669694936E-16</v>
      </c>
      <c r="W84" s="410"/>
      <c r="X84" s="496">
        <f ca="1">SUM(L84:O84)</f>
        <v>-1.1102230246251565E-15</v>
      </c>
      <c r="Y84" s="496">
        <f ca="1">SUM(P84:U84)</f>
        <v>-1.6653345369377348E-16</v>
      </c>
    </row>
    <row r="85" spans="4:25">
      <c r="D85" s="317" t="s">
        <v>368</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368</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9268.698929999998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7.1906196742309216</v>
      </c>
      <c r="N89" s="414">
        <f t="shared" ca="1" si="50"/>
        <v>8.6199806574922988</v>
      </c>
      <c r="O89" s="414">
        <f t="shared" ca="1" si="50"/>
        <v>9.2354135410758893</v>
      </c>
      <c r="P89" s="414">
        <f t="shared" ca="1" si="50"/>
        <v>8.9002657322454493</v>
      </c>
      <c r="Q89" s="414">
        <f t="shared" ca="1" si="50"/>
        <v>8.2631041765765794</v>
      </c>
      <c r="R89" s="414">
        <f t="shared" ca="1" si="50"/>
        <v>7.3604851677401149</v>
      </c>
      <c r="S89" s="414">
        <f t="shared" ca="1" si="50"/>
        <v>7.252597165150676</v>
      </c>
      <c r="T89" s="414">
        <f t="shared" ca="1" si="50"/>
        <v>7.5218344478191632</v>
      </c>
      <c r="U89" s="414">
        <f t="shared" ca="1" si="50"/>
        <v>7.4073661873024053</v>
      </c>
      <c r="W89" s="410">
        <f t="shared" ref="W89:W97" ca="1" si="51">AVERAGE(H89:K89)</f>
        <v>5.4406254492980866</v>
      </c>
      <c r="X89" s="410">
        <f t="shared" ref="X89:X97" ca="1" si="52">AVERAGE(L89:O89)</f>
        <v>7.4564613240559865</v>
      </c>
      <c r="Y89" s="410">
        <f t="shared" ref="Y89:Y97" ca="1" si="53">AVERAGE(P89:U89)</f>
        <v>7.7842754794723978</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7.000007294882181</v>
      </c>
      <c r="N91" s="414">
        <f t="shared" ca="1" si="54"/>
        <v>17.216315613687893</v>
      </c>
      <c r="O91" s="414">
        <f t="shared" ca="1" si="54"/>
        <v>17.14874484118355</v>
      </c>
      <c r="P91" s="414">
        <f t="shared" ca="1" si="54"/>
        <v>16.876150968995372</v>
      </c>
      <c r="Q91" s="414">
        <f t="shared" ca="1" si="54"/>
        <v>16.499436445927813</v>
      </c>
      <c r="R91" s="414">
        <f t="shared" ca="1" si="54"/>
        <v>15.943673729271534</v>
      </c>
      <c r="S91" s="414">
        <f t="shared" ca="1" si="54"/>
        <v>15.563903941038287</v>
      </c>
      <c r="T91" s="414">
        <f t="shared" ca="1" si="54"/>
        <v>15.335328054136294</v>
      </c>
      <c r="U91" s="414">
        <f t="shared" ca="1" si="54"/>
        <v>14.955336820921852</v>
      </c>
      <c r="W91" s="410" t="e">
        <f t="shared" si="51"/>
        <v>#DIV/0!</v>
      </c>
      <c r="X91" s="410">
        <f t="shared" ca="1" si="52"/>
        <v>17.121689249917875</v>
      </c>
      <c r="Y91" s="410">
        <f t="shared" ca="1" si="53"/>
        <v>15.862304993381862</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8.2427072114967714</v>
      </c>
      <c r="N92" s="414">
        <f t="shared" ca="1" si="55"/>
        <v>9.8876997287318211</v>
      </c>
      <c r="O92" s="414">
        <f t="shared" ca="1" si="55"/>
        <v>10.525852313100776</v>
      </c>
      <c r="P92" s="414">
        <f t="shared" ca="1" si="55"/>
        <v>10.155988054036309</v>
      </c>
      <c r="Q92" s="414">
        <f t="shared" ca="1" si="55"/>
        <v>9.4780588738668143</v>
      </c>
      <c r="R92" s="414">
        <f t="shared" ca="1" si="55"/>
        <v>8.5679791920868364</v>
      </c>
      <c r="S92" s="414">
        <f t="shared" ca="1" si="55"/>
        <v>8.4620303960024614</v>
      </c>
      <c r="T92" s="414">
        <f t="shared" ca="1" si="55"/>
        <v>8.7076380810906553</v>
      </c>
      <c r="U92" s="414">
        <f t="shared" ca="1" si="55"/>
        <v>8.5633875106456312</v>
      </c>
      <c r="W92" s="410">
        <f t="shared" ca="1" si="51"/>
        <v>6.1089008905924835</v>
      </c>
      <c r="X92" s="410">
        <f t="shared" ca="1" si="52"/>
        <v>8.5192276832714136</v>
      </c>
      <c r="Y92" s="410">
        <f t="shared" ca="1" si="53"/>
        <v>8.9891803512881179</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7.000007294882181</v>
      </c>
      <c r="N94" s="324">
        <f t="shared" ca="1" si="56"/>
        <v>17.216315613687893</v>
      </c>
      <c r="O94" s="324">
        <f t="shared" ca="1" si="56"/>
        <v>17.14874484118355</v>
      </c>
      <c r="P94" s="324">
        <f t="shared" ca="1" si="56"/>
        <v>16.876150968995372</v>
      </c>
      <c r="Q94" s="324">
        <f t="shared" ca="1" si="56"/>
        <v>16.499436445927813</v>
      </c>
      <c r="R94" s="324">
        <f t="shared" ca="1" si="56"/>
        <v>15.943673729271534</v>
      </c>
      <c r="S94" s="324">
        <f t="shared" ca="1" si="56"/>
        <v>15.563903941038287</v>
      </c>
      <c r="T94" s="324">
        <f t="shared" ca="1" si="56"/>
        <v>15.335328054136294</v>
      </c>
      <c r="U94" s="324">
        <f t="shared" ca="1" si="56"/>
        <v>14.955336820921852</v>
      </c>
      <c r="V94" s="326"/>
      <c r="W94" s="410" t="e">
        <f t="shared" si="51"/>
        <v>#DIV/0!</v>
      </c>
      <c r="X94" s="410">
        <f t="shared" ca="1" si="52"/>
        <v>17.121689249917875</v>
      </c>
      <c r="Y94" s="410">
        <f t="shared" ca="1" si="53"/>
        <v>15.862304993381862</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68</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89763.133148151974</v>
      </c>
      <c r="N100" s="323">
        <f t="shared" ca="1" si="61"/>
        <v>89496.440863081734</v>
      </c>
      <c r="O100" s="323">
        <f t="shared" ca="1" si="61"/>
        <v>83516.400281331749</v>
      </c>
      <c r="P100" s="323">
        <f t="shared" ca="1" si="61"/>
        <v>75201.545836376084</v>
      </c>
      <c r="Q100" s="323">
        <f t="shared" ca="1" si="61"/>
        <v>66332.527911231839</v>
      </c>
      <c r="R100" s="323">
        <f t="shared" ca="1" si="61"/>
        <v>62147.6437895251</v>
      </c>
      <c r="S100" s="323">
        <f t="shared" ca="1" si="61"/>
        <v>62071.654041212139</v>
      </c>
      <c r="T100" s="323">
        <f t="shared" ca="1" si="61"/>
        <v>59138.406097215193</v>
      </c>
      <c r="U100" s="323">
        <f t="shared" ca="1" si="61"/>
        <v>55424.567394169921</v>
      </c>
    </row>
    <row r="101" spans="4:25">
      <c r="D101" s="317" t="s">
        <v>368</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68</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23883.818569871983</v>
      </c>
      <c r="N102" s="422">
        <f t="array" aca="1" ref="N102" ca="1">INDIRECT(CONCATENATE("'",$D102,"'!N269"))</f>
        <v>29310.539667071745</v>
      </c>
      <c r="O102" s="422">
        <f t="array" aca="1" ref="O102" ca="1">INDIRECT(CONCATENATE("'",$D102,"'!O269"))</f>
        <v>26393.170639071763</v>
      </c>
      <c r="P102" s="422">
        <f t="array" aca="1" ref="P102" ca="1">INDIRECT(CONCATENATE("'",$D102,"'!P269"))</f>
        <v>21401.005451536093</v>
      </c>
      <c r="Q102" s="422">
        <f t="array" aca="1" ref="Q102" ca="1">INDIRECT(CONCATENATE("'",$D102,"'!Q269"))</f>
        <v>16150.997467701851</v>
      </c>
      <c r="R102" s="422">
        <f t="array" aca="1" ref="R102" ca="1">INDIRECT(CONCATENATE("'",$D102,"'!R269"))</f>
        <v>15144.425914195115</v>
      </c>
      <c r="S102" s="422">
        <f t="array" aca="1" ref="S102" ca="1">INDIRECT(CONCATENATE("'",$D102,"'!S269"))</f>
        <v>17051.97433450216</v>
      </c>
      <c r="T102" s="422">
        <f t="array" aca="1" ref="T102" ca="1">INDIRECT(CONCATENATE("'",$D102,"'!T269"))</f>
        <v>16169.721390505203</v>
      </c>
      <c r="U102" s="422">
        <f t="array" aca="1" ref="U102" ca="1">INDIRECT(CONCATENATE("'",$D102,"'!U269"))</f>
        <v>13445.261757459932</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854.89892999999995</v>
      </c>
      <c r="V104" s="326"/>
    </row>
    <row r="105" spans="4:25">
      <c r="D105" s="317" t="s">
        <v>368</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68</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68</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695.844874811999</v>
      </c>
      <c r="N107" s="323">
        <f t="shared" ca="1" si="64"/>
        <v>7737.5647149297583</v>
      </c>
      <c r="O107" s="323">
        <f t="shared" ca="1" si="64"/>
        <v>8265.3664182500252</v>
      </c>
      <c r="P107" s="323">
        <f t="shared" ca="1" si="64"/>
        <v>7433.1815550443116</v>
      </c>
      <c r="Q107" s="323">
        <f t="shared" ca="1" si="64"/>
        <v>6213.9820748557431</v>
      </c>
      <c r="R107" s="323">
        <f t="shared" ca="1" si="64"/>
        <v>4882.3958782932914</v>
      </c>
      <c r="S107" s="323">
        <f t="shared" ca="1" si="64"/>
        <v>4507.3182516870374</v>
      </c>
      <c r="T107" s="323">
        <f t="shared" ca="1" si="64"/>
        <v>4668.92705600303</v>
      </c>
      <c r="U107" s="323">
        <f t="shared" ca="1" si="64"/>
        <v>4380.5982969547022</v>
      </c>
    </row>
    <row r="108" spans="4:25">
      <c r="D108" s="317" t="s">
        <v>368</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68</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952.2452553519986</v>
      </c>
      <c r="N109" s="422">
        <f t="array" aca="1" ref="N109" ca="1">INDIRECT(CONCATENATE("'",$D109,"'!N261"))</f>
        <v>4111.9135855897584</v>
      </c>
      <c r="O109" s="422">
        <f t="array" aca="1" ref="O109" ca="1">INDIRECT(CONCATENATE("'",$D109,"'!O261"))</f>
        <v>5026.3896590800241</v>
      </c>
      <c r="P109" s="422">
        <f t="array" aca="1" ref="P109" ca="1">INDIRECT(CONCATENATE("'",$D109,"'!P261"))</f>
        <v>4454.1513225543113</v>
      </c>
      <c r="Q109" s="422">
        <f t="array" aca="1" ref="Q109" ca="1">INDIRECT(CONCATENATE("'",$D109,"'!Q261"))</f>
        <v>3531.045293265744</v>
      </c>
      <c r="R109" s="422">
        <f t="array" aca="1" ref="R109" ca="1">INDIRECT(CONCATENATE("'",$D109,"'!R261"))</f>
        <v>2575.0623402732908</v>
      </c>
      <c r="S109" s="422">
        <f t="array" aca="1" ref="S109" ca="1">INDIRECT(CONCATENATE("'",$D109,"'!S261"))</f>
        <v>2357.0639017070371</v>
      </c>
      <c r="T109" s="422">
        <f t="array" aca="1" ref="T109" ca="1">INDIRECT(CONCATENATE("'",$D109,"'!T261"))</f>
        <v>2614.9762039030302</v>
      </c>
      <c r="U109" s="422">
        <f t="array" aca="1" ref="U109" ca="1">INDIRECT(CONCATENATE("'",$D109,"'!U261"))</f>
        <v>2418.2362969547016</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68</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68</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68</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v>
      </c>
      <c r="R125" s="422">
        <f t="array" aca="1" ref="R125" ca="1">INDIRECT(CONCATENATE("'",$D125,"'!R43"))</f>
        <v>999.99999999994179</v>
      </c>
      <c r="S125" s="422">
        <f t="array" aca="1" ref="S125" ca="1">INDIRECT(CONCATENATE("'",$D125,"'!S43"))</f>
        <v>0</v>
      </c>
      <c r="T125" s="422">
        <f t="array" aca="1" ref="T125" ca="1">INDIRECT(CONCATENATE("'",$D125,"'!T43"))</f>
        <v>3000</v>
      </c>
      <c r="U125" s="422">
        <f t="array" aca="1" ref="U125" ca="1">INDIRECT(CONCATENATE("'",$D125,"'!U43"))</f>
        <v>2000</v>
      </c>
    </row>
    <row r="126" spans="1:22">
      <c r="D126" s="317" t="s">
        <v>368</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68</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65</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98321.915700000012</v>
      </c>
      <c r="N15" s="323">
        <f t="shared" ca="1" si="6"/>
        <v>104551.27470000001</v>
      </c>
      <c r="O15" s="323">
        <f t="shared" ca="1" si="6"/>
        <v>110660.4</v>
      </c>
      <c r="P15" s="323">
        <f t="shared" ca="1" si="6"/>
        <v>118657.45440000002</v>
      </c>
      <c r="Q15" s="323">
        <f t="shared" ca="1" si="6"/>
        <v>125026.857</v>
      </c>
      <c r="R15" s="323">
        <f t="shared" ca="1" si="6"/>
        <v>125572.73400000001</v>
      </c>
      <c r="S15" s="323">
        <f t="shared" ca="1" si="6"/>
        <v>136130.7132</v>
      </c>
      <c r="T15" s="323">
        <f t="shared" ca="1" si="6"/>
        <v>156342.7035</v>
      </c>
      <c r="U15" s="323">
        <f t="shared" ca="1" si="6"/>
        <v>165780.62729999999</v>
      </c>
    </row>
    <row r="16" spans="1:25">
      <c r="D16" s="317" t="s">
        <v>365</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75908.700000000012</v>
      </c>
      <c r="N16" s="323">
        <f t="shared" ca="1" si="6"/>
        <v>80661.600000000006</v>
      </c>
      <c r="O16" s="323">
        <f t="shared" ca="1" si="6"/>
        <v>86009.4</v>
      </c>
      <c r="P16" s="323">
        <f t="shared" ca="1" si="6"/>
        <v>93857.400000000009</v>
      </c>
      <c r="Q16" s="323">
        <f t="shared" ca="1" si="6"/>
        <v>99937.8</v>
      </c>
      <c r="R16" s="323">
        <f t="shared" ca="1" si="6"/>
        <v>100188.90000000001</v>
      </c>
      <c r="S16" s="323">
        <f t="shared" ca="1" si="6"/>
        <v>110446.20000000001</v>
      </c>
      <c r="T16" s="323">
        <f t="shared" ca="1" si="6"/>
        <v>129901.5</v>
      </c>
      <c r="U16" s="323">
        <f t="shared" ca="1" si="6"/>
        <v>138126.6</v>
      </c>
    </row>
    <row r="17" spans="1:25">
      <c r="D17" s="317" t="s">
        <v>365</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0263.215700000001</v>
      </c>
      <c r="N17" s="323">
        <f t="shared" ca="1" si="6"/>
        <v>12189.674700000001</v>
      </c>
      <c r="O17" s="323">
        <f t="shared" ca="1" si="6"/>
        <v>13266</v>
      </c>
      <c r="P17" s="323">
        <f t="shared" ca="1" si="6"/>
        <v>14450.054400000001</v>
      </c>
      <c r="Q17" s="323">
        <f t="shared" ca="1" si="6"/>
        <v>14739.057000000001</v>
      </c>
      <c r="R17" s="323">
        <f t="shared" ca="1" si="6"/>
        <v>15033.833999999999</v>
      </c>
      <c r="S17" s="323">
        <f t="shared" ca="1" si="6"/>
        <v>15334.513200000001</v>
      </c>
      <c r="T17" s="323">
        <f t="shared" ca="1" si="6"/>
        <v>15641.203500000001</v>
      </c>
      <c r="U17" s="323">
        <f t="shared" ca="1" si="6"/>
        <v>15954.0273</v>
      </c>
      <c r="V17" s="318"/>
    </row>
    <row r="18" spans="1:25">
      <c r="D18" s="317" t="s">
        <v>365</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2150</v>
      </c>
      <c r="N18" s="323">
        <f t="shared" ca="1" si="6"/>
        <v>11700</v>
      </c>
      <c r="O18" s="323">
        <f t="shared" ca="1" si="6"/>
        <v>11385</v>
      </c>
      <c r="P18" s="323">
        <f t="shared" ca="1" si="6"/>
        <v>10350</v>
      </c>
      <c r="Q18" s="323">
        <f t="shared" ca="1" si="6"/>
        <v>10350</v>
      </c>
      <c r="R18" s="323">
        <f t="shared" ca="1" si="6"/>
        <v>10350</v>
      </c>
      <c r="S18" s="323">
        <f t="shared" ca="1" si="6"/>
        <v>10350</v>
      </c>
      <c r="T18" s="323">
        <f t="shared" ca="1" si="6"/>
        <v>10800</v>
      </c>
      <c r="U18" s="323">
        <f t="shared" ca="1" si="6"/>
        <v>117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8.3378124523582837</v>
      </c>
      <c r="N20" s="409">
        <f t="shared" ca="1" si="8"/>
        <v>6.3356770010533747</v>
      </c>
      <c r="O20" s="409">
        <f t="shared" ca="1" si="8"/>
        <v>5.8431858602676412</v>
      </c>
      <c r="P20" s="409">
        <f t="shared" ca="1" si="8"/>
        <v>7.2266631965906658</v>
      </c>
      <c r="Q20" s="409">
        <f t="shared" ca="1" si="8"/>
        <v>5.3678908183285579</v>
      </c>
      <c r="R20" s="409">
        <f t="shared" ca="1" si="8"/>
        <v>0.4366077921962086</v>
      </c>
      <c r="S20" s="409">
        <f t="shared" ca="1" si="8"/>
        <v>8.4078596234115501</v>
      </c>
      <c r="T20" s="409">
        <f t="shared" ca="1" si="8"/>
        <v>14.847487260501623</v>
      </c>
      <c r="U20" s="409">
        <f t="shared" ca="1" si="8"/>
        <v>6.0366896495428701</v>
      </c>
      <c r="W20" s="410">
        <f ca="1">AVERAGE(H20:K20)</f>
        <v>8.5575261877167961</v>
      </c>
      <c r="X20" s="410">
        <f ca="1">AVERAGE(L20:O20)</f>
        <v>13.333531191461919</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3259581685977437</v>
      </c>
      <c r="N21" s="409">
        <f t="shared" ca="1" si="8"/>
        <v>6.2613376332357085</v>
      </c>
      <c r="O21" s="409">
        <f t="shared" ca="1" si="8"/>
        <v>6.6299205569936515</v>
      </c>
      <c r="P21" s="409">
        <f t="shared" ca="1" si="8"/>
        <v>9.1245840570914449</v>
      </c>
      <c r="Q21" s="409">
        <f t="shared" ca="1" si="8"/>
        <v>6.4783384155111756</v>
      </c>
      <c r="R21" s="409">
        <f t="shared" ca="1" si="8"/>
        <v>0.25125628140703071</v>
      </c>
      <c r="S21" s="409">
        <f t="shared" ca="1" si="8"/>
        <v>10.237960492629416</v>
      </c>
      <c r="T21" s="409">
        <f t="shared" ca="1" si="8"/>
        <v>17.615182776772741</v>
      </c>
      <c r="U21" s="409">
        <f t="shared" ca="1" si="8"/>
        <v>6.3317975543007554</v>
      </c>
      <c r="V21" s="318"/>
      <c r="W21" s="410">
        <f ca="1">AVERAGE(H21:K21)</f>
        <v>1.4539425919174178</v>
      </c>
      <c r="X21" s="410">
        <f ca="1">AVERAGE(L21:O21)</f>
        <v>17.561348101683674</v>
      </c>
      <c r="Y21" s="410">
        <f ca="1">AVERAGE(P21:U21)</f>
        <v>8.3398532629520936</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27.141545249700904</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5.886410597995955</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6.5384615384615374</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4.7324504063554347</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2298092363949245</v>
      </c>
      <c r="N25" s="409">
        <f t="shared" ca="1" si="10"/>
        <v>4.0707882047867683</v>
      </c>
      <c r="O25" s="409">
        <f t="shared" ca="1" si="10"/>
        <v>3.9617601665179127</v>
      </c>
      <c r="P25" s="409">
        <f t="shared" ca="1" si="10"/>
        <v>3.8984493721311733</v>
      </c>
      <c r="Q25" s="409">
        <f t="shared" ca="1" si="10"/>
        <v>3.7623323676748455</v>
      </c>
      <c r="R25" s="409">
        <f t="shared" ca="1" si="10"/>
        <v>3.4610354381144952</v>
      </c>
      <c r="S25" s="409">
        <f t="shared" ca="1" si="10"/>
        <v>3.4365586326137878</v>
      </c>
      <c r="T25" s="409">
        <f t="shared" ca="1" si="10"/>
        <v>3.614948794120735</v>
      </c>
      <c r="U25" s="409">
        <f t="shared" ca="1" si="10"/>
        <v>3.5108740175339728</v>
      </c>
      <c r="V25" s="308"/>
      <c r="W25" s="410">
        <f ca="1">AVERAGE(H25:K25)</f>
        <v>4.4753413680884684</v>
      </c>
      <c r="X25" s="410">
        <f ca="1">AVERAGE(L25:O25)</f>
        <v>4.344753256229354</v>
      </c>
      <c r="Y25" s="410">
        <f ca="1">AVERAGE(P25:U25)</f>
        <v>3.614033103698167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2655926005592604</v>
      </c>
      <c r="N26" s="409">
        <f t="shared" ca="1" si="11"/>
        <v>3.1406244524652212</v>
      </c>
      <c r="O26" s="409">
        <f t="shared" ca="1" si="11"/>
        <v>3.0792281147195002</v>
      </c>
      <c r="P26" s="409">
        <f t="shared" ca="1" si="11"/>
        <v>3.0836522151099204</v>
      </c>
      <c r="Q26" s="409">
        <f t="shared" ca="1" si="11"/>
        <v>3.0073476108754393</v>
      </c>
      <c r="R26" s="409">
        <f t="shared" ca="1" si="11"/>
        <v>2.7614062572350249</v>
      </c>
      <c r="S26" s="409">
        <f t="shared" ca="1" si="11"/>
        <v>2.7881646479862043</v>
      </c>
      <c r="T26" s="409">
        <f t="shared" ca="1" si="11"/>
        <v>3.0035765038403253</v>
      </c>
      <c r="U26" s="409">
        <f t="shared" ca="1" si="11"/>
        <v>2.9252217160014817</v>
      </c>
      <c r="W26" s="410">
        <f ca="1">AVERAGE(H26:K26)</f>
        <v>3.6418677108645454</v>
      </c>
      <c r="X26" s="410">
        <f ca="1">AVERAGE(L26:O26)</f>
        <v>3.3275127688256525</v>
      </c>
      <c r="Y26" s="410">
        <f ca="1">AVERAGE(P26:U26)</f>
        <v>2.9282281585080661</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4152358356635835</v>
      </c>
      <c r="N27" s="409">
        <f t="shared" ca="1" si="12"/>
        <v>0.47461481585310306</v>
      </c>
      <c r="O27" s="409">
        <f t="shared" ca="1" si="12"/>
        <v>0.47493692747384464</v>
      </c>
      <c r="P27" s="409">
        <f t="shared" ca="1" si="12"/>
        <v>0.47475150876775674</v>
      </c>
      <c r="Q27" s="409">
        <f t="shared" ca="1" si="12"/>
        <v>0.44353055456000551</v>
      </c>
      <c r="R27" s="409">
        <f t="shared" ca="1" si="12"/>
        <v>0.41436250201202585</v>
      </c>
      <c r="S27" s="409">
        <f t="shared" ca="1" si="12"/>
        <v>0.38711288933723209</v>
      </c>
      <c r="T27" s="409">
        <f t="shared" ca="1" si="12"/>
        <v>0.36165518738725161</v>
      </c>
      <c r="U27" s="409">
        <f t="shared" ca="1" si="12"/>
        <v>0.337871685219505</v>
      </c>
      <c r="V27" s="309"/>
      <c r="W27" s="410">
        <f ca="1">AVERAGE(H27:K27)</f>
        <v>0.47241563994120095</v>
      </c>
      <c r="X27" s="410">
        <f ca="1">AVERAGE(L27:O27)</f>
        <v>0.51575346871275451</v>
      </c>
      <c r="Y27" s="410">
        <f ca="1">AVERAGE(P27:U27)</f>
        <v>0.40321405454729614</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2269305226930518</v>
      </c>
      <c r="N28" s="409">
        <f t="shared" ca="1" si="13"/>
        <v>0.45554893646844441</v>
      </c>
      <c r="O28" s="409">
        <f t="shared" ca="1" si="13"/>
        <v>0.40759512432456818</v>
      </c>
      <c r="P28" s="409">
        <f t="shared" ca="1" si="13"/>
        <v>0.34004564825349598</v>
      </c>
      <c r="Q28" s="409">
        <f t="shared" ca="1" si="13"/>
        <v>0.31145420223940085</v>
      </c>
      <c r="R28" s="409">
        <f t="shared" ca="1" si="13"/>
        <v>0.28526667886744439</v>
      </c>
      <c r="S28" s="409">
        <f t="shared" ca="1" si="13"/>
        <v>0.26128109529035143</v>
      </c>
      <c r="T28" s="409">
        <f t="shared" ca="1" si="13"/>
        <v>0.24971710289315763</v>
      </c>
      <c r="U28" s="409">
        <f t="shared" ca="1" si="13"/>
        <v>0.24778061631298634</v>
      </c>
      <c r="V28" s="308"/>
      <c r="W28" s="410">
        <f ca="1">AVERAGE(H28:K28)</f>
        <v>0.36105801728272108</v>
      </c>
      <c r="X28" s="410">
        <f ca="1">AVERAGE(L28:O28)</f>
        <v>0.50148701869094692</v>
      </c>
      <c r="Y28" s="410">
        <f ca="1">AVERAGE(P28:U28)</f>
        <v>0.28259089064280613</v>
      </c>
    </row>
    <row r="29" spans="1:25">
      <c r="D29" s="317" t="s">
        <v>365</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14660.866874812</v>
      </c>
      <c r="N38" s="323">
        <f t="shared" ca="1" si="18"/>
        <v>124283.90641892975</v>
      </c>
      <c r="O38" s="323">
        <f t="shared" ca="1" si="18"/>
        <v>125719.71481399859</v>
      </c>
      <c r="P38" s="323">
        <f t="shared" ca="1" si="18"/>
        <v>132424.60235388135</v>
      </c>
      <c r="Q38" s="323">
        <f t="shared" ca="1" si="18"/>
        <v>139306.13537036162</v>
      </c>
      <c r="R38" s="323">
        <f t="shared" ca="1" si="18"/>
        <v>146624.57584886823</v>
      </c>
      <c r="S38" s="323">
        <f t="shared" ca="1" si="18"/>
        <v>165033.09487133654</v>
      </c>
      <c r="T38" s="323">
        <f t="shared" ca="1" si="18"/>
        <v>183363.35424636735</v>
      </c>
      <c r="U38" s="323">
        <f t="shared" ca="1" si="18"/>
        <v>196674.27543969103</v>
      </c>
    </row>
    <row r="39" spans="4:25">
      <c r="D39" s="317" t="s">
        <v>365</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7243.362000000001</v>
      </c>
      <c r="N39" s="323">
        <f t="shared" ca="1" si="19"/>
        <v>27924.446</v>
      </c>
      <c r="O39" s="323">
        <f t="shared" ca="1" si="19"/>
        <v>28622.557000000001</v>
      </c>
      <c r="P39" s="323">
        <f t="shared" ca="1" si="19"/>
        <v>30626.18</v>
      </c>
      <c r="Q39" s="323">
        <f t="shared" ca="1" si="19"/>
        <v>32770</v>
      </c>
      <c r="R39" s="323">
        <f t="shared" ca="1" si="19"/>
        <v>35063.919999999998</v>
      </c>
      <c r="S39" s="323">
        <f t="shared" ca="1" si="19"/>
        <v>38570.29</v>
      </c>
      <c r="T39" s="323">
        <f t="shared" ca="1" si="19"/>
        <v>40144.68</v>
      </c>
      <c r="U39" s="323">
        <f t="shared" ca="1" si="19"/>
        <v>42954.8</v>
      </c>
    </row>
    <row r="40" spans="4:25">
      <c r="D40" s="317" t="s">
        <v>365</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6202.536</v>
      </c>
      <c r="N40" s="323">
        <f t="shared" ca="1" si="19"/>
        <v>20253.169999999998</v>
      </c>
      <c r="O40" s="323">
        <f t="shared" ca="1" si="19"/>
        <v>16202.536</v>
      </c>
      <c r="P40" s="323">
        <f t="shared" ca="1" si="19"/>
        <v>17012.599999999999</v>
      </c>
      <c r="Q40" s="323">
        <f t="shared" ca="1" si="19"/>
        <v>17863.23</v>
      </c>
      <c r="R40" s="323">
        <f t="shared" ca="1" si="19"/>
        <v>18756.39</v>
      </c>
      <c r="S40" s="323">
        <f t="shared" ca="1" si="19"/>
        <v>20069.400000000001</v>
      </c>
      <c r="T40" s="323">
        <f t="shared" ca="1" si="19"/>
        <v>20678.900000000001</v>
      </c>
      <c r="U40" s="323">
        <f t="shared" ca="1" si="19"/>
        <v>21712.87</v>
      </c>
      <c r="V40" s="318"/>
    </row>
    <row r="41" spans="4:25">
      <c r="D41" s="317" t="s">
        <v>365</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8120.0804189297587</v>
      </c>
      <c r="O41" s="323">
        <f t="shared" ca="1" si="19"/>
        <v>9509.1218139985958</v>
      </c>
      <c r="P41" s="323">
        <f t="shared" ca="1" si="19"/>
        <v>9831.0223538813389</v>
      </c>
      <c r="Q41" s="323">
        <f t="shared" ca="1" si="19"/>
        <v>9970.4053703616355</v>
      </c>
      <c r="R41" s="323">
        <f t="shared" ca="1" si="19"/>
        <v>10166.595848868223</v>
      </c>
      <c r="S41" s="323">
        <f t="shared" ca="1" si="19"/>
        <v>11360.054871336535</v>
      </c>
      <c r="T41" s="323">
        <f t="shared" ca="1" si="19"/>
        <v>13251.414246367345</v>
      </c>
      <c r="U41" s="323">
        <f t="shared" ca="1" si="19"/>
        <v>15068.015439691018</v>
      </c>
      <c r="V41" s="308"/>
    </row>
    <row r="42" spans="4:25">
      <c r="D42" s="317" t="s">
        <v>365</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65</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64748.800000000003</v>
      </c>
      <c r="N43" s="323">
        <f t="shared" ca="1" si="19"/>
        <v>67986.210000000006</v>
      </c>
      <c r="O43" s="323">
        <f t="shared" ca="1" si="19"/>
        <v>71385.5</v>
      </c>
      <c r="P43" s="323">
        <f t="shared" ca="1" si="19"/>
        <v>74954.8</v>
      </c>
      <c r="Q43" s="323">
        <f t="shared" ca="1" si="19"/>
        <v>78702.5</v>
      </c>
      <c r="R43" s="323">
        <f t="shared" ca="1" si="19"/>
        <v>82637.67</v>
      </c>
      <c r="S43" s="323">
        <f t="shared" ca="1" si="19"/>
        <v>95033.35</v>
      </c>
      <c r="T43" s="323">
        <f t="shared" ca="1" si="19"/>
        <v>109288.36</v>
      </c>
      <c r="U43" s="323">
        <f t="shared" ca="1" si="19"/>
        <v>116938.59</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7.7770636164623763</v>
      </c>
      <c r="N45" s="409">
        <f t="shared" ca="1" si="22"/>
        <v>8.3926101436371461</v>
      </c>
      <c r="O45" s="409">
        <f t="shared" ca="1" si="22"/>
        <v>1.1552649385103031</v>
      </c>
      <c r="P45" s="409">
        <f t="shared" ca="1" si="22"/>
        <v>5.3332029505496203</v>
      </c>
      <c r="Q45" s="409">
        <f t="shared" ca="1" si="22"/>
        <v>5.1965668721364766</v>
      </c>
      <c r="R45" s="409">
        <f t="shared" ca="1" si="22"/>
        <v>5.2534947287495193</v>
      </c>
      <c r="S45" s="409">
        <f t="shared" ca="1" si="22"/>
        <v>12.554866001073851</v>
      </c>
      <c r="T45" s="409">
        <f t="shared" ca="1" si="22"/>
        <v>11.107020315726057</v>
      </c>
      <c r="U45" s="409">
        <f t="shared" ca="1" si="22"/>
        <v>7.2593137533026875</v>
      </c>
      <c r="W45" s="410">
        <f t="shared" ref="W45:W50" ca="1" si="23">AVERAGE(H45:K45)</f>
        <v>7.5484040813521229</v>
      </c>
      <c r="X45" s="410">
        <f t="shared" ref="X45:X50" ca="1" si="24">AVERAGE(L45:O45)</f>
        <v>17.18575400305977</v>
      </c>
      <c r="Y45" s="410">
        <f t="shared" ref="Y45:Y50" ca="1" si="25">AVERAGE(P45:U45)</f>
        <v>7.7840774369230354</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15.97947919679774</v>
      </c>
      <c r="N46" s="409">
        <f t="shared" ca="1" si="22"/>
        <v>2.4999998164690451</v>
      </c>
      <c r="O46" s="409">
        <f t="shared" ca="1" si="22"/>
        <v>2.4999994628362554</v>
      </c>
      <c r="P46" s="409">
        <f t="shared" ca="1" si="22"/>
        <v>7.0001537598475272</v>
      </c>
      <c r="Q46" s="409">
        <f t="shared" ca="1" si="22"/>
        <v>6.9999588587280615</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1.521420693421547</v>
      </c>
      <c r="Y46" s="410">
        <f t="shared" ca="1" si="25"/>
        <v>7.0136607197668797</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1.6321247802998262</v>
      </c>
      <c r="N47" s="409">
        <f t="shared" ca="1" si="22"/>
        <v>24.999999999999979</v>
      </c>
      <c r="O47" s="409">
        <f t="shared" ca="1" si="22"/>
        <v>-19.999999999999996</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1.6236519539839871</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25.5779206534541</v>
      </c>
      <c r="O48" s="409">
        <f t="shared" ca="1" si="22"/>
        <v>17.106251704486386</v>
      </c>
      <c r="P48" s="409">
        <f t="shared" ca="1" si="22"/>
        <v>3.3851763199506557</v>
      </c>
      <c r="Q48" s="409">
        <f t="shared" ca="1" si="22"/>
        <v>1.4177876060394334</v>
      </c>
      <c r="R48" s="409">
        <f t="shared" ca="1" si="22"/>
        <v>1.967728203807928</v>
      </c>
      <c r="S48" s="409">
        <f t="shared" ca="1" si="22"/>
        <v>11.739022974943691</v>
      </c>
      <c r="T48" s="409">
        <f t="shared" ca="1" si="22"/>
        <v>16.649209853757398</v>
      </c>
      <c r="U48" s="409">
        <f t="shared" ca="1" si="22"/>
        <v>13.708734475806338</v>
      </c>
      <c r="V48" s="308"/>
      <c r="W48" s="410">
        <f t="shared" ca="1" si="23"/>
        <v>-1.9575645558143524</v>
      </c>
      <c r="X48" s="410">
        <f t="shared" ca="1" si="24"/>
        <v>23.116875852086832</v>
      </c>
      <c r="Y48" s="410">
        <f t="shared" ca="1" si="25"/>
        <v>8.1446099057175747</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5.0001171644642906</v>
      </c>
      <c r="N50" s="409">
        <f t="shared" ca="1" si="22"/>
        <v>4.9999536670950029</v>
      </c>
      <c r="O50" s="409">
        <f t="shared" ca="1" si="22"/>
        <v>4.999969846826291</v>
      </c>
      <c r="P50" s="409">
        <f t="shared" ca="1" si="22"/>
        <v>5.0000350211177436</v>
      </c>
      <c r="Q50" s="409">
        <f t="shared" ca="1" si="22"/>
        <v>4.9999466345050481</v>
      </c>
      <c r="R50" s="409">
        <f t="shared" ca="1" si="22"/>
        <v>5.0000571773450631</v>
      </c>
      <c r="S50" s="409">
        <f t="shared" ca="1" si="22"/>
        <v>15.000035698005544</v>
      </c>
      <c r="T50" s="409">
        <f t="shared" ca="1" si="22"/>
        <v>15.000007891966337</v>
      </c>
      <c r="U50" s="409">
        <f t="shared" ca="1" si="22"/>
        <v>7.0000409924716456</v>
      </c>
      <c r="V50" s="308"/>
      <c r="W50" s="410">
        <f t="shared" ca="1" si="23"/>
        <v>11.266732287931298</v>
      </c>
      <c r="X50" s="410">
        <f t="shared" ca="1" si="24"/>
        <v>31.848721305936852</v>
      </c>
      <c r="Y50" s="410">
        <f t="shared" ca="1" si="25"/>
        <v>8.6666872359018985</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4.9327109862255112</v>
      </c>
      <c r="N52" s="409">
        <f t="shared" ca="1" si="28"/>
        <v>4.8390941358365067</v>
      </c>
      <c r="O52" s="409">
        <f t="shared" ca="1" si="28"/>
        <v>4.5008996741028557</v>
      </c>
      <c r="P52" s="409">
        <f t="shared" ca="1" si="28"/>
        <v>4.3507642272596145</v>
      </c>
      <c r="Q52" s="409">
        <f t="shared" ca="1" si="28"/>
        <v>4.1920271747661797</v>
      </c>
      <c r="R52" s="409">
        <f t="shared" ca="1" si="28"/>
        <v>4.0412662601695013</v>
      </c>
      <c r="S52" s="409">
        <f t="shared" ca="1" si="28"/>
        <v>4.1661862596269845</v>
      </c>
      <c r="T52" s="409">
        <f t="shared" ca="1" si="28"/>
        <v>4.2397190369606133</v>
      </c>
      <c r="U52" s="409">
        <f t="shared" ca="1" si="28"/>
        <v>4.1651344599450146</v>
      </c>
      <c r="V52" s="308"/>
      <c r="W52" s="410">
        <f t="shared" ref="W52:W57" ca="1" si="29">AVERAGE(H52:K52)</f>
        <v>4.3784488398124051</v>
      </c>
      <c r="X52" s="410">
        <f t="shared" ref="X52:X57" ca="1" si="30">AVERAGE(L52:O52)</f>
        <v>4.8368645102040748</v>
      </c>
      <c r="Y52" s="410">
        <f t="shared" ref="Y52:Y57" ca="1" si="31">AVERAGE(P52:U52)</f>
        <v>4.1925162364546518</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1720095504409551</v>
      </c>
      <c r="N53" s="409">
        <f t="shared" ca="1" si="32"/>
        <v>1.0872608270744024</v>
      </c>
      <c r="O53" s="409">
        <f t="shared" ca="1" si="32"/>
        <v>1.0247180218622782</v>
      </c>
      <c r="P53" s="409">
        <f t="shared" ca="1" si="32"/>
        <v>1.0062124861476573</v>
      </c>
      <c r="Q53" s="409">
        <f t="shared" ca="1" si="32"/>
        <v>0.98612117945750399</v>
      </c>
      <c r="R53" s="409">
        <f t="shared" ca="1" si="32"/>
        <v>0.96643169144674024</v>
      </c>
      <c r="S53" s="409">
        <f t="shared" ca="1" si="32"/>
        <v>0.97368962481801835</v>
      </c>
      <c r="T53" s="409">
        <f t="shared" ca="1" si="32"/>
        <v>0.92822344316415617</v>
      </c>
      <c r="U53" s="409">
        <f t="shared" ca="1" si="32"/>
        <v>0.90968947158983471</v>
      </c>
      <c r="W53" s="410">
        <f t="shared" ca="1" si="29"/>
        <v>1.2602406757947451</v>
      </c>
      <c r="X53" s="410">
        <f t="shared" ca="1" si="30"/>
        <v>1.101118063530234</v>
      </c>
      <c r="Y53" s="410">
        <f t="shared" ca="1" si="31"/>
        <v>0.96172798277065186</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69703316842331686</v>
      </c>
      <c r="N54" s="409">
        <f t="shared" ca="1" si="33"/>
        <v>0.78857350885594912</v>
      </c>
      <c r="O54" s="409">
        <f t="shared" ca="1" si="33"/>
        <v>0.58006804350402208</v>
      </c>
      <c r="P54" s="409">
        <f t="shared" ca="1" si="33"/>
        <v>0.55894305270313283</v>
      </c>
      <c r="Q54" s="409">
        <f t="shared" ca="1" si="33"/>
        <v>0.53754377285690169</v>
      </c>
      <c r="R54" s="409">
        <f t="shared" ca="1" si="33"/>
        <v>0.51696358288333777</v>
      </c>
      <c r="S54" s="409">
        <f t="shared" ca="1" si="33"/>
        <v>0.50664297718069373</v>
      </c>
      <c r="T54" s="409">
        <f t="shared" ca="1" si="33"/>
        <v>0.47813657398308496</v>
      </c>
      <c r="U54" s="409">
        <f t="shared" ca="1" si="33"/>
        <v>0.45983147953194448</v>
      </c>
      <c r="V54" s="309"/>
      <c r="W54" s="410">
        <f t="shared" ca="1" si="29"/>
        <v>1.1834869566978925</v>
      </c>
      <c r="X54" s="410">
        <f t="shared" ca="1" si="30"/>
        <v>0.71284323129511173</v>
      </c>
      <c r="Y54" s="410">
        <f t="shared" ca="1" si="31"/>
        <v>0.50967690652318254</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81746128118735</v>
      </c>
      <c r="N55" s="409">
        <f t="shared" ca="1" si="34"/>
        <v>0.31616188024629849</v>
      </c>
      <c r="O55" s="409">
        <f t="shared" ca="1" si="34"/>
        <v>0.34043668757085821</v>
      </c>
      <c r="P55" s="409">
        <f t="shared" ca="1" si="34"/>
        <v>0.32299481829180576</v>
      </c>
      <c r="Q55" s="409">
        <f t="shared" ca="1" si="34"/>
        <v>0.30003136721057211</v>
      </c>
      <c r="R55" s="409">
        <f t="shared" ca="1" si="34"/>
        <v>0.28021169402842366</v>
      </c>
      <c r="S55" s="409">
        <f t="shared" ca="1" si="34"/>
        <v>0.28677947626486011</v>
      </c>
      <c r="T55" s="409">
        <f t="shared" ca="1" si="34"/>
        <v>0.30639859026296007</v>
      </c>
      <c r="U55" s="409">
        <f t="shared" ca="1" si="34"/>
        <v>0.31910787626155845</v>
      </c>
      <c r="V55" s="308"/>
      <c r="W55" s="410">
        <f t="shared" ca="1" si="29"/>
        <v>0.23838276440238815</v>
      </c>
      <c r="X55" s="410">
        <f t="shared" ca="1" si="30"/>
        <v>0.29046254146175399</v>
      </c>
      <c r="Y55" s="410">
        <f t="shared" ca="1" si="31"/>
        <v>0.30258730372003001</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2.7854936545493656</v>
      </c>
      <c r="N57" s="409">
        <f t="shared" ca="1" si="36"/>
        <v>2.6470979196598567</v>
      </c>
      <c r="O57" s="409">
        <f t="shared" ca="1" si="36"/>
        <v>2.5556769211656971</v>
      </c>
      <c r="P57" s="409">
        <f t="shared" ca="1" si="36"/>
        <v>2.4626138701170186</v>
      </c>
      <c r="Q57" s="409">
        <f t="shared" ca="1" si="36"/>
        <v>2.3683308552412026</v>
      </c>
      <c r="R57" s="409">
        <f t="shared" ca="1" si="36"/>
        <v>2.2776592918109997</v>
      </c>
      <c r="S57" s="409">
        <f t="shared" ca="1" si="36"/>
        <v>2.3990741813634129</v>
      </c>
      <c r="T57" s="409">
        <f t="shared" ca="1" si="36"/>
        <v>2.526960429550412</v>
      </c>
      <c r="U57" s="409">
        <f t="shared" ca="1" si="36"/>
        <v>2.4765056325616768</v>
      </c>
      <c r="V57" s="308"/>
      <c r="W57" s="410">
        <f t="shared" ca="1" si="29"/>
        <v>1.6963384429173791</v>
      </c>
      <c r="X57" s="410">
        <f t="shared" ca="1" si="30"/>
        <v>2.7324406739169742</v>
      </c>
      <c r="Y57" s="410">
        <f t="shared" ca="1" si="31"/>
        <v>2.4185240434407871</v>
      </c>
    </row>
    <row r="58" spans="1:25">
      <c r="D58" s="317" t="s">
        <v>365</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65</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4.3217085157303492</v>
      </c>
      <c r="N74" s="324">
        <f t="shared" ca="1" si="40"/>
        <v>4.3682371878645547</v>
      </c>
      <c r="O74" s="324">
        <f t="shared" ca="1" si="40"/>
        <v>4.2871797095703155</v>
      </c>
      <c r="P74" s="324">
        <f t="shared" ca="1" si="40"/>
        <v>4.1731061982259678</v>
      </c>
      <c r="Q74" s="324">
        <f t="shared" ca="1" si="40"/>
        <v>4.08641416624081</v>
      </c>
      <c r="R74" s="324">
        <f t="shared" ca="1" si="40"/>
        <v>4.1576813401467909</v>
      </c>
      <c r="S74" s="324">
        <f t="shared" ca="1" si="40"/>
        <v>4.3610140035440317</v>
      </c>
      <c r="T74" s="324">
        <f t="shared" ca="1" si="40"/>
        <v>4.5266164112206058</v>
      </c>
      <c r="U74" s="324">
        <f t="shared" ca="1" si="40"/>
        <v>4.6837950780516637</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12015409121327014</v>
      </c>
      <c r="N75" s="414">
        <f t="shared" ca="1" si="41"/>
        <v>4.6528672134205529E-2</v>
      </c>
      <c r="O75" s="414">
        <f t="shared" ca="1" si="41"/>
        <v>-8.105747829423926E-2</v>
      </c>
      <c r="P75" s="414">
        <f t="shared" ca="1" si="41"/>
        <v>-0.11407351134434762</v>
      </c>
      <c r="Q75" s="414">
        <f t="shared" ca="1" si="41"/>
        <v>-8.6692031985157847E-2</v>
      </c>
      <c r="R75" s="414">
        <f t="shared" ca="1" si="41"/>
        <v>7.1267173905980918E-2</v>
      </c>
      <c r="S75" s="414">
        <f t="shared" ca="1" si="41"/>
        <v>0.20333266339724076</v>
      </c>
      <c r="T75" s="414">
        <f t="shared" ca="1" si="41"/>
        <v>0.16560240767657408</v>
      </c>
      <c r="U75" s="414">
        <f t="shared" ca="1" si="41"/>
        <v>0.15717866683105797</v>
      </c>
      <c r="V75" s="326"/>
      <c r="W75" s="410">
        <f ca="1">SUM(H75:K75)</f>
        <v>0.6923497211902081</v>
      </c>
      <c r="X75" s="410">
        <f ca="1">SUM(L75:O75)</f>
        <v>-1.2858294903381378</v>
      </c>
      <c r="Y75" s="410">
        <f ca="1">SUM(P75:U75)</f>
        <v>0.39661536848134826</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0.42472713701871356</v>
      </c>
      <c r="N76" s="416">
        <f t="shared" ca="1" si="42"/>
        <v>0.45214405080344022</v>
      </c>
      <c r="O76" s="416">
        <f t="shared" ca="1" si="42"/>
        <v>0.19870282001408457</v>
      </c>
      <c r="P76" s="416">
        <f t="shared" ca="1" si="42"/>
        <v>0.12932003683663584</v>
      </c>
      <c r="Q76" s="416">
        <f t="shared" ca="1" si="42"/>
        <v>0.12966343988076234</v>
      </c>
      <c r="R76" s="416">
        <f t="shared" ca="1" si="42"/>
        <v>0.30001912802658248</v>
      </c>
      <c r="S76" s="416">
        <f t="shared" ca="1" si="42"/>
        <v>0.44284815074833661</v>
      </c>
      <c r="T76" s="416">
        <f t="shared" ca="1" si="42"/>
        <v>0.31837165257691824</v>
      </c>
      <c r="U76" s="416">
        <f t="shared" ca="1" si="42"/>
        <v>0.33515256614948363</v>
      </c>
      <c r="W76" s="410">
        <f ca="1">SUM(H76:K76)</f>
        <v>-1.3411011707138041</v>
      </c>
      <c r="X76" s="410">
        <f ca="1">SUM(L76:O76)</f>
        <v>0.80659485005186626</v>
      </c>
      <c r="Y76" s="410">
        <f ca="1">SUM(P76:U76)</f>
        <v>1.6553749742187192</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81746128118735</v>
      </c>
      <c r="N77" s="324">
        <f t="shared" ca="1" si="43"/>
        <v>0.31616188024629849</v>
      </c>
      <c r="O77" s="324">
        <f t="shared" ca="1" si="43"/>
        <v>0.34043668757085821</v>
      </c>
      <c r="P77" s="324">
        <f t="shared" ca="1" si="43"/>
        <v>0.32299481829180576</v>
      </c>
      <c r="Q77" s="324">
        <f t="shared" ca="1" si="43"/>
        <v>0.30003136721057211</v>
      </c>
      <c r="R77" s="324">
        <f t="shared" ca="1" si="43"/>
        <v>0.28021169402842366</v>
      </c>
      <c r="S77" s="324">
        <f t="shared" ca="1" si="43"/>
        <v>0.28677947626486011</v>
      </c>
      <c r="T77" s="324">
        <f t="shared" ca="1" si="43"/>
        <v>0.30639859026296007</v>
      </c>
      <c r="U77" s="324">
        <f t="shared" ca="1" si="43"/>
        <v>0.31910787626155845</v>
      </c>
      <c r="W77" s="410">
        <f ca="1">SUM(H77:K77)</f>
        <v>0.95353105760955259</v>
      </c>
      <c r="X77" s="410">
        <f ca="1">SUM(L77:O77)</f>
        <v>1.1618501658470159</v>
      </c>
      <c r="Y77" s="410">
        <f ca="1">SUM(P77:U77)</f>
        <v>1.8155238223201802</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365</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365</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41029080662941714</v>
      </c>
      <c r="O82" s="414">
        <f t="shared" ca="1" si="45"/>
        <v>0.35168899884059834</v>
      </c>
      <c r="P82" s="414">
        <f t="shared" ca="1" si="45"/>
        <v>0.35283312843919262</v>
      </c>
      <c r="Q82" s="414">
        <f t="shared" ca="1" si="45"/>
        <v>0.35087977508454049</v>
      </c>
      <c r="R82" s="414">
        <f t="shared" ca="1" si="45"/>
        <v>0.34359166039978162</v>
      </c>
      <c r="S82" s="414">
        <f t="shared" ca="1" si="45"/>
        <v>0.34958311172876205</v>
      </c>
      <c r="T82" s="414">
        <f t="shared" ca="1" si="45"/>
        <v>0.36668001927694954</v>
      </c>
      <c r="U82" s="414">
        <f t="shared" ca="1" si="45"/>
        <v>0.38060370808242611</v>
      </c>
      <c r="W82" s="410">
        <f ca="1">SUM(H82:K82)</f>
        <v>2.1186971882190062</v>
      </c>
      <c r="X82" s="410">
        <f ca="1">SUM(L82:O82)</f>
        <v>2.020132719013191</v>
      </c>
      <c r="Y82" s="410">
        <f ca="1">SUM(P82:U82)</f>
        <v>2.1441714030116521</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1.6653345369377348E-16</v>
      </c>
      <c r="N84" s="495">
        <f t="shared" ca="1" si="47"/>
        <v>-1.1102230246251565E-16</v>
      </c>
      <c r="O84" s="495">
        <f t="shared" ca="1" si="47"/>
        <v>-1.2212453270876722E-15</v>
      </c>
      <c r="P84" s="495">
        <f t="shared" ca="1" si="47"/>
        <v>-1.1102230246251565E-16</v>
      </c>
      <c r="Q84" s="495">
        <f t="shared" ca="1" si="47"/>
        <v>3.3306690738754696E-16</v>
      </c>
      <c r="R84" s="495">
        <f t="shared" ca="1" si="47"/>
        <v>-3.8857805861880479E-16</v>
      </c>
      <c r="S84" s="495">
        <f t="shared" ca="1" si="47"/>
        <v>2.7755575615628914E-16</v>
      </c>
      <c r="T84" s="495">
        <f t="shared" ca="1" si="47"/>
        <v>0</v>
      </c>
      <c r="U84" s="495">
        <f t="shared" ca="1" si="47"/>
        <v>-2.7755575615628914E-16</v>
      </c>
      <c r="W84" s="410"/>
      <c r="X84" s="496">
        <f ca="1">SUM(L84:O84)</f>
        <v>-1.1657341758564144E-15</v>
      </c>
      <c r="Y84" s="496">
        <f ca="1">SUM(P84:U84)</f>
        <v>-1.6653345369377348E-16</v>
      </c>
    </row>
    <row r="85" spans="4:25">
      <c r="D85" s="317" t="s">
        <v>365</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365</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9268.698929999998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0830507953846382</v>
      </c>
      <c r="O89" s="414">
        <f t="shared" ca="1" si="50"/>
        <v>8.4758521882339544</v>
      </c>
      <c r="P89" s="414">
        <f t="shared" ca="1" si="50"/>
        <v>8.2096178267788709</v>
      </c>
      <c r="Q89" s="414">
        <f t="shared" ca="1" si="50"/>
        <v>7.8496492356928735</v>
      </c>
      <c r="R89" s="414">
        <f t="shared" ca="1" si="50"/>
        <v>7.4866412604692538</v>
      </c>
      <c r="S89" s="414">
        <f t="shared" ca="1" si="50"/>
        <v>7.5307793828625815</v>
      </c>
      <c r="T89" s="414">
        <f t="shared" ca="1" si="50"/>
        <v>7.6708305181741316</v>
      </c>
      <c r="U89" s="414">
        <f t="shared" ca="1" si="50"/>
        <v>7.6967414021674578</v>
      </c>
      <c r="W89" s="410">
        <f t="shared" ref="W89:W97" ca="1" si="51">AVERAGE(H89:K89)</f>
        <v>5.4406254492980866</v>
      </c>
      <c r="X89" s="410">
        <f t="shared" ref="X89:X97" ca="1" si="52">AVERAGE(L89:O89)</f>
        <v>7.0706766690072156</v>
      </c>
      <c r="Y89" s="410">
        <f t="shared" ref="Y89:Y97" ca="1" si="53">AVERAGE(P89:U89)</f>
        <v>7.7407099376908617</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000005673797254</v>
      </c>
      <c r="N91" s="414">
        <f t="shared" ca="1" si="54"/>
        <v>12.99764395092755</v>
      </c>
      <c r="O91" s="414">
        <f t="shared" ca="1" si="54"/>
        <v>12.056847892377014</v>
      </c>
      <c r="P91" s="414">
        <f t="shared" ca="1" si="54"/>
        <v>10.940984838145587</v>
      </c>
      <c r="Q91" s="414">
        <f t="shared" ca="1" si="54"/>
        <v>9.9532916931106783</v>
      </c>
      <c r="R91" s="414">
        <f t="shared" ca="1" si="54"/>
        <v>9.1797772245979079</v>
      </c>
      <c r="S91" s="414">
        <f t="shared" ca="1" si="54"/>
        <v>8.8687858368459072</v>
      </c>
      <c r="T91" s="414">
        <f t="shared" ca="1" si="54"/>
        <v>8.7664393657413111</v>
      </c>
      <c r="U91" s="414">
        <f t="shared" ca="1" si="54"/>
        <v>8.5768480687376094</v>
      </c>
      <c r="W91" s="410" t="e">
        <f t="shared" si="51"/>
        <v>#DIV/0!</v>
      </c>
      <c r="X91" s="410">
        <f t="shared" ca="1" si="52"/>
        <v>13.351499172367275</v>
      </c>
      <c r="Y91" s="410">
        <f t="shared" ca="1" si="53"/>
        <v>9.381021171196501</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1189347335830053</v>
      </c>
      <c r="O92" s="414">
        <f t="shared" ca="1" si="55"/>
        <v>9.3824228267926753</v>
      </c>
      <c r="P92" s="414">
        <f t="shared" ca="1" si="55"/>
        <v>8.9722438118836898</v>
      </c>
      <c r="Q92" s="414">
        <f t="shared" ca="1" si="55"/>
        <v>8.4841549868439969</v>
      </c>
      <c r="R92" s="414">
        <f t="shared" ca="1" si="55"/>
        <v>8.0364093618483174</v>
      </c>
      <c r="S92" s="414">
        <f t="shared" ca="1" si="55"/>
        <v>7.9990391580365694</v>
      </c>
      <c r="T92" s="414">
        <f t="shared" ca="1" si="55"/>
        <v>8.0620639107458558</v>
      </c>
      <c r="U92" s="414">
        <f t="shared" ca="1" si="55"/>
        <v>8.0213985676846242</v>
      </c>
      <c r="W92" s="410">
        <f t="shared" ca="1" si="51"/>
        <v>6.1089008905924835</v>
      </c>
      <c r="X92" s="410">
        <f t="shared" ca="1" si="52"/>
        <v>7.9692742333450042</v>
      </c>
      <c r="Y92" s="410">
        <f t="shared" ca="1" si="53"/>
        <v>8.2625516328405073</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2.99764395092755</v>
      </c>
      <c r="O94" s="324">
        <f t="shared" ca="1" si="56"/>
        <v>12.056847892377014</v>
      </c>
      <c r="P94" s="324">
        <f t="shared" ca="1" si="56"/>
        <v>10.940984838145587</v>
      </c>
      <c r="Q94" s="324">
        <f t="shared" ca="1" si="56"/>
        <v>9.9532916931106783</v>
      </c>
      <c r="R94" s="324">
        <f t="shared" ca="1" si="56"/>
        <v>9.1797772245979079</v>
      </c>
      <c r="S94" s="324">
        <f t="shared" ca="1" si="56"/>
        <v>8.8687858368459072</v>
      </c>
      <c r="T94" s="324">
        <f t="shared" ca="1" si="56"/>
        <v>8.7664393657413111</v>
      </c>
      <c r="U94" s="324">
        <f t="shared" ca="1" si="56"/>
        <v>8.5768480687376094</v>
      </c>
      <c r="V94" s="326"/>
      <c r="W94" s="410" t="e">
        <f t="shared" si="51"/>
        <v>#DIV/0!</v>
      </c>
      <c r="X94" s="410">
        <f t="shared" ca="1" si="52"/>
        <v>13.351499172367275</v>
      </c>
      <c r="Y94" s="410">
        <f t="shared" ca="1" si="53"/>
        <v>9.381021171196501</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65</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100458.11444815197</v>
      </c>
      <c r="N100" s="323">
        <f t="shared" ca="1" si="61"/>
        <v>112190.74616708171</v>
      </c>
      <c r="O100" s="323">
        <f t="shared" ca="1" si="61"/>
        <v>119750.06098108031</v>
      </c>
      <c r="P100" s="323">
        <f t="shared" ca="1" si="61"/>
        <v>127017.20893496163</v>
      </c>
      <c r="Q100" s="323">
        <f t="shared" ca="1" si="61"/>
        <v>135796.48730532324</v>
      </c>
      <c r="R100" s="323">
        <f t="shared" ca="1" si="61"/>
        <v>150848.32915419145</v>
      </c>
      <c r="S100" s="323">
        <f t="shared" ca="1" si="61"/>
        <v>172750.71082552799</v>
      </c>
      <c r="T100" s="323">
        <f t="shared" ca="1" si="61"/>
        <v>195771.36157189531</v>
      </c>
      <c r="U100" s="323">
        <f t="shared" ca="1" si="61"/>
        <v>221165.00971158635</v>
      </c>
    </row>
    <row r="101" spans="4:25">
      <c r="D101" s="317" t="s">
        <v>365</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65</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34578.799869871975</v>
      </c>
      <c r="N102" s="422">
        <f t="array" aca="1" ref="N102" ca="1">INDIRECT(CONCATENATE("'",$D102,"'!N269"))</f>
        <v>52004.844971071725</v>
      </c>
      <c r="O102" s="422">
        <f t="array" aca="1" ref="O102" ca="1">INDIRECT(CONCATENATE("'",$D102,"'!O269"))</f>
        <v>62626.831338820317</v>
      </c>
      <c r="P102" s="422">
        <f t="array" aca="1" ref="P102" ca="1">INDIRECT(CONCATENATE("'",$D102,"'!P269"))</f>
        <v>73216.668550121642</v>
      </c>
      <c r="Q102" s="422">
        <f t="array" aca="1" ref="Q102" ca="1">INDIRECT(CONCATENATE("'",$D102,"'!Q269"))</f>
        <v>85614.956861793267</v>
      </c>
      <c r="R102" s="422">
        <f t="array" aca="1" ref="R102" ca="1">INDIRECT(CONCATENATE("'",$D102,"'!R269"))</f>
        <v>103845.11127886146</v>
      </c>
      <c r="S102" s="422">
        <f t="array" aca="1" ref="S102" ca="1">INDIRECT(CONCATENATE("'",$D102,"'!S269"))</f>
        <v>127731.03111881801</v>
      </c>
      <c r="T102" s="422">
        <f t="array" aca="1" ref="T102" ca="1">INDIRECT(CONCATENATE("'",$D102,"'!T269"))</f>
        <v>152802.67686518532</v>
      </c>
      <c r="U102" s="422">
        <f t="array" aca="1" ref="U102" ca="1">INDIRECT(CONCATENATE("'",$D102,"'!U269"))</f>
        <v>179185.70407487635</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854.89892999999995</v>
      </c>
      <c r="V104" s="326"/>
    </row>
    <row r="105" spans="4:25">
      <c r="D105" s="317" t="s">
        <v>365</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65</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65</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8120.0804189297587</v>
      </c>
      <c r="O107" s="323">
        <f t="shared" ca="1" si="64"/>
        <v>9509.1218139985958</v>
      </c>
      <c r="P107" s="323">
        <f t="shared" ca="1" si="64"/>
        <v>9831.0223538813389</v>
      </c>
      <c r="Q107" s="323">
        <f t="shared" ca="1" si="64"/>
        <v>9970.4053703616355</v>
      </c>
      <c r="R107" s="323">
        <f t="shared" ca="1" si="64"/>
        <v>10166.595848868223</v>
      </c>
      <c r="S107" s="323">
        <f t="shared" ca="1" si="64"/>
        <v>11360.054871336535</v>
      </c>
      <c r="T107" s="323">
        <f t="shared" ca="1" si="64"/>
        <v>13251.414246367345</v>
      </c>
      <c r="U107" s="323">
        <f t="shared" ca="1" si="64"/>
        <v>15068.015439691018</v>
      </c>
    </row>
    <row r="108" spans="4:25">
      <c r="D108" s="317" t="s">
        <v>365</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65</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4494.4292895897588</v>
      </c>
      <c r="O109" s="422">
        <f t="array" aca="1" ref="O109" ca="1">INDIRECT(CONCATENATE("'",$D109,"'!O261"))</f>
        <v>6270.1450548285957</v>
      </c>
      <c r="P109" s="422">
        <f t="array" aca="1" ref="P109" ca="1">INDIRECT(CONCATENATE("'",$D109,"'!P261"))</f>
        <v>6851.9921213913394</v>
      </c>
      <c r="Q109" s="422">
        <f t="array" aca="1" ref="Q109" ca="1">INDIRECT(CONCATENATE("'",$D109,"'!Q261"))</f>
        <v>7287.468588771636</v>
      </c>
      <c r="R109" s="422">
        <f t="array" aca="1" ref="R109" ca="1">INDIRECT(CONCATENATE("'",$D109,"'!R261"))</f>
        <v>7859.262310848223</v>
      </c>
      <c r="S109" s="422">
        <f t="array" aca="1" ref="S109" ca="1">INDIRECT(CONCATENATE("'",$D109,"'!S261"))</f>
        <v>9209.8005213565357</v>
      </c>
      <c r="T109" s="422">
        <f t="array" aca="1" ref="T109" ca="1">INDIRECT(CONCATENATE("'",$D109,"'!T261"))</f>
        <v>11197.463394267346</v>
      </c>
      <c r="U109" s="422">
        <f t="array" aca="1" ref="U109" ca="1">INDIRECT(CONCATENATE("'",$D109,"'!U261"))</f>
        <v>13105.653439691017</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65</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65</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65</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v>
      </c>
      <c r="R125" s="422">
        <f t="array" aca="1" ref="R125" ca="1">INDIRECT(CONCATENATE("'",$D125,"'!R43"))</f>
        <v>999.9999999999709</v>
      </c>
      <c r="S125" s="422">
        <f t="array" aca="1" ref="S125" ca="1">INDIRECT(CONCATENATE("'",$D125,"'!S43"))</f>
        <v>0</v>
      </c>
      <c r="T125" s="422">
        <f t="array" aca="1" ref="T125" ca="1">INDIRECT(CONCATENATE("'",$D125,"'!T43"))</f>
        <v>3000</v>
      </c>
      <c r="U125" s="422">
        <f t="array" aca="1" ref="U125" ca="1">INDIRECT(CONCATENATE("'",$D125,"'!U43"))</f>
        <v>2000</v>
      </c>
    </row>
    <row r="126" spans="1:22">
      <c r="D126" s="317" t="s">
        <v>365</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65</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66</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09246.573</v>
      </c>
      <c r="N15" s="323">
        <f t="shared" ca="1" si="6"/>
        <v>116168.083</v>
      </c>
      <c r="O15" s="323">
        <f t="shared" ca="1" si="6"/>
        <v>122956</v>
      </c>
      <c r="P15" s="323">
        <f t="shared" ca="1" si="6"/>
        <v>131841.61599999998</v>
      </c>
      <c r="Q15" s="323">
        <f t="shared" ca="1" si="6"/>
        <v>138918.72999999998</v>
      </c>
      <c r="R15" s="323">
        <f t="shared" ca="1" si="6"/>
        <v>139525.26</v>
      </c>
      <c r="S15" s="323">
        <f t="shared" ca="1" si="6"/>
        <v>151256.348</v>
      </c>
      <c r="T15" s="323">
        <f t="shared" ca="1" si="6"/>
        <v>173714.11499999999</v>
      </c>
      <c r="U15" s="323">
        <f t="shared" ca="1" si="6"/>
        <v>184200.69699999999</v>
      </c>
    </row>
    <row r="16" spans="1:25">
      <c r="D16" s="317" t="s">
        <v>366</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4343</v>
      </c>
      <c r="N16" s="323">
        <f t="shared" ca="1" si="6"/>
        <v>89624</v>
      </c>
      <c r="O16" s="323">
        <f t="shared" ca="1" si="6"/>
        <v>95566</v>
      </c>
      <c r="P16" s="323">
        <f t="shared" ca="1" si="6"/>
        <v>104286</v>
      </c>
      <c r="Q16" s="323">
        <f t="shared" ca="1" si="6"/>
        <v>111042</v>
      </c>
      <c r="R16" s="323">
        <f t="shared" ca="1" si="6"/>
        <v>111321</v>
      </c>
      <c r="S16" s="323">
        <f t="shared" ca="1" si="6"/>
        <v>122718</v>
      </c>
      <c r="T16" s="323">
        <f t="shared" ca="1" si="6"/>
        <v>144335</v>
      </c>
      <c r="U16" s="323">
        <f t="shared" ca="1" si="6"/>
        <v>153474</v>
      </c>
    </row>
    <row r="17" spans="1:25">
      <c r="D17" s="317" t="s">
        <v>366</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1403.573</v>
      </c>
      <c r="N17" s="323">
        <f t="shared" ca="1" si="6"/>
        <v>13544.083000000001</v>
      </c>
      <c r="O17" s="323">
        <f t="shared" ca="1" si="6"/>
        <v>14740</v>
      </c>
      <c r="P17" s="323">
        <f t="shared" ca="1" si="6"/>
        <v>16055.616</v>
      </c>
      <c r="Q17" s="323">
        <f t="shared" ca="1" si="6"/>
        <v>16376.73</v>
      </c>
      <c r="R17" s="323">
        <f t="shared" ca="1" si="6"/>
        <v>16704.259999999998</v>
      </c>
      <c r="S17" s="323">
        <f t="shared" ca="1" si="6"/>
        <v>17038.348000000002</v>
      </c>
      <c r="T17" s="323">
        <f t="shared" ca="1" si="6"/>
        <v>17379.115000000002</v>
      </c>
      <c r="U17" s="323">
        <f t="shared" ca="1" si="6"/>
        <v>17726.697</v>
      </c>
      <c r="V17" s="318"/>
    </row>
    <row r="18" spans="1:25">
      <c r="D18" s="317" t="s">
        <v>366</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13500</v>
      </c>
      <c r="N18" s="323">
        <f t="shared" ca="1" si="6"/>
        <v>13000</v>
      </c>
      <c r="O18" s="323">
        <f t="shared" ca="1" si="6"/>
        <v>12650</v>
      </c>
      <c r="P18" s="323">
        <f t="shared" ca="1" si="6"/>
        <v>11500</v>
      </c>
      <c r="Q18" s="323">
        <f t="shared" ca="1" si="6"/>
        <v>11500</v>
      </c>
      <c r="R18" s="323">
        <f t="shared" ca="1" si="6"/>
        <v>11500</v>
      </c>
      <c r="S18" s="323">
        <f t="shared" ca="1" si="6"/>
        <v>11500</v>
      </c>
      <c r="T18" s="323">
        <f t="shared" ca="1" si="6"/>
        <v>12000</v>
      </c>
      <c r="U18" s="323">
        <f t="shared" ca="1" si="6"/>
        <v>13000</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1.8468750529352373</v>
      </c>
      <c r="N20" s="409">
        <f t="shared" ca="1" si="8"/>
        <v>6.3356770010533747</v>
      </c>
      <c r="O20" s="409">
        <f t="shared" ca="1" si="8"/>
        <v>5.8431858602676634</v>
      </c>
      <c r="P20" s="409">
        <f t="shared" ca="1" si="8"/>
        <v>7.2266631965906436</v>
      </c>
      <c r="Q20" s="409">
        <f t="shared" ca="1" si="8"/>
        <v>5.3678908183285579</v>
      </c>
      <c r="R20" s="409">
        <f t="shared" ca="1" si="8"/>
        <v>0.4366077921962308</v>
      </c>
      <c r="S20" s="409">
        <f t="shared" ca="1" si="8"/>
        <v>8.4078596234115501</v>
      </c>
      <c r="T20" s="409">
        <f t="shared" ca="1" si="8"/>
        <v>14.847487260501623</v>
      </c>
      <c r="U20" s="409">
        <f t="shared" ca="1" si="8"/>
        <v>6.0366896495428701</v>
      </c>
      <c r="W20" s="410">
        <f ca="1">AVERAGE(H20:K20)</f>
        <v>8.5575261877167961</v>
      </c>
      <c r="X20" s="410">
        <f ca="1">AVERAGE(L20:O20)</f>
        <v>15.879703067785307</v>
      </c>
      <c r="Y20" s="410">
        <f ca="1">AVERAGE(P20:U20)</f>
        <v>7.053866390095245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5.1933798126691633</v>
      </c>
      <c r="N21" s="409">
        <f t="shared" ca="1" si="8"/>
        <v>6.2613376332357085</v>
      </c>
      <c r="O21" s="409">
        <f t="shared" ca="1" si="8"/>
        <v>6.6299205569936515</v>
      </c>
      <c r="P21" s="409">
        <f t="shared" ca="1" si="8"/>
        <v>9.1245840570914449</v>
      </c>
      <c r="Q21" s="409">
        <f t="shared" ca="1" si="8"/>
        <v>6.4783384155111978</v>
      </c>
      <c r="R21" s="409">
        <f t="shared" ca="1" si="8"/>
        <v>0.25125628140703071</v>
      </c>
      <c r="S21" s="409">
        <f t="shared" ca="1" si="8"/>
        <v>10.237960492629416</v>
      </c>
      <c r="T21" s="409">
        <f t="shared" ca="1" si="8"/>
        <v>17.615182776772762</v>
      </c>
      <c r="U21" s="409">
        <f t="shared" ca="1" si="8"/>
        <v>6.3317975543007554</v>
      </c>
      <c r="V21" s="318"/>
      <c r="W21" s="410">
        <f ca="1">AVERAGE(H21:K21)</f>
        <v>1.4539425919174178</v>
      </c>
      <c r="X21" s="410">
        <f ca="1">AVERAGE(L21:O21)</f>
        <v>20.191182597000402</v>
      </c>
      <c r="Y21" s="410">
        <f ca="1">AVERAGE(P21:U21)</f>
        <v>8.3398532629521007</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9.046161388556559</v>
      </c>
      <c r="N22" s="409">
        <f t="shared" ca="1" si="8"/>
        <v>18.770520432499538</v>
      </c>
      <c r="O22" s="409">
        <f t="shared" ca="1" si="8"/>
        <v>8.8298115125254206</v>
      </c>
      <c r="P22" s="409">
        <f t="shared" ca="1" si="8"/>
        <v>8.9254816824966063</v>
      </c>
      <c r="Q22" s="409">
        <f t="shared" ca="1" si="8"/>
        <v>2.0000104636284322</v>
      </c>
      <c r="R22" s="409">
        <f t="shared" ca="1" si="8"/>
        <v>1.9999719113644732</v>
      </c>
      <c r="S22" s="409">
        <f t="shared" ca="1" si="8"/>
        <v>2.0000167621912146</v>
      </c>
      <c r="T22" s="409">
        <f t="shared" ca="1" si="8"/>
        <v>2.0000002347645429</v>
      </c>
      <c r="U22" s="409">
        <f t="shared" ca="1" si="8"/>
        <v>1.9999982737901156</v>
      </c>
      <c r="V22" s="308"/>
      <c r="W22" s="410">
        <f ca="1">AVERAGE(H22:K22)</f>
        <v>17.086489147937986</v>
      </c>
      <c r="X22" s="410">
        <f ca="1">AVERAGE(L22:O22)</f>
        <v>17.910256563282044</v>
      </c>
      <c r="Y22" s="410">
        <f ca="1">AVERAGE(P22:U22)</f>
        <v>3.1542465547058973</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3.8461538461538547</v>
      </c>
      <c r="N23" s="409">
        <f t="shared" ca="1" si="8"/>
        <v>-3.703703703703709</v>
      </c>
      <c r="O23" s="409">
        <f t="shared" ca="1" si="8"/>
        <v>-2.6923076923076938</v>
      </c>
      <c r="P23" s="409">
        <f t="shared" ca="1" si="8"/>
        <v>-9.0909090909090935</v>
      </c>
      <c r="Q23" s="409">
        <f t="shared" ca="1" si="8"/>
        <v>0</v>
      </c>
      <c r="R23" s="409">
        <f t="shared" ca="1" si="8"/>
        <v>0</v>
      </c>
      <c r="S23" s="409">
        <f t="shared" ca="1" si="8"/>
        <v>0</v>
      </c>
      <c r="T23" s="409">
        <f t="shared" ca="1" si="8"/>
        <v>4.3478260869565188</v>
      </c>
      <c r="U23" s="409">
        <f t="shared" ca="1" si="8"/>
        <v>8.333333333333325</v>
      </c>
      <c r="V23" s="308"/>
      <c r="W23" s="410" t="e">
        <f ca="1">AVERAGE(H23:K23)</f>
        <v>#DIV/0!</v>
      </c>
      <c r="X23" s="410">
        <f ca="1">AVERAGE(L23:O23)</f>
        <v>-2.1362965602015862</v>
      </c>
      <c r="Y23" s="410">
        <f ca="1">AVERAGE(P23:U23)</f>
        <v>0.59837505489679177</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4.6997880404388042</v>
      </c>
      <c r="N25" s="409">
        <f t="shared" ca="1" si="10"/>
        <v>4.5230980053186309</v>
      </c>
      <c r="O25" s="409">
        <f t="shared" ca="1" si="10"/>
        <v>4.4019557405754588</v>
      </c>
      <c r="P25" s="409">
        <f t="shared" ca="1" si="10"/>
        <v>4.3316104134790807</v>
      </c>
      <c r="Q25" s="409">
        <f t="shared" ca="1" si="10"/>
        <v>4.1803692974164948</v>
      </c>
      <c r="R25" s="409">
        <f t="shared" ca="1" si="10"/>
        <v>3.8455949312383275</v>
      </c>
      <c r="S25" s="409">
        <f t="shared" ca="1" si="10"/>
        <v>3.8183984806819864</v>
      </c>
      <c r="T25" s="409">
        <f t="shared" ca="1" si="10"/>
        <v>4.0166097712452604</v>
      </c>
      <c r="U25" s="409">
        <f t="shared" ca="1" si="10"/>
        <v>3.900971130593303</v>
      </c>
      <c r="V25" s="308"/>
      <c r="W25" s="410">
        <f ca="1">AVERAGE(H25:K25)</f>
        <v>4.4753413680884684</v>
      </c>
      <c r="X25" s="410">
        <f ca="1">AVERAGE(L25:O25)</f>
        <v>4.685374300887676</v>
      </c>
      <c r="Y25" s="410">
        <f ca="1">AVERAGE(P25:U25)</f>
        <v>4.015592337442409</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628436222843622</v>
      </c>
      <c r="N26" s="409">
        <f t="shared" ca="1" si="11"/>
        <v>3.4895827249613562</v>
      </c>
      <c r="O26" s="409">
        <f t="shared" ca="1" si="11"/>
        <v>3.4213645719105559</v>
      </c>
      <c r="P26" s="409">
        <f t="shared" ca="1" si="11"/>
        <v>3.4262802390110223</v>
      </c>
      <c r="Q26" s="409">
        <f t="shared" ca="1" si="11"/>
        <v>3.3414973454171548</v>
      </c>
      <c r="R26" s="409">
        <f t="shared" ca="1" si="11"/>
        <v>3.0682291747055825</v>
      </c>
      <c r="S26" s="409">
        <f t="shared" ca="1" si="11"/>
        <v>3.0979607199846715</v>
      </c>
      <c r="T26" s="409">
        <f t="shared" ca="1" si="11"/>
        <v>3.33730722648925</v>
      </c>
      <c r="U26" s="409">
        <f t="shared" ca="1" si="11"/>
        <v>3.2502463511127573</v>
      </c>
      <c r="W26" s="410">
        <f ca="1">AVERAGE(H26:K26)</f>
        <v>3.6418677108645454</v>
      </c>
      <c r="X26" s="410">
        <f ca="1">AVERAGE(L26:O26)</f>
        <v>3.5909973568185407</v>
      </c>
      <c r="Y26" s="410">
        <f ca="1">AVERAGE(P26:U26)</f>
        <v>3.2535868427867398</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49058175951817595</v>
      </c>
      <c r="N27" s="409">
        <f t="shared" ca="1" si="12"/>
        <v>0.52734979539233673</v>
      </c>
      <c r="O27" s="409">
        <f t="shared" ca="1" si="12"/>
        <v>0.52770769719316069</v>
      </c>
      <c r="P27" s="409">
        <f t="shared" ca="1" si="12"/>
        <v>0.52750167640861856</v>
      </c>
      <c r="Q27" s="409">
        <f t="shared" ca="1" si="12"/>
        <v>0.49281172728889494</v>
      </c>
      <c r="R27" s="409">
        <f t="shared" ca="1" si="12"/>
        <v>0.46040278001336199</v>
      </c>
      <c r="S27" s="409">
        <f t="shared" ca="1" si="12"/>
        <v>0.43012543259692465</v>
      </c>
      <c r="T27" s="409">
        <f t="shared" ca="1" si="12"/>
        <v>0.40183909709694621</v>
      </c>
      <c r="U27" s="409">
        <f t="shared" ca="1" si="12"/>
        <v>0.37541298357722785</v>
      </c>
      <c r="V27" s="309"/>
      <c r="W27" s="410">
        <f ca="1">AVERAGE(H27:K27)</f>
        <v>0.47241563994120095</v>
      </c>
      <c r="X27" s="410">
        <f ca="1">AVERAGE(L27:O27)</f>
        <v>0.55439445001534637</v>
      </c>
      <c r="Y27" s="410">
        <f ca="1">AVERAGE(P27:U27)</f>
        <v>0.44801561616366237</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0.58077005807700577</v>
      </c>
      <c r="N28" s="409">
        <f t="shared" ca="1" si="13"/>
        <v>0.50616548496493829</v>
      </c>
      <c r="O28" s="409">
        <f t="shared" ca="1" si="13"/>
        <v>0.4528834714717424</v>
      </c>
      <c r="P28" s="409">
        <f t="shared" ca="1" si="13"/>
        <v>0.37782849805943997</v>
      </c>
      <c r="Q28" s="409">
        <f t="shared" ca="1" si="13"/>
        <v>0.3460602247104454</v>
      </c>
      <c r="R28" s="409">
        <f t="shared" ca="1" si="13"/>
        <v>0.31696297651938271</v>
      </c>
      <c r="S28" s="409">
        <f t="shared" ca="1" si="13"/>
        <v>0.29031232810039054</v>
      </c>
      <c r="T28" s="409">
        <f t="shared" ca="1" si="13"/>
        <v>0.277463447659064</v>
      </c>
      <c r="U28" s="409">
        <f t="shared" ca="1" si="13"/>
        <v>0.27531179590331811</v>
      </c>
      <c r="V28" s="308"/>
      <c r="W28" s="410">
        <f ca="1">AVERAGE(H28:K28)</f>
        <v>0.36105801728272108</v>
      </c>
      <c r="X28" s="410">
        <f ca="1">AVERAGE(L28:O28)</f>
        <v>0.53998249405378906</v>
      </c>
      <c r="Y28" s="410">
        <f ca="1">AVERAGE(P28:U28)</f>
        <v>0.31398987849200677</v>
      </c>
    </row>
    <row r="29" spans="1:25">
      <c r="D29" s="317" t="s">
        <v>366</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24500</v>
      </c>
      <c r="N29" s="323">
        <f t="shared" ca="1" si="14"/>
        <v>2568330</v>
      </c>
      <c r="O29" s="323">
        <f t="shared" ca="1" si="14"/>
        <v>2793213</v>
      </c>
      <c r="P29" s="323">
        <f t="shared" ca="1" si="14"/>
        <v>3043709</v>
      </c>
      <c r="Q29" s="323">
        <f t="shared" ca="1" si="14"/>
        <v>3323121</v>
      </c>
      <c r="R29" s="323">
        <f t="shared" ca="1" si="14"/>
        <v>3628184</v>
      </c>
      <c r="S29" s="323">
        <f t="shared" ca="1" si="14"/>
        <v>3961251</v>
      </c>
      <c r="T29" s="323">
        <f t="shared" ca="1" si="14"/>
        <v>4324894</v>
      </c>
      <c r="U29" s="323">
        <f t="shared" ca="1" si="14"/>
        <v>4721919</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0.880610036543615</v>
      </c>
      <c r="N30" s="324">
        <f t="shared" ca="1" si="15"/>
        <v>10.489567648956765</v>
      </c>
      <c r="O30" s="324">
        <f t="shared" ca="1" si="15"/>
        <v>8.7560009811823214</v>
      </c>
      <c r="P30" s="324">
        <f t="shared" ca="1" si="15"/>
        <v>8.9680235628289076</v>
      </c>
      <c r="Q30" s="324">
        <f t="shared" ca="1" si="15"/>
        <v>9.1799840260681886</v>
      </c>
      <c r="R30" s="324">
        <f t="shared" ca="1" si="15"/>
        <v>9.1800148113776245</v>
      </c>
      <c r="S30" s="324">
        <f t="shared" ca="1" si="15"/>
        <v>9.1799919739461888</v>
      </c>
      <c r="T30" s="324">
        <f t="shared" ca="1" si="15"/>
        <v>9.1800039936878584</v>
      </c>
      <c r="U30" s="324">
        <f t="shared" ca="1" si="15"/>
        <v>9.1799937755699936</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25480.33667481202</v>
      </c>
      <c r="N38" s="323">
        <f t="shared" ca="1" si="18"/>
        <v>135891.87401892978</v>
      </c>
      <c r="O38" s="323">
        <f t="shared" ca="1" si="18"/>
        <v>137331.6518579986</v>
      </c>
      <c r="P38" s="323">
        <f t="shared" ca="1" si="18"/>
        <v>144620.14506140136</v>
      </c>
      <c r="Q38" s="323">
        <f t="shared" ca="1" si="18"/>
        <v>152096.80356648326</v>
      </c>
      <c r="R38" s="323">
        <f t="shared" ca="1" si="18"/>
        <v>160039.37266067957</v>
      </c>
      <c r="S38" s="323">
        <f t="shared" ca="1" si="18"/>
        <v>180126.3793480928</v>
      </c>
      <c r="T38" s="323">
        <f t="shared" ca="1" si="18"/>
        <v>200097.9406972641</v>
      </c>
      <c r="U38" s="323">
        <f t="shared" ca="1" si="18"/>
        <v>214507.34788665953</v>
      </c>
    </row>
    <row r="39" spans="4:25">
      <c r="D39" s="317" t="s">
        <v>366</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9967.698200000003</v>
      </c>
      <c r="N39" s="323">
        <f t="shared" ca="1" si="19"/>
        <v>30716.890600000002</v>
      </c>
      <c r="O39" s="323">
        <f t="shared" ca="1" si="19"/>
        <v>31484.812700000002</v>
      </c>
      <c r="P39" s="323">
        <f t="shared" ca="1" si="19"/>
        <v>33688.798000000003</v>
      </c>
      <c r="Q39" s="323">
        <f t="shared" ca="1" si="19"/>
        <v>36047</v>
      </c>
      <c r="R39" s="323">
        <f t="shared" ca="1" si="19"/>
        <v>38570.311999999998</v>
      </c>
      <c r="S39" s="323">
        <f t="shared" ca="1" si="19"/>
        <v>42427.319000000003</v>
      </c>
      <c r="T39" s="323">
        <f t="shared" ca="1" si="19"/>
        <v>44159.148000000001</v>
      </c>
      <c r="U39" s="323">
        <f t="shared" ca="1" si="19"/>
        <v>47250.280000000006</v>
      </c>
    </row>
    <row r="40" spans="4:25">
      <c r="D40" s="317" t="s">
        <v>366</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7822.7896</v>
      </c>
      <c r="N40" s="323">
        <f t="shared" ca="1" si="19"/>
        <v>22278.487000000001</v>
      </c>
      <c r="O40" s="323">
        <f t="shared" ca="1" si="19"/>
        <v>17822.7896</v>
      </c>
      <c r="P40" s="323">
        <f t="shared" ca="1" si="19"/>
        <v>18713.86</v>
      </c>
      <c r="Q40" s="323">
        <f t="shared" ca="1" si="19"/>
        <v>19649.553</v>
      </c>
      <c r="R40" s="323">
        <f t="shared" ca="1" si="19"/>
        <v>20632.029000000002</v>
      </c>
      <c r="S40" s="323">
        <f t="shared" ca="1" si="19"/>
        <v>22076.340000000004</v>
      </c>
      <c r="T40" s="323">
        <f t="shared" ca="1" si="19"/>
        <v>22746.790000000005</v>
      </c>
      <c r="U40" s="323">
        <f t="shared" ca="1" si="19"/>
        <v>23884.156999999999</v>
      </c>
      <c r="V40" s="318"/>
    </row>
    <row r="41" spans="4:25">
      <c r="D41" s="317" t="s">
        <v>366</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8111.6654189297597</v>
      </c>
      <c r="O41" s="323">
        <f t="shared" ca="1" si="19"/>
        <v>9499.9995579985989</v>
      </c>
      <c r="P41" s="323">
        <f t="shared" ca="1" si="19"/>
        <v>9767.2070614013446</v>
      </c>
      <c r="Q41" s="323">
        <f t="shared" ca="1" si="19"/>
        <v>9827.5005664832461</v>
      </c>
      <c r="R41" s="323">
        <f t="shared" ca="1" si="19"/>
        <v>9935.5946606795642</v>
      </c>
      <c r="S41" s="323">
        <f t="shared" ca="1" si="19"/>
        <v>11086.035348092784</v>
      </c>
      <c r="T41" s="323">
        <f t="shared" ca="1" si="19"/>
        <v>12974.806697264092</v>
      </c>
      <c r="U41" s="323">
        <f t="shared" ca="1" si="19"/>
        <v>14740.461886659512</v>
      </c>
      <c r="V41" s="308"/>
    </row>
    <row r="42" spans="4:25">
      <c r="D42" s="317" t="s">
        <v>366</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66</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71223.680000000008</v>
      </c>
      <c r="N43" s="323">
        <f t="shared" ca="1" si="19"/>
        <v>74784.83100000002</v>
      </c>
      <c r="O43" s="323">
        <f t="shared" ca="1" si="19"/>
        <v>78524.05</v>
      </c>
      <c r="P43" s="323">
        <f t="shared" ca="1" si="19"/>
        <v>82450.280000000013</v>
      </c>
      <c r="Q43" s="323">
        <f t="shared" ca="1" si="19"/>
        <v>86572.75</v>
      </c>
      <c r="R43" s="323">
        <f t="shared" ca="1" si="19"/>
        <v>90901.437000000005</v>
      </c>
      <c r="S43" s="323">
        <f t="shared" ca="1" si="19"/>
        <v>104536.68500000001</v>
      </c>
      <c r="T43" s="323">
        <f t="shared" ca="1" si="19"/>
        <v>120217.19600000001</v>
      </c>
      <c r="U43" s="323">
        <f t="shared" ca="1" si="19"/>
        <v>128632.44900000001</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17.946973514354081</v>
      </c>
      <c r="N45" s="409">
        <f t="shared" ca="1" si="22"/>
        <v>8.2973457196721778</v>
      </c>
      <c r="O45" s="409">
        <f t="shared" ca="1" si="22"/>
        <v>1.059502526890066</v>
      </c>
      <c r="P45" s="409">
        <f t="shared" ca="1" si="22"/>
        <v>5.3072202254867529</v>
      </c>
      <c r="Q45" s="409">
        <f t="shared" ca="1" si="22"/>
        <v>5.1698596360192584</v>
      </c>
      <c r="R45" s="409">
        <f t="shared" ca="1" si="22"/>
        <v>5.2220486610847994</v>
      </c>
      <c r="S45" s="409">
        <f t="shared" ca="1" si="22"/>
        <v>12.551290568979123</v>
      </c>
      <c r="T45" s="409">
        <f t="shared" ca="1" si="22"/>
        <v>11.087527224747262</v>
      </c>
      <c r="U45" s="409">
        <f t="shared" ca="1" si="22"/>
        <v>7.2011771531402147</v>
      </c>
      <c r="W45" s="410">
        <f t="shared" ref="W45:W50" ca="1" si="23">AVERAGE(H45:K45)</f>
        <v>7.5484040813521229</v>
      </c>
      <c r="X45" s="410">
        <f t="shared" ref="X45:X50" ca="1" si="24">AVERAGE(L45:O45)</f>
        <v>19.680474768636397</v>
      </c>
      <c r="Y45" s="410">
        <f t="shared" ref="Y45:Y50" ca="1" si="25">AVERAGE(P45:U45)</f>
        <v>7.7565205782429025</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27.577427116477526</v>
      </c>
      <c r="N46" s="409">
        <f t="shared" ca="1" si="22"/>
        <v>2.4999998164690451</v>
      </c>
      <c r="O46" s="409">
        <f t="shared" ca="1" si="22"/>
        <v>2.4999994628362554</v>
      </c>
      <c r="P46" s="409">
        <f t="shared" ca="1" si="22"/>
        <v>7.0001537598475272</v>
      </c>
      <c r="Q46" s="409">
        <f t="shared" ca="1" si="22"/>
        <v>6.9999588587280392</v>
      </c>
      <c r="R46" s="409">
        <f t="shared" ca="1" si="22"/>
        <v>7.0000610314311817</v>
      </c>
      <c r="S46" s="409">
        <f t="shared" ca="1" si="22"/>
        <v>9.9999372574429923</v>
      </c>
      <c r="T46" s="409">
        <f t="shared" ca="1" si="22"/>
        <v>4.0818723426761849</v>
      </c>
      <c r="U46" s="409">
        <f t="shared" ca="1" si="22"/>
        <v>6.999981068475325</v>
      </c>
      <c r="V46" s="318"/>
      <c r="W46" s="410">
        <f t="shared" ca="1" si="23"/>
        <v>3.669337775396492</v>
      </c>
      <c r="X46" s="410">
        <f t="shared" ca="1" si="24"/>
        <v>14.420907673341492</v>
      </c>
      <c r="Y46" s="410">
        <f t="shared" ca="1" si="25"/>
        <v>7.0136607197668752</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8.204662741670198</v>
      </c>
      <c r="N47" s="409">
        <f t="shared" ca="1" si="22"/>
        <v>25</v>
      </c>
      <c r="O47" s="409">
        <f t="shared" ca="1" si="22"/>
        <v>-20.000000000000007</v>
      </c>
      <c r="P47" s="409">
        <f t="shared" ca="1" si="22"/>
        <v>4.9996124063541592</v>
      </c>
      <c r="Q47" s="409">
        <f t="shared" ca="1" si="22"/>
        <v>5.0000000000000044</v>
      </c>
      <c r="R47" s="409">
        <f t="shared" ca="1" si="22"/>
        <v>4.9999916028624192</v>
      </c>
      <c r="S47" s="409">
        <f t="shared" ca="1" si="22"/>
        <v>7.0003342860753159</v>
      </c>
      <c r="T47" s="409">
        <f t="shared" ca="1" si="22"/>
        <v>3.036961742752653</v>
      </c>
      <c r="U47" s="409">
        <f t="shared" ca="1" si="22"/>
        <v>5.0001208961791832</v>
      </c>
      <c r="V47" s="308"/>
      <c r="W47" s="410">
        <f t="shared" ca="1" si="23"/>
        <v>13.05403755429565</v>
      </c>
      <c r="X47" s="410">
        <f t="shared" ca="1" si="24"/>
        <v>0.83554492650852197</v>
      </c>
      <c r="Y47" s="410">
        <f t="shared" ca="1" si="25"/>
        <v>5.0061701557039555</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25.447781769627873</v>
      </c>
      <c r="O48" s="409">
        <f t="shared" ca="1" si="22"/>
        <v>17.115278643383867</v>
      </c>
      <c r="P48" s="409">
        <f t="shared" ca="1" si="22"/>
        <v>2.8127106929996426</v>
      </c>
      <c r="Q48" s="409">
        <f t="shared" ca="1" si="22"/>
        <v>0.61730548664391538</v>
      </c>
      <c r="R48" s="409">
        <f t="shared" ca="1" si="22"/>
        <v>1.099914403108504</v>
      </c>
      <c r="S48" s="409">
        <f t="shared" ca="1" si="22"/>
        <v>11.57898169866094</v>
      </c>
      <c r="T48" s="409">
        <f t="shared" ca="1" si="22"/>
        <v>17.037392447934472</v>
      </c>
      <c r="U48" s="409">
        <f t="shared" ca="1" si="22"/>
        <v>13.608335219111446</v>
      </c>
      <c r="V48" s="308"/>
      <c r="W48" s="410">
        <f t="shared" ca="1" si="23"/>
        <v>-1.9575645558143524</v>
      </c>
      <c r="X48" s="410">
        <f t="shared" ca="1" si="24"/>
        <v>23.08659786585465</v>
      </c>
      <c r="Y48" s="410">
        <f t="shared" ca="1" si="25"/>
        <v>7.7924399914098208</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15.500128880910724</v>
      </c>
      <c r="N50" s="409">
        <f t="shared" ca="1" si="22"/>
        <v>4.9999536670950029</v>
      </c>
      <c r="O50" s="409">
        <f t="shared" ca="1" si="22"/>
        <v>4.9999698468262688</v>
      </c>
      <c r="P50" s="409">
        <f t="shared" ca="1" si="22"/>
        <v>5.0000350211177436</v>
      </c>
      <c r="Q50" s="409">
        <f t="shared" ca="1" si="22"/>
        <v>4.9999466345050481</v>
      </c>
      <c r="R50" s="409">
        <f t="shared" ca="1" si="22"/>
        <v>5.0000571773450631</v>
      </c>
      <c r="S50" s="409">
        <f t="shared" ca="1" si="22"/>
        <v>15.000035698005521</v>
      </c>
      <c r="T50" s="409">
        <f t="shared" ca="1" si="22"/>
        <v>15.000007891966337</v>
      </c>
      <c r="U50" s="409">
        <f t="shared" ca="1" si="22"/>
        <v>7.0000409924716456</v>
      </c>
      <c r="V50" s="308"/>
      <c r="W50" s="410">
        <f t="shared" ca="1" si="23"/>
        <v>11.266732287931298</v>
      </c>
      <c r="X50" s="410">
        <f t="shared" ca="1" si="24"/>
        <v>34.473724235048458</v>
      </c>
      <c r="Y50" s="410">
        <f t="shared" ca="1" si="25"/>
        <v>8.6666872359018932</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5.3981646235668759</v>
      </c>
      <c r="N52" s="409">
        <f t="shared" ca="1" si="28"/>
        <v>5.29105971658353</v>
      </c>
      <c r="O52" s="409">
        <f t="shared" ca="1" si="28"/>
        <v>4.9166193862766141</v>
      </c>
      <c r="P52" s="409">
        <f t="shared" ca="1" si="28"/>
        <v>4.7514445389293583</v>
      </c>
      <c r="Q52" s="409">
        <f t="shared" ca="1" si="28"/>
        <v>4.5769264365180584</v>
      </c>
      <c r="R52" s="409">
        <f t="shared" ca="1" si="28"/>
        <v>4.4110048625064104</v>
      </c>
      <c r="S52" s="409">
        <f t="shared" ca="1" si="28"/>
        <v>4.5472094383338195</v>
      </c>
      <c r="T52" s="409">
        <f t="shared" ca="1" si="28"/>
        <v>4.6266553746118193</v>
      </c>
      <c r="U52" s="409">
        <f t="shared" ca="1" si="28"/>
        <v>4.5428002447026206</v>
      </c>
      <c r="V52" s="308"/>
      <c r="W52" s="410">
        <f t="shared" ref="W52:W57" ca="1" si="29">AVERAGE(H52:K52)</f>
        <v>4.3784488398124051</v>
      </c>
      <c r="X52" s="410">
        <f t="shared" ref="X52:X57" ca="1" si="30">AVERAGE(L52:O52)</f>
        <v>5.170149242769611</v>
      </c>
      <c r="Y52" s="410">
        <f t="shared" ref="Y52:Y57" ca="1" si="31">AVERAGE(P52:U52)</f>
        <v>4.5760068159336811</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2892105054850507</v>
      </c>
      <c r="N53" s="409">
        <f t="shared" ca="1" si="32"/>
        <v>1.1959869097818427</v>
      </c>
      <c r="O53" s="409">
        <f t="shared" ca="1" si="32"/>
        <v>1.1271898240485063</v>
      </c>
      <c r="P53" s="409">
        <f t="shared" ca="1" si="32"/>
        <v>1.1068337347624233</v>
      </c>
      <c r="Q53" s="409">
        <f t="shared" ca="1" si="32"/>
        <v>1.0847332974032544</v>
      </c>
      <c r="R53" s="409">
        <f t="shared" ca="1" si="32"/>
        <v>1.0630748605914142</v>
      </c>
      <c r="S53" s="409">
        <f t="shared" ca="1" si="32"/>
        <v>1.0710585872998204</v>
      </c>
      <c r="T53" s="409">
        <f t="shared" ca="1" si="32"/>
        <v>1.0210457874805718</v>
      </c>
      <c r="U53" s="409">
        <f t="shared" ca="1" si="32"/>
        <v>1.0006584187488181</v>
      </c>
      <c r="W53" s="410">
        <f t="shared" ca="1" si="29"/>
        <v>1.2602406757947451</v>
      </c>
      <c r="X53" s="410">
        <f t="shared" ca="1" si="30"/>
        <v>1.1832177735146749</v>
      </c>
      <c r="Y53" s="410">
        <f t="shared" ca="1" si="31"/>
        <v>1.057900781047717</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76673648526564853</v>
      </c>
      <c r="N54" s="409">
        <f t="shared" ca="1" si="33"/>
        <v>0.86743085974154421</v>
      </c>
      <c r="O54" s="409">
        <f t="shared" ca="1" si="33"/>
        <v>0.63807484785442425</v>
      </c>
      <c r="P54" s="409">
        <f t="shared" ca="1" si="33"/>
        <v>0.61483735797344619</v>
      </c>
      <c r="Q54" s="409">
        <f t="shared" ca="1" si="33"/>
        <v>0.59129815014259179</v>
      </c>
      <c r="R54" s="409">
        <f t="shared" ca="1" si="33"/>
        <v>0.56865994117167162</v>
      </c>
      <c r="S54" s="409">
        <f t="shared" ca="1" si="33"/>
        <v>0.55730727489876319</v>
      </c>
      <c r="T54" s="409">
        <f t="shared" ca="1" si="33"/>
        <v>0.52595023138139352</v>
      </c>
      <c r="U54" s="409">
        <f t="shared" ca="1" si="33"/>
        <v>0.50581462748513895</v>
      </c>
      <c r="V54" s="309"/>
      <c r="W54" s="410">
        <f t="shared" ca="1" si="29"/>
        <v>1.1834869566978925</v>
      </c>
      <c r="X54" s="410">
        <f t="shared" ca="1" si="30"/>
        <v>0.76448509931469411</v>
      </c>
      <c r="Y54" s="410">
        <f t="shared" ca="1" si="31"/>
        <v>0.56064459717550086</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81746128118735</v>
      </c>
      <c r="N55" s="409">
        <f t="shared" ca="1" si="34"/>
        <v>0.31583423543430011</v>
      </c>
      <c r="O55" s="409">
        <f t="shared" ca="1" si="34"/>
        <v>0.34011010109141693</v>
      </c>
      <c r="P55" s="409">
        <f t="shared" ca="1" si="34"/>
        <v>0.32089818906476753</v>
      </c>
      <c r="Q55" s="409">
        <f t="shared" ca="1" si="34"/>
        <v>0.29573104820688884</v>
      </c>
      <c r="R55" s="409">
        <f t="shared" ca="1" si="34"/>
        <v>0.27384483975122442</v>
      </c>
      <c r="S55" s="409">
        <f t="shared" ca="1" si="34"/>
        <v>0.27986197663548168</v>
      </c>
      <c r="T55" s="409">
        <f t="shared" ca="1" si="34"/>
        <v>0.30000288324440072</v>
      </c>
      <c r="U55" s="409">
        <f t="shared" ca="1" si="34"/>
        <v>0.31217100265081871</v>
      </c>
      <c r="V55" s="308"/>
      <c r="W55" s="410">
        <f t="shared" ca="1" si="29"/>
        <v>0.23838276440238815</v>
      </c>
      <c r="X55" s="410">
        <f t="shared" ca="1" si="30"/>
        <v>0.29029898363889406</v>
      </c>
      <c r="Y55" s="410">
        <f t="shared" ca="1" si="31"/>
        <v>0.29708498992559701</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3.0640430200043025</v>
      </c>
      <c r="N57" s="409">
        <f t="shared" ca="1" si="36"/>
        <v>2.9118077116258432</v>
      </c>
      <c r="O57" s="409">
        <f t="shared" ca="1" si="36"/>
        <v>2.811244613282267</v>
      </c>
      <c r="P57" s="409">
        <f t="shared" ca="1" si="36"/>
        <v>2.7088752571287205</v>
      </c>
      <c r="Q57" s="409">
        <f t="shared" ca="1" si="36"/>
        <v>2.6051639407653226</v>
      </c>
      <c r="R57" s="409">
        <f t="shared" ca="1" si="36"/>
        <v>2.5054252209920995</v>
      </c>
      <c r="S57" s="409">
        <f t="shared" ca="1" si="36"/>
        <v>2.6389815994997545</v>
      </c>
      <c r="T57" s="409">
        <f t="shared" ca="1" si="36"/>
        <v>2.7796564725054536</v>
      </c>
      <c r="U57" s="409">
        <f t="shared" ca="1" si="36"/>
        <v>2.7241561958178448</v>
      </c>
      <c r="V57" s="308"/>
      <c r="W57" s="410">
        <f t="shared" ca="1" si="29"/>
        <v>1.6963384429173791</v>
      </c>
      <c r="X57" s="410">
        <f t="shared" ca="1" si="30"/>
        <v>2.9321473863013479</v>
      </c>
      <c r="Y57" s="410">
        <f t="shared" ca="1" si="31"/>
        <v>2.6603764477848659</v>
      </c>
    </row>
    <row r="58" spans="1:25">
      <c r="D58" s="317" t="s">
        <v>366</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24500</v>
      </c>
      <c r="N58" s="323">
        <f t="shared" ca="1" si="37"/>
        <v>2568330</v>
      </c>
      <c r="O58" s="323">
        <f t="shared" ca="1" si="37"/>
        <v>2793213</v>
      </c>
      <c r="P58" s="323">
        <f t="shared" ca="1" si="37"/>
        <v>3043709</v>
      </c>
      <c r="Q58" s="323">
        <f t="shared" ca="1" si="37"/>
        <v>3323121</v>
      </c>
      <c r="R58" s="323">
        <f t="shared" ca="1" si="37"/>
        <v>3628184</v>
      </c>
      <c r="S58" s="323">
        <f t="shared" ca="1" si="37"/>
        <v>3961251</v>
      </c>
      <c r="T58" s="323">
        <f t="shared" ca="1" si="37"/>
        <v>4324894</v>
      </c>
      <c r="U58" s="323">
        <f t="shared" ca="1" si="37"/>
        <v>4721919</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0.880610036543615</v>
      </c>
      <c r="N59" s="324">
        <f t="shared" ca="1" si="38"/>
        <v>10.489567648956765</v>
      </c>
      <c r="O59" s="324">
        <f t="shared" ca="1" si="38"/>
        <v>8.7560009811823214</v>
      </c>
      <c r="P59" s="324">
        <f t="shared" ca="1" si="38"/>
        <v>8.9680235628289076</v>
      </c>
      <c r="Q59" s="324">
        <f t="shared" ca="1" si="38"/>
        <v>9.1799840260681886</v>
      </c>
      <c r="R59" s="324">
        <f t="shared" ca="1" si="38"/>
        <v>9.1800148113776245</v>
      </c>
      <c r="S59" s="324">
        <f t="shared" ca="1" si="38"/>
        <v>9.1799919739461888</v>
      </c>
      <c r="T59" s="324">
        <f t="shared" ca="1" si="38"/>
        <v>9.1800039936878584</v>
      </c>
      <c r="U59" s="324">
        <f t="shared" ca="1" si="38"/>
        <v>9.1799937755699936</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66</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4.3171833490278333</v>
      </c>
      <c r="N74" s="324">
        <f t="shared" ca="1" si="40"/>
        <v>4.3637974079297361</v>
      </c>
      <c r="O74" s="324">
        <f t="shared" ca="1" si="40"/>
        <v>4.2586215166935126</v>
      </c>
      <c r="P74" s="324">
        <f t="shared" ca="1" si="40"/>
        <v>4.1144176032098256</v>
      </c>
      <c r="Q74" s="324">
        <f t="shared" ca="1" si="40"/>
        <v>3.9995225107049976</v>
      </c>
      <c r="R74" s="324">
        <f t="shared" ca="1" si="40"/>
        <v>4.0632747708948767</v>
      </c>
      <c r="S74" s="324">
        <f t="shared" ca="1" si="40"/>
        <v>4.2737285888154357</v>
      </c>
      <c r="T74" s="324">
        <f t="shared" ca="1" si="40"/>
        <v>4.4319454340152946</v>
      </c>
      <c r="U74" s="324">
        <f t="shared" ca="1" si="40"/>
        <v>4.5846528296156928</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0.12467925791578605</v>
      </c>
      <c r="N75" s="414">
        <f t="shared" ca="1" si="41"/>
        <v>4.6614058901902844E-2</v>
      </c>
      <c r="O75" s="414">
        <f t="shared" ca="1" si="41"/>
        <v>-0.10517589123622351</v>
      </c>
      <c r="P75" s="414">
        <f t="shared" ca="1" si="41"/>
        <v>-0.144203913483687</v>
      </c>
      <c r="Q75" s="414">
        <f t="shared" ca="1" si="41"/>
        <v>-0.11489509250482799</v>
      </c>
      <c r="R75" s="414">
        <f t="shared" ca="1" si="41"/>
        <v>6.3752260189879006E-2</v>
      </c>
      <c r="S75" s="414">
        <f t="shared" ca="1" si="41"/>
        <v>0.21045381792055906</v>
      </c>
      <c r="T75" s="414">
        <f t="shared" ca="1" si="41"/>
        <v>0.1582168451998589</v>
      </c>
      <c r="U75" s="414">
        <f t="shared" ca="1" si="41"/>
        <v>0.15270739560039814</v>
      </c>
      <c r="V75" s="326"/>
      <c r="W75" s="410">
        <f ca="1">SUM(H75:K75)</f>
        <v>0.6923497211902081</v>
      </c>
      <c r="X75" s="410">
        <f ca="1">SUM(L75:O75)</f>
        <v>-1.3143876832149406</v>
      </c>
      <c r="Y75" s="410">
        <f ca="1">SUM(P75:U75)</f>
        <v>0.32603131292218013</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0.42020197031619855</v>
      </c>
      <c r="N76" s="416">
        <f t="shared" ca="1" si="42"/>
        <v>0.45212747583059887</v>
      </c>
      <c r="O76" s="416">
        <f t="shared" ca="1" si="42"/>
        <v>0.17455354460973815</v>
      </c>
      <c r="P76" s="416">
        <f t="shared" ca="1" si="42"/>
        <v>9.8935936385509571E-2</v>
      </c>
      <c r="Q76" s="416">
        <f t="shared" ca="1" si="42"/>
        <v>0.10082609089467454</v>
      </c>
      <c r="R76" s="416">
        <f t="shared" ca="1" si="42"/>
        <v>0.29156509151685839</v>
      </c>
      <c r="S76" s="416">
        <f t="shared" ca="1" si="42"/>
        <v>0.44894898101635183</v>
      </c>
      <c r="T76" s="416">
        <f t="shared" ca="1" si="42"/>
        <v>0.3100427201221585</v>
      </c>
      <c r="U76" s="416">
        <f t="shared" ca="1" si="42"/>
        <v>0.3296581114584991</v>
      </c>
      <c r="W76" s="410">
        <f ca="1">SUM(H76:K76)</f>
        <v>-1.3411011707138041</v>
      </c>
      <c r="X76" s="410">
        <f ca="1">SUM(L76:O76)</f>
        <v>0.77790383297216348</v>
      </c>
      <c r="Y76" s="410">
        <f ca="1">SUM(P76:U76)</f>
        <v>1.5799769313940519</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81746128118735</v>
      </c>
      <c r="N77" s="324">
        <f t="shared" ca="1" si="43"/>
        <v>0.31583423543430011</v>
      </c>
      <c r="O77" s="324">
        <f t="shared" ca="1" si="43"/>
        <v>0.34011010109141693</v>
      </c>
      <c r="P77" s="324">
        <f t="shared" ca="1" si="43"/>
        <v>0.32089818906476753</v>
      </c>
      <c r="Q77" s="324">
        <f t="shared" ca="1" si="43"/>
        <v>0.29573104820688884</v>
      </c>
      <c r="R77" s="324">
        <f t="shared" ca="1" si="43"/>
        <v>0.27384483975122442</v>
      </c>
      <c r="S77" s="324">
        <f t="shared" ca="1" si="43"/>
        <v>0.27986197663548168</v>
      </c>
      <c r="T77" s="324">
        <f t="shared" ca="1" si="43"/>
        <v>0.30000288324440072</v>
      </c>
      <c r="U77" s="324">
        <f t="shared" ca="1" si="43"/>
        <v>0.31217100265081871</v>
      </c>
      <c r="W77" s="410">
        <f ca="1">SUM(H77:K77)</f>
        <v>0.95353105760955259</v>
      </c>
      <c r="X77" s="410">
        <f ca="1">SUM(L77:O77)</f>
        <v>1.1611959345555762</v>
      </c>
      <c r="Y77" s="410">
        <f ca="1">SUM(P77:U77)</f>
        <v>1.7825099395535819</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8718003871800388</v>
      </c>
      <c r="N78" s="414">
        <f t="shared" ca="1" si="44"/>
        <v>0.35042225882188038</v>
      </c>
      <c r="O78" s="414">
        <f t="shared" ca="1" si="44"/>
        <v>0.34011011691553777</v>
      </c>
      <c r="P78" s="414">
        <f t="shared" ca="1" si="44"/>
        <v>0.2135552380335965</v>
      </c>
      <c r="Q78" s="414">
        <f t="shared" ca="1" si="44"/>
        <v>0.19559925744503437</v>
      </c>
      <c r="R78" s="414">
        <f t="shared" ca="1" si="44"/>
        <v>0.19293398570745035</v>
      </c>
      <c r="S78" s="414">
        <f t="shared" ca="1" si="44"/>
        <v>0.17671185188719424</v>
      </c>
      <c r="T78" s="414">
        <f t="shared" ca="1" si="44"/>
        <v>0.16185367780112067</v>
      </c>
      <c r="U78" s="414">
        <f t="shared" ca="1" si="44"/>
        <v>0.15883372840576046</v>
      </c>
      <c r="W78" s="410">
        <f ca="1">SUM(H78:K78)</f>
        <v>2.0428384508241999</v>
      </c>
      <c r="X78" s="410">
        <f ca="1">SUM(L78:O78)</f>
        <v>1.4593191601178652</v>
      </c>
      <c r="Y78" s="410">
        <f ca="1">SUM(P78:U78)</f>
        <v>1.0994877392801565</v>
      </c>
    </row>
    <row r="79" spans="4:25">
      <c r="D79" s="317" t="s">
        <v>366</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90600129060013</v>
      </c>
      <c r="N79" s="414">
        <f t="array" aca="1" ref="N79" ca="1">INDIRECT(CONCATENATE("'",$D79,"'!N23"))/N$58*100</f>
        <v>0.11680741960729346</v>
      </c>
      <c r="O79" s="414">
        <f t="array" aca="1" ref="O79" ca="1">INDIRECT(CONCATENATE("'",$D79,"'!O23"))/O$58*100</f>
        <v>0.12530372728467182</v>
      </c>
      <c r="P79" s="414">
        <f t="array" aca="1" ref="P79" ca="1">INDIRECT(CONCATENATE("'",$D79,"'!P23"))/P$58*100</f>
        <v>0.11499128201809042</v>
      </c>
      <c r="Q79" s="414">
        <f t="array" aca="1" ref="Q79" ca="1">INDIRECT(CONCATENATE("'",$D79,"'!Q23"))/Q$58*100</f>
        <v>0.10532267708578773</v>
      </c>
      <c r="R79" s="414">
        <f t="array" aca="1" ref="R79" ca="1">INDIRECT(CONCATENATE("'",$D79,"'!R23"))/R$58*100</f>
        <v>0.11024799183282877</v>
      </c>
      <c r="S79" s="414">
        <f t="array" aca="1" ref="S79" ca="1">INDIRECT(CONCATENATE("'",$D79,"'!S23"))/S$58*100</f>
        <v>0.1009782010783967</v>
      </c>
      <c r="T79" s="414">
        <f t="array" aca="1" ref="T79" ca="1">INDIRECT(CONCATENATE("'",$D79,"'!T23"))/T$58*100</f>
        <v>9.2487815886354671E-2</v>
      </c>
      <c r="U79" s="414">
        <f t="array" aca="1" ref="U79" ca="1">INDIRECT(CONCATENATE("'",$D79,"'!U23"))/U$58*100</f>
        <v>8.4711321816405574E-2</v>
      </c>
      <c r="V79" s="326"/>
      <c r="W79" s="410"/>
      <c r="X79" s="410"/>
      <c r="Y79" s="410"/>
    </row>
    <row r="80" spans="4:25">
      <c r="D80" s="317" t="s">
        <v>366</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812002581200261</v>
      </c>
      <c r="N80" s="414">
        <f t="array" aca="1" ref="N80" ca="1">INDIRECT(CONCATENATE("'",$D80,"'!N24"))/N$58*100</f>
        <v>0.23361483921458692</v>
      </c>
      <c r="O80" s="414">
        <f t="array" aca="1" ref="O80" ca="1">INDIRECT(CONCATENATE("'",$D80,"'!O24"))/O$58*100</f>
        <v>0.21480638963086596</v>
      </c>
      <c r="P80" s="414">
        <f t="array" aca="1" ref="P80" ca="1">INDIRECT(CONCATENATE("'",$D80,"'!P24"))/P$58*100</f>
        <v>9.8563956015506077E-2</v>
      </c>
      <c r="Q80" s="414">
        <f t="array" aca="1" ref="Q80" ca="1">INDIRECT(CONCATENATE("'",$D80,"'!Q24"))/Q$58*100</f>
        <v>9.0276580359246628E-2</v>
      </c>
      <c r="R80" s="414">
        <f t="array" aca="1" ref="R80" ca="1">INDIRECT(CONCATENATE("'",$D80,"'!R24"))/R$58*100</f>
        <v>8.2685993874621569E-2</v>
      </c>
      <c r="S80" s="414">
        <f t="array" aca="1" ref="S80" ca="1">INDIRECT(CONCATENATE("'",$D80,"'!S24"))/S$58*100</f>
        <v>7.5733650808797529E-2</v>
      </c>
      <c r="T80" s="414">
        <f t="array" aca="1" ref="T80" ca="1">INDIRECT(CONCATENATE("'",$D80,"'!T24"))/T$58*100</f>
        <v>6.9365861914766E-2</v>
      </c>
      <c r="U80" s="414">
        <f t="array" aca="1" ref="U80" ca="1">INDIRECT(CONCATENATE("'",$D80,"'!U24"))/U$58*100</f>
        <v>7.4122406589354886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8935806535764485E-2</v>
      </c>
      <c r="O81" s="414">
        <f t="array" aca="1" ref="O81" ca="1">INDIRECT(CONCATENATE("'",$D80,"'!O54"))/O$58*100</f>
        <v>7.1602129876955328E-2</v>
      </c>
      <c r="P81" s="414">
        <f t="array" aca="1" ref="P81" ca="1">INDIRECT(CONCATENATE("'",$D80,"'!P54"))/P$58*100</f>
        <v>0</v>
      </c>
      <c r="Q81" s="414">
        <f t="array" aca="1" ref="Q81" ca="1">INDIRECT(CONCATENATE("'",$D80,"'!Q54"))/Q$58*100</f>
        <v>3.0092193453082207E-2</v>
      </c>
      <c r="R81" s="414">
        <f t="array" aca="1" ref="R81" ca="1">INDIRECT(CONCATENATE("'",$D80,"'!R54"))/R$58*100</f>
        <v>2.7561997958207192E-2</v>
      </c>
      <c r="S81" s="414">
        <f t="array" aca="1" ref="S81" ca="1">INDIRECT(CONCATENATE("'",$D80,"'!S54"))/S$58*100</f>
        <v>0</v>
      </c>
      <c r="T81" s="414">
        <f t="array" aca="1" ref="T81" ca="1">INDIRECT(CONCATENATE("'",$D80,"'!T54"))/T$58*100</f>
        <v>6.9365861914766E-2</v>
      </c>
      <c r="U81" s="414">
        <f t="array" aca="1" ref="U81" ca="1">INDIRECT(CONCATENATE("'",$D80,"'!U54"))/U$58*100</f>
        <v>4.2355660908202787E-2</v>
      </c>
      <c r="V81" s="326"/>
      <c r="W81" s="410">
        <f ca="1">SUM(H81:K81)</f>
        <v>0</v>
      </c>
      <c r="X81" s="410">
        <f ca="1">SUM(L81:O81)</f>
        <v>0.22517737289403844</v>
      </c>
      <c r="Y81" s="410">
        <f ca="1">SUM(P81:U81)</f>
        <v>0.16937571423425818</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43587580232585349</v>
      </c>
      <c r="N82" s="414">
        <f t="shared" ca="1" si="45"/>
        <v>0.40986120007688132</v>
      </c>
      <c r="O82" s="414">
        <f t="shared" ca="1" si="45"/>
        <v>0.35133154989879489</v>
      </c>
      <c r="P82" s="414">
        <f t="shared" ca="1" si="45"/>
        <v>0.35048280090036826</v>
      </c>
      <c r="Q82" s="414">
        <f t="shared" ca="1" si="45"/>
        <v>0.34594516761443928</v>
      </c>
      <c r="R82" s="414">
        <f t="shared" ca="1" si="45"/>
        <v>0.33628568332896003</v>
      </c>
      <c r="S82" s="414">
        <f t="shared" ca="1" si="45"/>
        <v>0.34164528784407833</v>
      </c>
      <c r="T82" s="414">
        <f t="shared" ca="1" si="45"/>
        <v>0.35934094228034547</v>
      </c>
      <c r="U82" s="414">
        <f t="shared" ca="1" si="45"/>
        <v>0.37264365101136271</v>
      </c>
      <c r="W82" s="410">
        <f ca="1">SUM(H82:K82)</f>
        <v>2.1186971882190062</v>
      </c>
      <c r="X82" s="410">
        <f ca="1">SUM(L82:O82)</f>
        <v>2.0193456635188518</v>
      </c>
      <c r="Y82" s="410">
        <f ca="1">SUM(P82:U82)</f>
        <v>2.1063435329795541</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7.2164496600635175E-16</v>
      </c>
      <c r="N84" s="495">
        <f t="shared" ca="1" si="47"/>
        <v>1.0547118733938987E-15</v>
      </c>
      <c r="O84" s="495">
        <f t="shared" ca="1" si="47"/>
        <v>-1.2490009027033011E-15</v>
      </c>
      <c r="P84" s="495">
        <f t="shared" ca="1" si="47"/>
        <v>6.6613381477509392E-16</v>
      </c>
      <c r="Q84" s="495">
        <f t="shared" ca="1" si="47"/>
        <v>0</v>
      </c>
      <c r="R84" s="495">
        <f t="shared" ca="1" si="47"/>
        <v>-6.106226635438361E-16</v>
      </c>
      <c r="S84" s="495">
        <f t="shared" ca="1" si="47"/>
        <v>-1.9984014443252818E-15</v>
      </c>
      <c r="T84" s="495">
        <f t="shared" ca="1" si="47"/>
        <v>0</v>
      </c>
      <c r="U84" s="495">
        <f t="shared" ca="1" si="47"/>
        <v>8.3266726846886741E-16</v>
      </c>
      <c r="W84" s="410"/>
      <c r="X84" s="496">
        <f ca="1">SUM(L84:O84)</f>
        <v>-9.1593399531575415E-16</v>
      </c>
      <c r="Y84" s="496">
        <f ca="1">SUM(P84:U84)</f>
        <v>-1.1102230246251565E-15</v>
      </c>
    </row>
    <row r="85" spans="4:25">
      <c r="D85" s="317" t="s">
        <v>366</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366</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9268.698929999998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083137847210681</v>
      </c>
      <c r="O89" s="414">
        <f t="shared" ca="1" si="50"/>
        <v>8.476336325969914</v>
      </c>
      <c r="P89" s="414">
        <f t="shared" ca="1" si="50"/>
        <v>8.2110235178702506</v>
      </c>
      <c r="Q89" s="414">
        <f t="shared" ca="1" si="50"/>
        <v>7.8475046125729682</v>
      </c>
      <c r="R89" s="414">
        <f t="shared" ca="1" si="50"/>
        <v>7.4754882814218258</v>
      </c>
      <c r="S89" s="414">
        <f t="shared" ca="1" si="50"/>
        <v>7.519877459861088</v>
      </c>
      <c r="T89" s="414">
        <f t="shared" ca="1" si="50"/>
        <v>7.6641076544872888</v>
      </c>
      <c r="U89" s="414">
        <f t="shared" ca="1" si="50"/>
        <v>7.6902634822042808</v>
      </c>
      <c r="W89" s="410">
        <f t="shared" ref="W89:W97" ca="1" si="51">AVERAGE(H89:K89)</f>
        <v>5.4406254492980866</v>
      </c>
      <c r="X89" s="410">
        <f t="shared" ref="X89:X97" ca="1" si="52">AVERAGE(L89:O89)</f>
        <v>7.0708194663977162</v>
      </c>
      <c r="Y89" s="410">
        <f t="shared" ref="Y89:Y97" ca="1" si="53">AVERAGE(P89:U89)</f>
        <v>7.7347108347362834</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000005673797254</v>
      </c>
      <c r="N91" s="414">
        <f t="shared" ca="1" si="54"/>
        <v>13.012892996123277</v>
      </c>
      <c r="O91" s="414">
        <f t="shared" ca="1" si="54"/>
        <v>12.065762669434429</v>
      </c>
      <c r="P91" s="414">
        <f t="shared" ca="1" si="54"/>
        <v>10.978928073137725</v>
      </c>
      <c r="Q91" s="414">
        <f t="shared" ca="1" si="54"/>
        <v>10.002139055103628</v>
      </c>
      <c r="R91" s="414">
        <f t="shared" ca="1" si="54"/>
        <v>9.2209561148881694</v>
      </c>
      <c r="S91" s="414">
        <f t="shared" ca="1" si="54"/>
        <v>8.8984194501139431</v>
      </c>
      <c r="T91" s="414">
        <f t="shared" ca="1" si="54"/>
        <v>8.7877636044553196</v>
      </c>
      <c r="U91" s="414">
        <f t="shared" ca="1" si="54"/>
        <v>8.5927305622278407</v>
      </c>
      <c r="W91" s="410" t="e">
        <f t="shared" si="51"/>
        <v>#DIV/0!</v>
      </c>
      <c r="X91" s="410">
        <f t="shared" ca="1" si="52"/>
        <v>13.359553779784987</v>
      </c>
      <c r="Y91" s="410">
        <f t="shared" ca="1" si="53"/>
        <v>9.4134894766544388</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1202768722524574</v>
      </c>
      <c r="O92" s="414">
        <f t="shared" ca="1" si="55"/>
        <v>9.3839987922637569</v>
      </c>
      <c r="P92" s="414">
        <f t="shared" ca="1" si="55"/>
        <v>8.979457792308116</v>
      </c>
      <c r="Q92" s="414">
        <f t="shared" ca="1" si="55"/>
        <v>8.4917154343111569</v>
      </c>
      <c r="R92" s="414">
        <f t="shared" ca="1" si="55"/>
        <v>8.037266355854559</v>
      </c>
      <c r="S92" s="414">
        <f t="shared" ca="1" si="55"/>
        <v>7.9990152478258372</v>
      </c>
      <c r="T92" s="414">
        <f t="shared" ca="1" si="55"/>
        <v>8.0634053635704017</v>
      </c>
      <c r="U92" s="414">
        <f t="shared" ca="1" si="55"/>
        <v>8.0218778385422951</v>
      </c>
      <c r="W92" s="410">
        <f t="shared" ca="1" si="51"/>
        <v>6.1089008905924835</v>
      </c>
      <c r="X92" s="410">
        <f t="shared" ca="1" si="52"/>
        <v>7.9700037593801376</v>
      </c>
      <c r="Y92" s="410">
        <f t="shared" ca="1" si="53"/>
        <v>8.2654563387353939</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3.012892996123277</v>
      </c>
      <c r="O94" s="324">
        <f t="shared" ca="1" si="56"/>
        <v>12.065762669434429</v>
      </c>
      <c r="P94" s="324">
        <f t="shared" ca="1" si="56"/>
        <v>10.978928073137725</v>
      </c>
      <c r="Q94" s="324">
        <f t="shared" ca="1" si="56"/>
        <v>10.002139055103628</v>
      </c>
      <c r="R94" s="324">
        <f t="shared" ca="1" si="56"/>
        <v>9.2209561148881694</v>
      </c>
      <c r="S94" s="324">
        <f t="shared" ca="1" si="56"/>
        <v>8.8984194501139431</v>
      </c>
      <c r="T94" s="324">
        <f t="shared" ca="1" si="56"/>
        <v>8.7877636044553196</v>
      </c>
      <c r="U94" s="324">
        <f t="shared" ca="1" si="56"/>
        <v>8.5927305622278407</v>
      </c>
      <c r="V94" s="326"/>
      <c r="W94" s="410" t="e">
        <f t="shared" si="51"/>
        <v>#DIV/0!</v>
      </c>
      <c r="X94" s="410">
        <f t="shared" ca="1" si="52"/>
        <v>13.359553779784987</v>
      </c>
      <c r="Y94" s="410">
        <f t="shared" ca="1" si="53"/>
        <v>9.4134894766544388</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66</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100352.92694815199</v>
      </c>
      <c r="N100" s="323">
        <f t="shared" ca="1" si="61"/>
        <v>112076.71796708176</v>
      </c>
      <c r="O100" s="323">
        <f t="shared" ca="1" si="61"/>
        <v>118952.36982508036</v>
      </c>
      <c r="P100" s="323">
        <f t="shared" ca="1" si="61"/>
        <v>125230.89888648175</v>
      </c>
      <c r="Q100" s="323">
        <f t="shared" ca="1" si="61"/>
        <v>132908.97245296504</v>
      </c>
      <c r="R100" s="323">
        <f t="shared" ca="1" si="61"/>
        <v>147423.08511364457</v>
      </c>
      <c r="S100" s="323">
        <f t="shared" ca="1" si="61"/>
        <v>169293.11646173734</v>
      </c>
      <c r="T100" s="323">
        <f t="shared" ca="1" si="61"/>
        <v>191676.94215900148</v>
      </c>
      <c r="U100" s="323">
        <f t="shared" ca="1" si="61"/>
        <v>216483.59304566102</v>
      </c>
    </row>
    <row r="101" spans="4:25">
      <c r="D101" s="317" t="s">
        <v>366</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66</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34473.612369871989</v>
      </c>
      <c r="N102" s="422">
        <f t="array" aca="1" ref="N102" ca="1">INDIRECT(CONCATENATE("'",$D102,"'!N269"))</f>
        <v>51890.816771071775</v>
      </c>
      <c r="O102" s="422">
        <f t="array" aca="1" ref="O102" ca="1">INDIRECT(CONCATENATE("'",$D102,"'!O269"))</f>
        <v>61829.140182820374</v>
      </c>
      <c r="P102" s="422">
        <f t="array" aca="1" ref="P102" ca="1">INDIRECT(CONCATENATE("'",$D102,"'!P269"))</f>
        <v>71430.358501641764</v>
      </c>
      <c r="Q102" s="422">
        <f t="array" aca="1" ref="Q102" ca="1">INDIRECT(CONCATENATE("'",$D102,"'!Q269"))</f>
        <v>82727.442009435035</v>
      </c>
      <c r="R102" s="422">
        <f t="array" aca="1" ref="R102" ca="1">INDIRECT(CONCATENATE("'",$D102,"'!R269"))</f>
        <v>100419.86723831457</v>
      </c>
      <c r="S102" s="422">
        <f t="array" aca="1" ref="S102" ca="1">INDIRECT(CONCATENATE("'",$D102,"'!S269"))</f>
        <v>124273.43675502736</v>
      </c>
      <c r="T102" s="422">
        <f t="array" aca="1" ref="T102" ca="1">INDIRECT(CONCATENATE("'",$D102,"'!T269"))</f>
        <v>148708.25745229149</v>
      </c>
      <c r="U102" s="422">
        <f t="array" aca="1" ref="U102" ca="1">INDIRECT(CONCATENATE("'",$D102,"'!U269"))</f>
        <v>174504.28740895103</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854.89892999999995</v>
      </c>
      <c r="V104" s="326"/>
    </row>
    <row r="105" spans="4:25">
      <c r="D105" s="317" t="s">
        <v>366</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66</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66</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8111.6654189297597</v>
      </c>
      <c r="O107" s="323">
        <f t="shared" ca="1" si="64"/>
        <v>9499.9995579985989</v>
      </c>
      <c r="P107" s="323">
        <f t="shared" ca="1" si="64"/>
        <v>9767.2070614013446</v>
      </c>
      <c r="Q107" s="323">
        <f t="shared" ca="1" si="64"/>
        <v>9827.5005664832461</v>
      </c>
      <c r="R107" s="323">
        <f t="shared" ca="1" si="64"/>
        <v>9935.5946606795642</v>
      </c>
      <c r="S107" s="323">
        <f t="shared" ca="1" si="64"/>
        <v>11086.035348092784</v>
      </c>
      <c r="T107" s="323">
        <f t="shared" ca="1" si="64"/>
        <v>12974.806697264092</v>
      </c>
      <c r="U107" s="323">
        <f t="shared" ca="1" si="64"/>
        <v>14740.461886659512</v>
      </c>
    </row>
    <row r="108" spans="4:25">
      <c r="D108" s="317" t="s">
        <v>366</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66</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4486.0142895897598</v>
      </c>
      <c r="O109" s="422">
        <f t="array" aca="1" ref="O109" ca="1">INDIRECT(CONCATENATE("'",$D109,"'!O261"))</f>
        <v>6261.0227988285988</v>
      </c>
      <c r="P109" s="422">
        <f t="array" aca="1" ref="P109" ca="1">INDIRECT(CONCATENATE("'",$D109,"'!P261"))</f>
        <v>6788.1768289113443</v>
      </c>
      <c r="Q109" s="422">
        <f t="array" aca="1" ref="Q109" ca="1">INDIRECT(CONCATENATE("'",$D109,"'!Q261"))</f>
        <v>7144.5637848932456</v>
      </c>
      <c r="R109" s="422">
        <f t="array" aca="1" ref="R109" ca="1">INDIRECT(CONCATENATE("'",$D109,"'!R261"))</f>
        <v>7628.2611226595645</v>
      </c>
      <c r="S109" s="422">
        <f t="array" aca="1" ref="S109" ca="1">INDIRECT(CONCATENATE("'",$D109,"'!S261"))</f>
        <v>8935.7809981127848</v>
      </c>
      <c r="T109" s="422">
        <f t="array" aca="1" ref="T109" ca="1">INDIRECT(CONCATENATE("'",$D109,"'!T261"))</f>
        <v>10920.855845164093</v>
      </c>
      <c r="U109" s="422">
        <f t="array" aca="1" ref="U109" ca="1">INDIRECT(CONCATENATE("'",$D109,"'!U261"))</f>
        <v>12778.099886659511</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66</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66</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66</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2000</v>
      </c>
      <c r="P125" s="422">
        <f t="array" aca="1" ref="P125" ca="1">INDIRECT(CONCATENATE("'",$D125,"'!P43"))</f>
        <v>0</v>
      </c>
      <c r="Q125" s="422">
        <f t="array" aca="1" ref="Q125" ca="1">INDIRECT(CONCATENATE("'",$D125,"'!Q43"))</f>
        <v>1000</v>
      </c>
      <c r="R125" s="422">
        <f t="array" aca="1" ref="R125" ca="1">INDIRECT(CONCATENATE("'",$D125,"'!R43"))</f>
        <v>999.99999999994179</v>
      </c>
      <c r="S125" s="422">
        <f t="array" aca="1" ref="S125" ca="1">INDIRECT(CONCATENATE("'",$D125,"'!S43"))</f>
        <v>0</v>
      </c>
      <c r="T125" s="422">
        <f t="array" aca="1" ref="T125" ca="1">INDIRECT(CONCATENATE("'",$D125,"'!T43"))</f>
        <v>3000.0000000000291</v>
      </c>
      <c r="U125" s="422">
        <f t="array" aca="1" ref="U125" ca="1">INDIRECT(CONCATENATE("'",$D125,"'!U43"))</f>
        <v>1999.9999999999709</v>
      </c>
    </row>
    <row r="126" spans="1:22">
      <c r="D126" s="317" t="s">
        <v>366</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66</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28515625" defaultRowHeight="12.75"/>
  <cols>
    <col min="1" max="5" width="9.28515625" style="3"/>
    <col min="6" max="6" width="38.7109375" style="3" customWidth="1"/>
    <col min="7" max="7" width="9.28515625" style="3" customWidth="1"/>
    <col min="8" max="11" width="9.28515625" style="3"/>
    <col min="12" max="12" width="9.28515625" style="3" customWidth="1"/>
    <col min="13" max="22" width="9.28515625" style="3"/>
    <col min="23" max="25" width="13" style="405" customWidth="1"/>
    <col min="26" max="16384" width="9.28515625" style="3"/>
  </cols>
  <sheetData>
    <row r="1" spans="1:25">
      <c r="D1" s="316"/>
      <c r="E1" s="316"/>
      <c r="F1" s="316"/>
      <c r="G1" s="317">
        <f>H1-1</f>
        <v>2016</v>
      </c>
      <c r="H1" s="317">
        <f>I1-1</f>
        <v>2017</v>
      </c>
      <c r="I1" s="317">
        <f>J1-1</f>
        <v>2018</v>
      </c>
      <c r="J1" s="317">
        <f>K1-1</f>
        <v>2019</v>
      </c>
      <c r="K1" s="317">
        <f>L1-1</f>
        <v>2020</v>
      </c>
      <c r="L1" s="452">
        <f>DataRequest!C5</f>
        <v>2021</v>
      </c>
      <c r="M1" s="317">
        <f>L1+1</f>
        <v>2022</v>
      </c>
      <c r="N1" s="317">
        <f t="shared" ref="N1:U1" si="0">M1+1</f>
        <v>2023</v>
      </c>
      <c r="O1" s="317">
        <f t="shared" si="0"/>
        <v>2024</v>
      </c>
      <c r="P1" s="317">
        <f t="shared" si="0"/>
        <v>2025</v>
      </c>
      <c r="Q1" s="317">
        <f t="shared" si="0"/>
        <v>2026</v>
      </c>
      <c r="R1" s="317">
        <f t="shared" si="0"/>
        <v>2027</v>
      </c>
      <c r="S1" s="317">
        <f t="shared" si="0"/>
        <v>2028</v>
      </c>
      <c r="T1" s="317">
        <f t="shared" si="0"/>
        <v>2029</v>
      </c>
      <c r="U1" s="317">
        <f t="shared" si="0"/>
        <v>2030</v>
      </c>
    </row>
    <row r="2" spans="1:25" ht="19.5" customHeight="1">
      <c r="A2" s="320"/>
      <c r="B2" s="320"/>
      <c r="C2" s="320"/>
      <c r="D2" s="320"/>
      <c r="E2" s="320"/>
      <c r="F2" s="494" t="s">
        <v>446</v>
      </c>
      <c r="G2" s="493"/>
      <c r="H2" s="493"/>
      <c r="I2" s="493"/>
      <c r="J2" s="493"/>
      <c r="K2" s="493"/>
      <c r="L2" s="493"/>
      <c r="M2" s="493"/>
      <c r="N2" s="493"/>
      <c r="O2" s="493"/>
      <c r="P2" s="493"/>
      <c r="Q2" s="493"/>
      <c r="R2" s="493"/>
      <c r="S2" s="493"/>
      <c r="T2" s="493"/>
      <c r="U2" s="493"/>
      <c r="V2" s="318"/>
    </row>
    <row r="3" spans="1:25" ht="28.15" customHeight="1">
      <c r="F3" s="412" t="s">
        <v>462</v>
      </c>
      <c r="G3" s="412">
        <f>G$1</f>
        <v>2016</v>
      </c>
      <c r="H3" s="412">
        <f t="shared" ref="H3:U3" si="1">H$1</f>
        <v>2017</v>
      </c>
      <c r="I3" s="412">
        <f t="shared" si="1"/>
        <v>2018</v>
      </c>
      <c r="J3" s="412">
        <f t="shared" si="1"/>
        <v>2019</v>
      </c>
      <c r="K3" s="412">
        <f t="shared" si="1"/>
        <v>2020</v>
      </c>
      <c r="L3" s="412">
        <f t="shared" si="1"/>
        <v>2021</v>
      </c>
      <c r="M3" s="412">
        <f t="shared" si="1"/>
        <v>2022</v>
      </c>
      <c r="N3" s="412">
        <f t="shared" si="1"/>
        <v>2023</v>
      </c>
      <c r="O3" s="412">
        <f t="shared" si="1"/>
        <v>2024</v>
      </c>
      <c r="P3" s="412">
        <f t="shared" si="1"/>
        <v>2025</v>
      </c>
      <c r="Q3" s="412">
        <f t="shared" si="1"/>
        <v>2026</v>
      </c>
      <c r="R3" s="412">
        <f t="shared" si="1"/>
        <v>2027</v>
      </c>
      <c r="S3" s="412">
        <f t="shared" si="1"/>
        <v>2028</v>
      </c>
      <c r="T3" s="412">
        <f t="shared" si="1"/>
        <v>2029</v>
      </c>
      <c r="U3" s="412">
        <f t="shared" si="1"/>
        <v>2030</v>
      </c>
      <c r="V3" s="326"/>
      <c r="W3" s="408" t="str">
        <f>"Average "&amp;H3&amp;" - "&amp;K3</f>
        <v>Average 2017 - 2020</v>
      </c>
      <c r="X3" s="408" t="str">
        <f>"Average "&amp;L3&amp;" - "&amp;O3</f>
        <v>Average 2021 - 2024</v>
      </c>
      <c r="Y3" s="408" t="str">
        <f>"Average "&amp;P3&amp;" - "&amp;U3</f>
        <v>Average 2025 - 2030</v>
      </c>
    </row>
    <row r="4" spans="1:25">
      <c r="D4" s="317" t="s">
        <v>372</v>
      </c>
      <c r="F4" s="3" t="s">
        <v>51</v>
      </c>
      <c r="G4" s="422">
        <f t="array" aca="1" ref="G4" ca="1">INDIRECT(CONCATENATE("'",$D4,"'!G14"))</f>
        <v>1136161</v>
      </c>
      <c r="H4" s="422">
        <f t="array" aca="1" ref="H4" ca="1">INDIRECT(CONCATENATE("'",$D4,"'!H14"))</f>
        <v>1239249</v>
      </c>
      <c r="I4" s="422">
        <f t="array" aca="1" ref="I4" ca="1">INDIRECT(CONCATENATE("'",$D4,"'!I14"))</f>
        <v>1383165</v>
      </c>
      <c r="J4" s="422">
        <f t="array" aca="1" ref="J4" ca="1">INDIRECT(CONCATENATE("'",$D4,"'!J14"))</f>
        <v>1620484</v>
      </c>
      <c r="K4" s="422">
        <f t="array" aca="1" ref="K4" ca="1">INDIRECT(CONCATENATE("'",$D4,"'!K14"))</f>
        <v>1787083</v>
      </c>
      <c r="L4" s="422">
        <f t="array" aca="1" ref="L4" ca="1">INDIRECT(CONCATENATE("'",$D4,"'!L14"))</f>
        <v>2096399</v>
      </c>
      <c r="M4" s="422">
        <f t="array" aca="1" ref="M4" ca="1">INDIRECT(CONCATENATE("'",$D4,"'!M14"))</f>
        <v>2324500</v>
      </c>
      <c r="N4" s="422">
        <f t="array" aca="1" ref="N4" ca="1">INDIRECT(CONCATENATE("'",$D4,"'!N14"))</f>
        <v>2568330</v>
      </c>
      <c r="O4" s="422">
        <f t="array" aca="1" ref="O4" ca="1">INDIRECT(CONCATENATE("'",$D4,"'!O14"))</f>
        <v>2793213</v>
      </c>
      <c r="P4" s="422">
        <f t="array" aca="1" ref="P4" ca="1">INDIRECT(CONCATENATE("'",$D4,"'!P14"))</f>
        <v>3043709</v>
      </c>
      <c r="Q4" s="422">
        <f t="array" aca="1" ref="Q4" ca="1">INDIRECT(CONCATENATE("'",$D4,"'!Q14"))</f>
        <v>3323121</v>
      </c>
      <c r="R4" s="422">
        <f t="array" aca="1" ref="R4" ca="1">INDIRECT(CONCATENATE("'",$D4,"'!R14"))</f>
        <v>3628184</v>
      </c>
      <c r="S4" s="422">
        <f t="array" aca="1" ref="S4" ca="1">INDIRECT(CONCATENATE("'",$D4,"'!S14"))</f>
        <v>3961251</v>
      </c>
      <c r="T4" s="422">
        <f t="array" aca="1" ref="T4" ca="1">INDIRECT(CONCATENATE("'",$D4,"'!T14"))</f>
        <v>4324894</v>
      </c>
      <c r="U4" s="422">
        <f t="array" aca="1" ref="U4" ca="1">INDIRECT(CONCATENATE("'",$D4,"'!U14"))</f>
        <v>4721919</v>
      </c>
      <c r="W4" s="410"/>
      <c r="X4" s="410"/>
      <c r="Y4" s="410"/>
    </row>
    <row r="5" spans="1:25">
      <c r="D5" s="317" t="s">
        <v>372</v>
      </c>
      <c r="F5" s="3" t="s">
        <v>310</v>
      </c>
      <c r="G5" s="422">
        <f t="array" aca="1" ref="G5" ca="1">INDIRECT(CONCATENATE("'",$D5,"'!G15"))</f>
        <v>101253015.60181139</v>
      </c>
      <c r="H5" s="422">
        <f t="array" aca="1" ref="H5" ca="1">INDIRECT(CONCATENATE("'",$D5,"'!H15"))</f>
        <v>114004749.64759709</v>
      </c>
      <c r="I5" s="422">
        <f t="array" aca="1" ref="I5" ca="1">INDIRECT(CONCATENATE("'",$D5,"'!I15"))</f>
        <v>127736827.8093085</v>
      </c>
      <c r="J5" s="422">
        <f t="array" aca="1" ref="J5" ca="1">INDIRECT(CONCATENATE("'",$D5,"'!J15"))</f>
        <v>145639139.37913001</v>
      </c>
      <c r="K5" s="422">
        <f t="array" aca="1" ref="K5" ca="1">INDIRECT(CONCATENATE("'",$D5,"'!K15"))</f>
        <v>154252318.89790514</v>
      </c>
      <c r="L5" s="422">
        <f t="array" aca="1" ref="L5" ca="1">INDIRECT(CONCATENATE("'",$D5,"'!L15"))</f>
        <v>183723766.9465389</v>
      </c>
      <c r="M5" s="422">
        <f t="array" aca="1" ref="M5" ca="1">INDIRECT(CONCATENATE("'",$D5,"'!M15"))</f>
        <v>203714015.13292399</v>
      </c>
      <c r="N5" s="422">
        <f t="array" aca="1" ref="N5" ca="1">INDIRECT(CONCATENATE("'",$D5,"'!N15"))</f>
        <v>225082800.46430716</v>
      </c>
      <c r="O5" s="422">
        <f t="array" aca="1" ref="O5" ca="1">INDIRECT(CONCATENATE("'",$D5,"'!O15"))</f>
        <v>244791050.4729619</v>
      </c>
      <c r="P5" s="422">
        <f t="array" aca="1" ref="P5" ca="1">INDIRECT(CONCATENATE("'",$D5,"'!P15"))</f>
        <v>266743911.87937713</v>
      </c>
      <c r="Q5" s="422">
        <f t="array" aca="1" ref="Q5" ca="1">INDIRECT(CONCATENATE("'",$D5,"'!Q15"))</f>
        <v>291231002.98990399</v>
      </c>
      <c r="R5" s="422">
        <f t="array" aca="1" ref="R5" ca="1">INDIRECT(CONCATENATE("'",$D5,"'!R15"))</f>
        <v>317966009.06437719</v>
      </c>
      <c r="S5" s="422">
        <f t="array" aca="1" ref="S5" ca="1">INDIRECT(CONCATENATE("'",$D5,"'!S15"))</f>
        <v>347155288.69648707</v>
      </c>
      <c r="T5" s="422">
        <f t="array" aca="1" ref="T5" ca="1">INDIRECT(CONCATENATE("'",$D5,"'!T15"))</f>
        <v>379024144.19882464</v>
      </c>
      <c r="U5" s="422">
        <f t="array" aca="1" ref="U5" ca="1">INDIRECT(CONCATENATE("'",$D5,"'!U15"))</f>
        <v>413818560.63627678</v>
      </c>
      <c r="W5" s="410"/>
      <c r="X5" s="410"/>
      <c r="Y5" s="410"/>
    </row>
    <row r="6" spans="1:25">
      <c r="F6" s="3" t="s">
        <v>311</v>
      </c>
      <c r="H6" s="414">
        <f ca="1">(H4/G4-1)*100</f>
        <v>9.0733619619050465</v>
      </c>
      <c r="I6" s="414">
        <f t="shared" ref="I6:U6" ca="1" si="2">(I4/H4-1)*100</f>
        <v>11.613162487926164</v>
      </c>
      <c r="J6" s="414">
        <f t="shared" ca="1" si="2"/>
        <v>17.157678223494678</v>
      </c>
      <c r="K6" s="414">
        <f t="shared" ca="1" si="2"/>
        <v>10.280817336055147</v>
      </c>
      <c r="L6" s="414">
        <f t="shared" ca="1" si="2"/>
        <v>17.308429435006655</v>
      </c>
      <c r="M6" s="414">
        <f t="shared" ca="1" si="2"/>
        <v>10.880610036543615</v>
      </c>
      <c r="N6" s="414">
        <f t="shared" ca="1" si="2"/>
        <v>10.489567648956765</v>
      </c>
      <c r="O6" s="414">
        <f t="shared" ca="1" si="2"/>
        <v>8.7560009811823214</v>
      </c>
      <c r="P6" s="414">
        <f t="shared" ca="1" si="2"/>
        <v>8.9680235628289076</v>
      </c>
      <c r="Q6" s="414">
        <f t="shared" ca="1" si="2"/>
        <v>9.1799840260681886</v>
      </c>
      <c r="R6" s="414">
        <f t="shared" ca="1" si="2"/>
        <v>9.1800148113776245</v>
      </c>
      <c r="S6" s="414">
        <f t="shared" ca="1" si="2"/>
        <v>9.1799919739461888</v>
      </c>
      <c r="T6" s="414">
        <f t="shared" ca="1" si="2"/>
        <v>9.1800039936878584</v>
      </c>
      <c r="U6" s="414">
        <f t="shared" ca="1" si="2"/>
        <v>9.1799937755699936</v>
      </c>
      <c r="W6" s="410">
        <f ca="1">AVERAGE(H6:K6)</f>
        <v>12.031255002345258</v>
      </c>
      <c r="X6" s="410">
        <f ca="1">AVERAGE(L6:O6)</f>
        <v>11.858652025422341</v>
      </c>
      <c r="Y6" s="410">
        <f ca="1">AVERAGE(P6:U6)</f>
        <v>9.1446686905797936</v>
      </c>
    </row>
    <row r="7" spans="1:25">
      <c r="F7" s="3" t="s">
        <v>312</v>
      </c>
      <c r="H7" s="414">
        <f t="shared" ref="H7:U7" ca="1" si="3">(H5/G5-1)*100</f>
        <v>12.59393013629666</v>
      </c>
      <c r="I7" s="414">
        <f t="shared" ca="1" si="3"/>
        <v>12.045180752695806</v>
      </c>
      <c r="J7" s="414">
        <f t="shared" ca="1" si="3"/>
        <v>14.014996204968334</v>
      </c>
      <c r="K7" s="414">
        <f t="shared" ca="1" si="3"/>
        <v>5.9140554905046328</v>
      </c>
      <c r="L7" s="414">
        <f t="shared" ca="1" si="3"/>
        <v>19.106000000000002</v>
      </c>
      <c r="M7" s="414">
        <f t="shared" ca="1" si="3"/>
        <v>10.880599999999996</v>
      </c>
      <c r="N7" s="414">
        <f t="shared" ca="1" si="3"/>
        <v>10.489599999999989</v>
      </c>
      <c r="O7" s="414">
        <f t="shared" ca="1" si="3"/>
        <v>8.7560000000000073</v>
      </c>
      <c r="P7" s="414">
        <f t="shared" ca="1" si="3"/>
        <v>8.9679999999999982</v>
      </c>
      <c r="Q7" s="414">
        <f t="shared" ca="1" si="3"/>
        <v>9.1800000000000104</v>
      </c>
      <c r="R7" s="414">
        <f t="shared" ca="1" si="3"/>
        <v>9.1800000000000104</v>
      </c>
      <c r="S7" s="414">
        <f t="shared" ca="1" si="3"/>
        <v>9.1800000000000104</v>
      </c>
      <c r="T7" s="414">
        <f t="shared" ca="1" si="3"/>
        <v>9.1800000000000104</v>
      </c>
      <c r="U7" s="414">
        <f t="shared" ca="1" si="3"/>
        <v>9.1800000000000104</v>
      </c>
      <c r="W7" s="410">
        <f ca="1">AVERAGE(H7:K7)</f>
        <v>11.142040646116358</v>
      </c>
      <c r="X7" s="410">
        <f ca="1">AVERAGE(L7:O7)</f>
        <v>12.308049999999998</v>
      </c>
      <c r="Y7" s="410">
        <f ca="1">AVERAGE(P7:U7)</f>
        <v>9.1446666666666747</v>
      </c>
    </row>
    <row r="8" spans="1:25">
      <c r="H8" s="414"/>
      <c r="I8" s="414"/>
      <c r="J8" s="414"/>
      <c r="K8" s="414"/>
      <c r="L8" s="414"/>
      <c r="M8" s="414"/>
      <c r="N8" s="414"/>
      <c r="O8" s="414"/>
      <c r="P8" s="414"/>
      <c r="Q8" s="414"/>
      <c r="R8" s="414"/>
      <c r="S8" s="414"/>
      <c r="T8" s="414"/>
      <c r="U8" s="414"/>
    </row>
    <row r="9" spans="1:25" ht="19.5" customHeight="1">
      <c r="A9" s="320"/>
      <c r="B9" s="320"/>
      <c r="C9" s="320"/>
      <c r="D9" s="320"/>
      <c r="E9" s="320"/>
      <c r="F9" s="494" t="s">
        <v>197</v>
      </c>
      <c r="G9" s="493"/>
      <c r="H9" s="493"/>
      <c r="I9" s="493"/>
      <c r="J9" s="493"/>
      <c r="K9" s="493"/>
      <c r="L9" s="493"/>
      <c r="M9" s="493"/>
      <c r="N9" s="493"/>
      <c r="O9" s="493"/>
      <c r="P9" s="493"/>
      <c r="Q9" s="493"/>
      <c r="R9" s="493"/>
      <c r="S9" s="493"/>
      <c r="T9" s="493"/>
      <c r="U9" s="493"/>
      <c r="V9" s="318"/>
    </row>
    <row r="10" spans="1:25" ht="25.9" customHeight="1">
      <c r="F10" s="407" t="s">
        <v>433</v>
      </c>
      <c r="G10" s="407">
        <f>G$1</f>
        <v>2016</v>
      </c>
      <c r="H10" s="407">
        <f t="shared" ref="H10:U10" si="4">H$1</f>
        <v>2017</v>
      </c>
      <c r="I10" s="407">
        <f t="shared" si="4"/>
        <v>2018</v>
      </c>
      <c r="J10" s="407">
        <f t="shared" si="4"/>
        <v>2019</v>
      </c>
      <c r="K10" s="407">
        <f t="shared" si="4"/>
        <v>2020</v>
      </c>
      <c r="L10" s="407">
        <f t="shared" si="4"/>
        <v>2021</v>
      </c>
      <c r="M10" s="407">
        <f t="shared" si="4"/>
        <v>2022</v>
      </c>
      <c r="N10" s="407">
        <f t="shared" si="4"/>
        <v>2023</v>
      </c>
      <c r="O10" s="407">
        <f t="shared" si="4"/>
        <v>2024</v>
      </c>
      <c r="P10" s="407">
        <f t="shared" si="4"/>
        <v>2025</v>
      </c>
      <c r="Q10" s="407">
        <f t="shared" si="4"/>
        <v>2026</v>
      </c>
      <c r="R10" s="407">
        <f t="shared" si="4"/>
        <v>2027</v>
      </c>
      <c r="S10" s="407">
        <f t="shared" si="4"/>
        <v>2028</v>
      </c>
      <c r="T10" s="407">
        <f t="shared" si="4"/>
        <v>2029</v>
      </c>
      <c r="U10" s="407">
        <f t="shared" si="4"/>
        <v>2030</v>
      </c>
      <c r="V10" s="308"/>
      <c r="W10" s="408"/>
      <c r="X10" s="408"/>
      <c r="Y10" s="408"/>
    </row>
    <row r="11" spans="1:25">
      <c r="F11" s="3" t="s">
        <v>397</v>
      </c>
      <c r="G11" s="323">
        <f>SUM(DataRequest!G120,DataRequest!G123:G127)</f>
        <v>57768.280000000006</v>
      </c>
      <c r="H11" s="323">
        <f>SUM(DataRequest!H120,DataRequest!H123:H127)</f>
        <v>58998.35</v>
      </c>
      <c r="I11" s="323">
        <f>SUM(DataRequest!I120,DataRequest!I123:I127)</f>
        <v>77367.959999999992</v>
      </c>
      <c r="J11" s="323">
        <f>SUM(DataRequest!J120,DataRequest!J123:J127)</f>
        <v>82212.429999999993</v>
      </c>
      <c r="K11" s="323">
        <f>SUM(DataRequest!K120,DataRequest!K123:K127)</f>
        <v>80713.931000000011</v>
      </c>
      <c r="L11" s="472"/>
      <c r="M11" s="472"/>
      <c r="N11" s="472"/>
      <c r="O11" s="472"/>
      <c r="P11" s="472"/>
      <c r="Q11" s="472"/>
      <c r="R11" s="472"/>
      <c r="S11" s="472"/>
      <c r="T11" s="472"/>
      <c r="U11" s="472"/>
    </row>
    <row r="12" spans="1:25">
      <c r="F12" s="3" t="s">
        <v>424</v>
      </c>
      <c r="G12" s="323">
        <f>DataRequest!G119</f>
        <v>57768.3</v>
      </c>
      <c r="H12" s="323">
        <f>DataRequest!H119</f>
        <v>58998.400000000001</v>
      </c>
      <c r="I12" s="323">
        <f>DataRequest!I119</f>
        <v>77368</v>
      </c>
      <c r="J12" s="323">
        <f>DataRequest!J119</f>
        <v>82212.399999999994</v>
      </c>
      <c r="K12" s="323">
        <f>DataRequest!K119</f>
        <v>80713.899999999994</v>
      </c>
      <c r="L12" s="472"/>
      <c r="M12" s="472"/>
      <c r="N12" s="472"/>
      <c r="O12" s="472"/>
      <c r="P12" s="472"/>
      <c r="Q12" s="472"/>
      <c r="R12" s="472"/>
      <c r="S12" s="472"/>
      <c r="T12" s="472"/>
      <c r="U12" s="472"/>
    </row>
    <row r="13" spans="1:25">
      <c r="F13" s="329" t="s">
        <v>398</v>
      </c>
      <c r="G13" s="424" t="str">
        <f>IF(ABS(G12-G11)&lt;0.0001,"OK","CHECK")</f>
        <v>CHECK</v>
      </c>
      <c r="H13" s="424" t="str">
        <f>IF(ABS(H12-H11)&lt;0.0001,"OK","CHECK")</f>
        <v>CHECK</v>
      </c>
      <c r="I13" s="424" t="str">
        <f>IF(ABS(I12-I11)&lt;0.0001,"OK","CHECK")</f>
        <v>CHECK</v>
      </c>
      <c r="J13" s="424" t="str">
        <f>IF(ABS(J12-J11)&lt;0.0001,"OK","CHECK")</f>
        <v>CHECK</v>
      </c>
      <c r="K13" s="424" t="str">
        <f>IF(ABS(K12-K11)&lt;0.0001,"OK","CHECK")</f>
        <v>CHECK</v>
      </c>
      <c r="L13" s="473"/>
      <c r="M13" s="473"/>
      <c r="N13" s="473"/>
      <c r="O13" s="473"/>
      <c r="P13" s="473"/>
      <c r="Q13" s="473"/>
      <c r="R13" s="473"/>
      <c r="S13" s="473"/>
      <c r="T13" s="473"/>
      <c r="U13" s="473"/>
    </row>
    <row r="14" spans="1:25" ht="25.9" customHeight="1">
      <c r="F14" s="407" t="s">
        <v>273</v>
      </c>
      <c r="G14" s="407">
        <f>G$1</f>
        <v>2016</v>
      </c>
      <c r="H14" s="407">
        <f t="shared" ref="H14:U14" si="5">H$1</f>
        <v>2017</v>
      </c>
      <c r="I14" s="407">
        <f t="shared" si="5"/>
        <v>2018</v>
      </c>
      <c r="J14" s="407">
        <f t="shared" si="5"/>
        <v>2019</v>
      </c>
      <c r="K14" s="407">
        <f t="shared" si="5"/>
        <v>2020</v>
      </c>
      <c r="L14" s="407">
        <f t="shared" si="5"/>
        <v>2021</v>
      </c>
      <c r="M14" s="407">
        <f t="shared" si="5"/>
        <v>2022</v>
      </c>
      <c r="N14" s="407">
        <f t="shared" si="5"/>
        <v>2023</v>
      </c>
      <c r="O14" s="407">
        <f t="shared" si="5"/>
        <v>2024</v>
      </c>
      <c r="P14" s="407">
        <f t="shared" si="5"/>
        <v>2025</v>
      </c>
      <c r="Q14" s="407">
        <f t="shared" si="5"/>
        <v>2026</v>
      </c>
      <c r="R14" s="407">
        <f t="shared" si="5"/>
        <v>2027</v>
      </c>
      <c r="S14" s="407">
        <f t="shared" si="5"/>
        <v>2028</v>
      </c>
      <c r="T14" s="407">
        <f t="shared" si="5"/>
        <v>2029</v>
      </c>
      <c r="U14" s="407">
        <f t="shared" si="5"/>
        <v>2030</v>
      </c>
      <c r="V14" s="308"/>
      <c r="W14" s="408"/>
      <c r="X14" s="408"/>
      <c r="Y14" s="408"/>
    </row>
    <row r="15" spans="1:25">
      <c r="D15" s="317" t="s">
        <v>370</v>
      </c>
      <c r="E15" s="322">
        <v>1</v>
      </c>
      <c r="F15" s="3" t="s">
        <v>46</v>
      </c>
      <c r="G15" s="323">
        <f ca="1">INDEX(INDIRECT(CONCATENATE("'",$D15,"'!$A$536:$DZ$10000")),MATCH($E15,INDIRECT(CONCATENATE("'",$D15,"'!$A$536:$A$10000")),0),MATCH(G$1,INDIRECT(CONCATENATE("'",$D15,"'!$A$536:$DZ$536")),0))</f>
        <v>53152.380000000005</v>
      </c>
      <c r="H15" s="323">
        <f t="shared" ref="H15:U18" ca="1" si="6">INDEX(INDIRECT(CONCATENATE("'",$D15,"'!$A$536:$DZ$10000")),MATCH($E15,INDIRECT(CONCATENATE("'",$D15,"'!$A$536:$A$10000")),0),MATCH(H$1,INDIRECT(CONCATENATE("'",$D15,"'!$A$536:$DZ$536")),0))</f>
        <v>54248.94</v>
      </c>
      <c r="I15" s="323">
        <f t="shared" ca="1" si="6"/>
        <v>71461.989999999991</v>
      </c>
      <c r="J15" s="323">
        <f t="shared" ca="1" si="6"/>
        <v>70364.055999999997</v>
      </c>
      <c r="K15" s="323">
        <f t="shared" ca="1" si="6"/>
        <v>71752.831000000006</v>
      </c>
      <c r="L15" s="323">
        <f t="shared" ca="1" si="6"/>
        <v>107265.51300000001</v>
      </c>
      <c r="M15" s="323">
        <f t="shared" ca="1" si="6"/>
        <v>140903.04094506687</v>
      </c>
      <c r="N15" s="323">
        <f t="shared" ca="1" si="6"/>
        <v>241615.19071597166</v>
      </c>
      <c r="O15" s="323">
        <f t="shared" ca="1" si="6"/>
        <v>554168.41884757159</v>
      </c>
      <c r="P15" s="323">
        <f t="shared" ca="1" si="6"/>
        <v>1547533.9296928444</v>
      </c>
      <c r="Q15" s="323">
        <f t="shared" ca="1" si="6"/>
        <v>4738939.5604657177</v>
      </c>
      <c r="R15" s="323">
        <f t="shared" ca="1" si="6"/>
        <v>15035878.269256013</v>
      </c>
      <c r="S15" s="323">
        <f t="shared" ca="1" si="6"/>
        <v>48311274.763290241</v>
      </c>
      <c r="T15" s="323">
        <f t="shared" ca="1" si="6"/>
        <v>155904997.45249608</v>
      </c>
      <c r="U15" s="323">
        <f t="shared" ca="1" si="6"/>
        <v>503872711.34897035</v>
      </c>
    </row>
    <row r="16" spans="1:25">
      <c r="D16" s="317" t="s">
        <v>370</v>
      </c>
      <c r="E16" s="322">
        <v>2</v>
      </c>
      <c r="F16" s="3" t="s">
        <v>217</v>
      </c>
      <c r="G16" s="323">
        <f ca="1">INDEX(INDIRECT(CONCATENATE("'",$D16,"'!$A$536:$DZ$10000")),MATCH($E16,INDIRECT(CONCATENATE("'",$D16,"'!$A$536:$A$10000")),0),MATCH(G$1,INDIRECT(CONCATENATE("'",$D16,"'!$A$536:$DZ$536")),0))</f>
        <v>48348.480000000003</v>
      </c>
      <c r="H16" s="323">
        <f t="shared" ca="1" si="6"/>
        <v>48347.97</v>
      </c>
      <c r="I16" s="323">
        <f t="shared" ca="1" si="6"/>
        <v>60378.59</v>
      </c>
      <c r="J16" s="323">
        <f t="shared" ca="1" si="6"/>
        <v>57412.299999999996</v>
      </c>
      <c r="K16" s="323">
        <f t="shared" ca="1" si="6"/>
        <v>49286.301000000007</v>
      </c>
      <c r="L16" s="323">
        <f t="shared" ca="1" si="6"/>
        <v>80179</v>
      </c>
      <c r="M16" s="323">
        <f t="shared" ca="1" si="6"/>
        <v>82473.970967885631</v>
      </c>
      <c r="N16" s="323">
        <f t="shared" ca="1" si="6"/>
        <v>86563.975164437114</v>
      </c>
      <c r="O16" s="323">
        <f t="shared" ca="1" si="6"/>
        <v>92126.116759910583</v>
      </c>
      <c r="P16" s="323">
        <f t="shared" ca="1" si="6"/>
        <v>98974.007974359614</v>
      </c>
      <c r="Q16" s="323">
        <f t="shared" ca="1" si="6"/>
        <v>107017.06898728758</v>
      </c>
      <c r="R16" s="323">
        <f t="shared" ca="1" si="6"/>
        <v>116233.65455549698</v>
      </c>
      <c r="S16" s="323">
        <f t="shared" ca="1" si="6"/>
        <v>126653.55761735598</v>
      </c>
      <c r="T16" s="323">
        <f t="shared" ca="1" si="6"/>
        <v>138346.90455443569</v>
      </c>
      <c r="U16" s="323">
        <f t="shared" ca="1" si="6"/>
        <v>151417.44375690282</v>
      </c>
    </row>
    <row r="17" spans="1:25">
      <c r="D17" s="317" t="s">
        <v>370</v>
      </c>
      <c r="E17" s="322">
        <v>3</v>
      </c>
      <c r="F17" s="3" t="s">
        <v>3</v>
      </c>
      <c r="G17" s="323">
        <f ca="1">INDEX(INDIRECT(CONCATENATE("'",$D17,"'!$A$536:$DZ$10000")),MATCH($E17,INDIRECT(CONCATENATE("'",$D17,"'!$A$536:$A$10000")),0),MATCH(G$1,INDIRECT(CONCATENATE("'",$D17,"'!$A$536:$DZ$536")),0))</f>
        <v>4803.8999999999996</v>
      </c>
      <c r="H17" s="323">
        <f t="shared" ca="1" si="6"/>
        <v>5492.28</v>
      </c>
      <c r="I17" s="323">
        <f t="shared" ca="1" si="6"/>
        <v>7490.37</v>
      </c>
      <c r="J17" s="323">
        <f t="shared" ca="1" si="6"/>
        <v>6832.03</v>
      </c>
      <c r="K17" s="323">
        <f t="shared" ca="1" si="6"/>
        <v>8637.43</v>
      </c>
      <c r="L17" s="323">
        <f t="shared" ca="1" si="6"/>
        <v>14086.513000000001</v>
      </c>
      <c r="M17" s="323">
        <f t="shared" ca="1" si="6"/>
        <v>16381.265808677232</v>
      </c>
      <c r="N17" s="323">
        <f t="shared" ca="1" si="6"/>
        <v>19049.843598237385</v>
      </c>
      <c r="O17" s="323">
        <f t="shared" ca="1" si="6"/>
        <v>22153.144046113819</v>
      </c>
      <c r="P17" s="323">
        <f t="shared" ca="1" si="6"/>
        <v>25761.985320093474</v>
      </c>
      <c r="Q17" s="323">
        <f t="shared" ca="1" si="6"/>
        <v>29958.722168338751</v>
      </c>
      <c r="R17" s="323">
        <f t="shared" ca="1" si="6"/>
        <v>34839.12527733927</v>
      </c>
      <c r="S17" s="323">
        <f t="shared" ca="1" si="6"/>
        <v>40514.566785257673</v>
      </c>
      <c r="T17" s="323">
        <f t="shared" ca="1" si="6"/>
        <v>47114.561824683777</v>
      </c>
      <c r="U17" s="323">
        <f t="shared" ca="1" si="6"/>
        <v>54789.724093500066</v>
      </c>
      <c r="V17" s="318"/>
    </row>
    <row r="18" spans="1:25">
      <c r="D18" s="317" t="s">
        <v>370</v>
      </c>
      <c r="E18" s="322">
        <v>4</v>
      </c>
      <c r="F18" s="3" t="s">
        <v>9</v>
      </c>
      <c r="G18" s="323">
        <f ca="1">INDEX(INDIRECT(CONCATENATE("'",$D18,"'!$A$536:$DZ$10000")),MATCH($E18,INDIRECT(CONCATENATE("'",$D18,"'!$A$536:$A$10000")),0),MATCH(G$1,INDIRECT(CONCATENATE("'",$D18,"'!$A$536:$DZ$536")),0))</f>
        <v>0</v>
      </c>
      <c r="H18" s="323">
        <f t="shared" ca="1" si="6"/>
        <v>408.69</v>
      </c>
      <c r="I18" s="323">
        <f t="shared" ca="1" si="6"/>
        <v>3593.03</v>
      </c>
      <c r="J18" s="323">
        <f t="shared" ca="1" si="6"/>
        <v>6119.7259999999997</v>
      </c>
      <c r="K18" s="323">
        <f t="shared" ca="1" si="6"/>
        <v>13829.1</v>
      </c>
      <c r="L18" s="323">
        <f t="shared" ca="1" si="6"/>
        <v>13000</v>
      </c>
      <c r="M18" s="323">
        <f t="shared" ca="1" si="6"/>
        <v>42047.804168504008</v>
      </c>
      <c r="N18" s="323">
        <f t="shared" ca="1" si="6"/>
        <v>136001.37195329717</v>
      </c>
      <c r="O18" s="323">
        <f t="shared" ca="1" si="6"/>
        <v>439889.15804154717</v>
      </c>
      <c r="P18" s="323">
        <f t="shared" ca="1" si="6"/>
        <v>1422797.9363983914</v>
      </c>
      <c r="Q18" s="323">
        <f t="shared" ca="1" si="6"/>
        <v>4601963.7693100916</v>
      </c>
      <c r="R18" s="323">
        <f t="shared" ca="1" si="6"/>
        <v>14884805.489423176</v>
      </c>
      <c r="S18" s="323">
        <f t="shared" ca="1" si="6"/>
        <v>48144106.638887629</v>
      </c>
      <c r="T18" s="323">
        <f t="shared" ca="1" si="6"/>
        <v>155719535.98611698</v>
      </c>
      <c r="U18" s="323">
        <f t="shared" ca="1" si="6"/>
        <v>503666504.18111998</v>
      </c>
      <c r="V18" s="308"/>
    </row>
    <row r="19" spans="1:25" ht="25.9" customHeight="1">
      <c r="F19" s="407" t="s">
        <v>274</v>
      </c>
      <c r="G19" s="407">
        <f>G$1</f>
        <v>2016</v>
      </c>
      <c r="H19" s="407">
        <f t="shared" ref="H19:U19" si="7">H$1</f>
        <v>2017</v>
      </c>
      <c r="I19" s="407">
        <f t="shared" si="7"/>
        <v>2018</v>
      </c>
      <c r="J19" s="407">
        <f t="shared" si="7"/>
        <v>2019</v>
      </c>
      <c r="K19" s="407">
        <f t="shared" si="7"/>
        <v>2020</v>
      </c>
      <c r="L19" s="407">
        <f t="shared" si="7"/>
        <v>2021</v>
      </c>
      <c r="M19" s="407">
        <f t="shared" si="7"/>
        <v>2022</v>
      </c>
      <c r="N19" s="407">
        <f t="shared" si="7"/>
        <v>2023</v>
      </c>
      <c r="O19" s="407">
        <f t="shared" si="7"/>
        <v>2024</v>
      </c>
      <c r="P19" s="407">
        <f t="shared" si="7"/>
        <v>2025</v>
      </c>
      <c r="Q19" s="407">
        <f t="shared" si="7"/>
        <v>2026</v>
      </c>
      <c r="R19" s="407">
        <f t="shared" si="7"/>
        <v>2027</v>
      </c>
      <c r="S19" s="407">
        <f t="shared" si="7"/>
        <v>2028</v>
      </c>
      <c r="T19" s="407">
        <f t="shared" si="7"/>
        <v>2029</v>
      </c>
      <c r="U19" s="407">
        <f t="shared" si="7"/>
        <v>2030</v>
      </c>
      <c r="V19" s="308"/>
      <c r="W19" s="408" t="str">
        <f>"Average "&amp;H19&amp;" - "&amp;K19</f>
        <v>Average 2017 - 2020</v>
      </c>
      <c r="X19" s="408" t="str">
        <f>"Average "&amp;L19&amp;" - "&amp;O19</f>
        <v>Average 2021 - 2024</v>
      </c>
      <c r="Y19" s="408" t="str">
        <f>"Average "&amp;P19&amp;" - "&amp;U19</f>
        <v>Average 2025 - 2030</v>
      </c>
    </row>
    <row r="20" spans="1:25">
      <c r="F20" s="3" t="str">
        <f>F15</f>
        <v>Total Revenue</v>
      </c>
      <c r="H20" s="409">
        <f ca="1">(H15/G15-1)*100</f>
        <v>2.0630496696478984</v>
      </c>
      <c r="I20" s="409">
        <f t="shared" ref="I20:U23" ca="1" si="8">(I15/H15-1)*100</f>
        <v>31.729744396849014</v>
      </c>
      <c r="J20" s="409">
        <f t="shared" ca="1" si="8"/>
        <v>-1.5363887851429725</v>
      </c>
      <c r="K20" s="409">
        <f t="shared" ca="1" si="8"/>
        <v>1.9736994695132459</v>
      </c>
      <c r="L20" s="409">
        <f t="shared" ca="1" si="8"/>
        <v>49.493074356884946</v>
      </c>
      <c r="M20" s="409">
        <f t="shared" ca="1" si="8"/>
        <v>31.359126530320005</v>
      </c>
      <c r="N20" s="409">
        <f t="shared" ca="1" si="8"/>
        <v>71.476207394394635</v>
      </c>
      <c r="O20" s="409">
        <f t="shared" ca="1" si="8"/>
        <v>129.35992443414654</v>
      </c>
      <c r="P20" s="409">
        <f t="shared" ca="1" si="8"/>
        <v>179.25336000038388</v>
      </c>
      <c r="Q20" s="409">
        <f t="shared" ca="1" si="8"/>
        <v>206.22524453511048</v>
      </c>
      <c r="R20" s="409">
        <f t="shared" ca="1" si="8"/>
        <v>217.28360485311543</v>
      </c>
      <c r="S20" s="409">
        <f t="shared" ca="1" si="8"/>
        <v>221.30663668694842</v>
      </c>
      <c r="T20" s="409">
        <f t="shared" ca="1" si="8"/>
        <v>222.70934314273552</v>
      </c>
      <c r="U20" s="409">
        <f t="shared" ca="1" si="8"/>
        <v>223.19214879721821</v>
      </c>
      <c r="W20" s="410">
        <f ca="1">AVERAGE(H20:K20)</f>
        <v>8.5575261877167961</v>
      </c>
      <c r="X20" s="410">
        <f ca="1">AVERAGE(L20:O20)</f>
        <v>70.422083178936532</v>
      </c>
      <c r="Y20" s="410">
        <f ca="1">AVERAGE(P20:U20)</f>
        <v>211.66172300258532</v>
      </c>
    </row>
    <row r="21" spans="1:25">
      <c r="F21" s="3" t="str">
        <f>F16</f>
        <v>Gross FAAC Allocation</v>
      </c>
      <c r="G21" s="318"/>
      <c r="H21" s="409">
        <f ca="1">(H16/G16-1)*100</f>
        <v>-1.0548418481914901E-3</v>
      </c>
      <c r="I21" s="409">
        <f t="shared" ca="1" si="8"/>
        <v>24.883402550303547</v>
      </c>
      <c r="J21" s="409">
        <f t="shared" ca="1" si="8"/>
        <v>-4.9128176063733875</v>
      </c>
      <c r="K21" s="409">
        <f t="shared" ca="1" si="8"/>
        <v>-14.153759734412297</v>
      </c>
      <c r="L21" s="409">
        <f t="shared" ca="1" si="8"/>
        <v>62.68009238510308</v>
      </c>
      <c r="M21" s="409">
        <f t="shared" ca="1" si="8"/>
        <v>2.862309292814369</v>
      </c>
      <c r="N21" s="409">
        <f t="shared" ca="1" si="8"/>
        <v>4.9591454716592764</v>
      </c>
      <c r="O21" s="409">
        <f t="shared" ca="1" si="8"/>
        <v>6.4254692381069844</v>
      </c>
      <c r="P21" s="409">
        <f t="shared" ca="1" si="8"/>
        <v>7.4331703704556329</v>
      </c>
      <c r="Q21" s="409">
        <f t="shared" ca="1" si="8"/>
        <v>8.1264376148246988</v>
      </c>
      <c r="R21" s="409">
        <f t="shared" ca="1" si="8"/>
        <v>8.6122575168866113</v>
      </c>
      <c r="S21" s="409">
        <f t="shared" ca="1" si="8"/>
        <v>8.9646179514074387</v>
      </c>
      <c r="T21" s="409">
        <f t="shared" ca="1" si="8"/>
        <v>9.2325451863006336</v>
      </c>
      <c r="U21" s="409">
        <f t="shared" ca="1" si="8"/>
        <v>9.4476556917283396</v>
      </c>
      <c r="V21" s="318"/>
      <c r="W21" s="410">
        <f ca="1">AVERAGE(H21:K21)</f>
        <v>1.4539425919174178</v>
      </c>
      <c r="X21" s="410">
        <f ca="1">AVERAGE(L21:O21)</f>
        <v>19.23175409692093</v>
      </c>
      <c r="Y21" s="410">
        <f ca="1">AVERAGE(P21:U21)</f>
        <v>8.6361140552672264</v>
      </c>
    </row>
    <row r="22" spans="1:25">
      <c r="F22" s="3" t="str">
        <f>F17</f>
        <v xml:space="preserve">IGR </v>
      </c>
      <c r="G22" s="308"/>
      <c r="H22" s="409">
        <f ca="1">(H17/G17-1)*100</f>
        <v>14.329607194154747</v>
      </c>
      <c r="I22" s="409">
        <f t="shared" ca="1" si="8"/>
        <v>36.379973344403417</v>
      </c>
      <c r="J22" s="409">
        <f t="shared" ca="1" si="8"/>
        <v>-8.7891519377547471</v>
      </c>
      <c r="K22" s="409">
        <f t="shared" ca="1" si="8"/>
        <v>26.425527990948527</v>
      </c>
      <c r="L22" s="409">
        <f t="shared" ca="1" si="8"/>
        <v>63.086855696659768</v>
      </c>
      <c r="M22" s="409">
        <f t="shared" ca="1" si="8"/>
        <v>16.290424810435567</v>
      </c>
      <c r="N22" s="409">
        <f t="shared" ca="1" si="8"/>
        <v>16.290424810435567</v>
      </c>
      <c r="O22" s="409">
        <f t="shared" ca="1" si="8"/>
        <v>16.290424810435567</v>
      </c>
      <c r="P22" s="409">
        <f t="shared" ca="1" si="8"/>
        <v>16.290424810435567</v>
      </c>
      <c r="Q22" s="409">
        <f t="shared" ca="1" si="8"/>
        <v>16.290424810435567</v>
      </c>
      <c r="R22" s="409">
        <f t="shared" ca="1" si="8"/>
        <v>16.290424810435567</v>
      </c>
      <c r="S22" s="409">
        <f t="shared" ca="1" si="8"/>
        <v>16.290424810435567</v>
      </c>
      <c r="T22" s="409">
        <f t="shared" ca="1" si="8"/>
        <v>16.290424810435567</v>
      </c>
      <c r="U22" s="409">
        <f t="shared" ca="1" si="8"/>
        <v>16.290424810435567</v>
      </c>
      <c r="V22" s="308"/>
      <c r="W22" s="410">
        <f ca="1">AVERAGE(H22:K22)</f>
        <v>17.086489147937986</v>
      </c>
      <c r="X22" s="410">
        <f ca="1">AVERAGE(L22:O22)</f>
        <v>27.989532531991618</v>
      </c>
      <c r="Y22" s="410">
        <f ca="1">AVERAGE(P22:U22)</f>
        <v>16.290424810435567</v>
      </c>
    </row>
    <row r="23" spans="1:25">
      <c r="F23" s="3" t="str">
        <f>F18</f>
        <v>Grants</v>
      </c>
      <c r="G23" s="308"/>
      <c r="H23" s="409" t="e">
        <f ca="1">(H18/G18-1)*100</f>
        <v>#DIV/0!</v>
      </c>
      <c r="I23" s="409">
        <f t="shared" ca="1" si="8"/>
        <v>779.15779686314806</v>
      </c>
      <c r="J23" s="409">
        <f t="shared" ca="1" si="8"/>
        <v>70.322151498874192</v>
      </c>
      <c r="K23" s="409">
        <f t="shared" ca="1" si="8"/>
        <v>125.97580349185571</v>
      </c>
      <c r="L23" s="409">
        <f t="shared" ca="1" si="8"/>
        <v>-5.9953286909487975</v>
      </c>
      <c r="M23" s="409">
        <f t="shared" ca="1" si="8"/>
        <v>223.4446474500308</v>
      </c>
      <c r="N23" s="409">
        <f t="shared" ca="1" si="8"/>
        <v>223.44464745003086</v>
      </c>
      <c r="O23" s="409">
        <f t="shared" ca="1" si="8"/>
        <v>223.44464745003086</v>
      </c>
      <c r="P23" s="409">
        <f t="shared" ca="1" si="8"/>
        <v>223.44464745003086</v>
      </c>
      <c r="Q23" s="409">
        <f t="shared" ca="1" si="8"/>
        <v>223.44464745003089</v>
      </c>
      <c r="R23" s="409">
        <f t="shared" ca="1" si="8"/>
        <v>223.44464745003086</v>
      </c>
      <c r="S23" s="409">
        <f t="shared" ca="1" si="8"/>
        <v>223.44464745003086</v>
      </c>
      <c r="T23" s="409">
        <f t="shared" ca="1" si="8"/>
        <v>223.4446474500308</v>
      </c>
      <c r="U23" s="409">
        <f t="shared" ca="1" si="8"/>
        <v>223.44464745003086</v>
      </c>
      <c r="V23" s="308"/>
      <c r="W23" s="410" t="e">
        <f ca="1">AVERAGE(H23:K23)</f>
        <v>#DIV/0!</v>
      </c>
      <c r="X23" s="410">
        <f ca="1">AVERAGE(L23:O23)</f>
        <v>166.08465341478592</v>
      </c>
      <c r="Y23" s="410">
        <f ca="1">AVERAGE(P23:U23)</f>
        <v>223.44464745003083</v>
      </c>
    </row>
    <row r="24" spans="1:25" ht="25.9" customHeight="1">
      <c r="F24" s="407" t="s">
        <v>430</v>
      </c>
      <c r="G24" s="407">
        <f>G$1</f>
        <v>2016</v>
      </c>
      <c r="H24" s="407">
        <f t="shared" ref="H24:U24" si="9">H$1</f>
        <v>2017</v>
      </c>
      <c r="I24" s="407">
        <f t="shared" si="9"/>
        <v>2018</v>
      </c>
      <c r="J24" s="407">
        <f t="shared" si="9"/>
        <v>2019</v>
      </c>
      <c r="K24" s="407">
        <f t="shared" si="9"/>
        <v>2020</v>
      </c>
      <c r="L24" s="407">
        <f t="shared" si="9"/>
        <v>2021</v>
      </c>
      <c r="M24" s="407">
        <f t="shared" si="9"/>
        <v>2022</v>
      </c>
      <c r="N24" s="407">
        <f t="shared" si="9"/>
        <v>2023</v>
      </c>
      <c r="O24" s="407">
        <f t="shared" si="9"/>
        <v>2024</v>
      </c>
      <c r="P24" s="407">
        <f t="shared" si="9"/>
        <v>2025</v>
      </c>
      <c r="Q24" s="407">
        <f t="shared" si="9"/>
        <v>2026</v>
      </c>
      <c r="R24" s="407">
        <f t="shared" si="9"/>
        <v>2027</v>
      </c>
      <c r="S24" s="407">
        <f t="shared" si="9"/>
        <v>2028</v>
      </c>
      <c r="T24" s="407">
        <f t="shared" si="9"/>
        <v>2029</v>
      </c>
      <c r="U24" s="407">
        <f t="shared" si="9"/>
        <v>2030</v>
      </c>
      <c r="V24" s="308"/>
      <c r="W24" s="408" t="str">
        <f>"Average "&amp;H24&amp;" - "&amp;K24</f>
        <v>Average 2017 - 2020</v>
      </c>
      <c r="X24" s="408" t="str">
        <f>"Average "&amp;L24&amp;" - "&amp;O24</f>
        <v>Average 2021 - 2024</v>
      </c>
      <c r="Y24" s="408" t="str">
        <f>"Average "&amp;P24&amp;" - "&amp;U24</f>
        <v>Average 2025 - 2030</v>
      </c>
    </row>
    <row r="25" spans="1:25">
      <c r="F25" s="3" t="str">
        <f>F15</f>
        <v>Total Revenue</v>
      </c>
      <c r="H25" s="409">
        <f ca="1">H15/H29*100</f>
        <v>4.3775657676544428</v>
      </c>
      <c r="I25" s="409">
        <f t="shared" ref="I25:U25" ca="1" si="10">I15/I29*100</f>
        <v>5.1665556893067706</v>
      </c>
      <c r="J25" s="409">
        <f t="shared" ca="1" si="10"/>
        <v>4.3421629587209747</v>
      </c>
      <c r="K25" s="409">
        <f t="shared" ca="1" si="10"/>
        <v>4.0150810566716828</v>
      </c>
      <c r="L25" s="409">
        <f t="shared" ca="1" si="10"/>
        <v>5.1166554172178103</v>
      </c>
      <c r="M25" s="409">
        <f t="shared" ca="1" si="10"/>
        <v>5.9490968620161571</v>
      </c>
      <c r="N25" s="409">
        <f t="shared" ca="1" si="10"/>
        <v>9.0294131992602029</v>
      </c>
      <c r="O25" s="409">
        <f t="shared" ca="1" si="10"/>
        <v>18.330811106244461</v>
      </c>
      <c r="P25" s="409">
        <f t="shared" ca="1" si="10"/>
        <v>45.309024016091051</v>
      </c>
      <c r="Q25" s="409">
        <f t="shared" ca="1" si="10"/>
        <v>122.80903400744998</v>
      </c>
      <c r="R25" s="409">
        <f t="shared" ca="1" si="10"/>
        <v>344.89155814708613</v>
      </c>
      <c r="S25" s="409">
        <f t="shared" ca="1" si="10"/>
        <v>980.85967073308177</v>
      </c>
      <c r="T25" s="409">
        <f t="shared" ca="1" si="10"/>
        <v>2801.709066803433</v>
      </c>
      <c r="U25" s="409">
        <f t="shared" ca="1" si="10"/>
        <v>8014.7218626635831</v>
      </c>
      <c r="V25" s="308"/>
      <c r="W25" s="410">
        <f ca="1">AVERAGE(H25:K25)</f>
        <v>4.4753413680884684</v>
      </c>
      <c r="X25" s="410">
        <f ca="1">AVERAGE(L25:O25)</f>
        <v>9.6064941461846587</v>
      </c>
      <c r="Y25" s="410">
        <f ca="1">AVERAGE(P25:U25)</f>
        <v>2051.716702728454</v>
      </c>
    </row>
    <row r="26" spans="1:25">
      <c r="F26" s="3" t="str">
        <f>F16</f>
        <v>Gross FAAC Allocation</v>
      </c>
      <c r="G26" s="318"/>
      <c r="H26" s="409">
        <f ca="1">H16/H29*100</f>
        <v>3.9013926983197083</v>
      </c>
      <c r="I26" s="409">
        <f t="shared" ref="I26:U26" ca="1" si="11">I16/I29*100</f>
        <v>4.3652485422924956</v>
      </c>
      <c r="J26" s="409">
        <f t="shared" ca="1" si="11"/>
        <v>3.542910636575245</v>
      </c>
      <c r="K26" s="409">
        <f t="shared" ca="1" si="11"/>
        <v>2.7579189662707329</v>
      </c>
      <c r="L26" s="409">
        <f t="shared" ca="1" si="11"/>
        <v>3.8246059075586278</v>
      </c>
      <c r="M26" s="409">
        <f t="shared" ca="1" si="11"/>
        <v>3.4821508364347187</v>
      </c>
      <c r="N26" s="409">
        <f t="shared" ca="1" si="11"/>
        <v>3.23498658182063</v>
      </c>
      <c r="O26" s="409">
        <f t="shared" ca="1" si="11"/>
        <v>3.0473523695009512</v>
      </c>
      <c r="P26" s="409">
        <f t="shared" ca="1" si="11"/>
        <v>2.8977818309735652</v>
      </c>
      <c r="Q26" s="409">
        <f t="shared" ca="1" si="11"/>
        <v>2.7733341387763617</v>
      </c>
      <c r="R26" s="409">
        <f t="shared" ca="1" si="11"/>
        <v>2.6661566096038296</v>
      </c>
      <c r="S26" s="409">
        <f t="shared" ca="1" si="11"/>
        <v>2.5714363247589151</v>
      </c>
      <c r="T26" s="409">
        <f t="shared" ca="1" si="11"/>
        <v>2.4861792962887854</v>
      </c>
      <c r="U26" s="409">
        <f t="shared" ca="1" si="11"/>
        <v>2.4084826773375183</v>
      </c>
      <c r="W26" s="410">
        <f ca="1">AVERAGE(H26:K26)</f>
        <v>3.6418677108645454</v>
      </c>
      <c r="X26" s="410">
        <f ca="1">AVERAGE(L26:O26)</f>
        <v>3.3972739238287319</v>
      </c>
      <c r="Y26" s="410">
        <f ca="1">AVERAGE(P26:U26)</f>
        <v>2.6338951462898295</v>
      </c>
    </row>
    <row r="27" spans="1:25">
      <c r="F27" s="3" t="str">
        <f>F17</f>
        <v xml:space="preserve">IGR </v>
      </c>
      <c r="G27" s="308"/>
      <c r="H27" s="409">
        <f ca="1">H17/H29*100</f>
        <v>0.443194224889429</v>
      </c>
      <c r="I27" s="409">
        <f t="shared" ref="I27:U27" ca="1" si="12">I17/I29*100</f>
        <v>0.54153842817017495</v>
      </c>
      <c r="J27" s="409">
        <f t="shared" ca="1" si="12"/>
        <v>0.42160428612686085</v>
      </c>
      <c r="K27" s="409">
        <f t="shared" ca="1" si="12"/>
        <v>0.48332562057833917</v>
      </c>
      <c r="L27" s="409">
        <f t="shared" ca="1" si="12"/>
        <v>0.67193854795771235</v>
      </c>
      <c r="M27" s="409">
        <f t="shared" ca="1" si="12"/>
        <v>0.69163686152272652</v>
      </c>
      <c r="N27" s="409">
        <f t="shared" ca="1" si="12"/>
        <v>0.71191264390313302</v>
      </c>
      <c r="O27" s="409">
        <f t="shared" ca="1" si="12"/>
        <v>0.7327828239711246</v>
      </c>
      <c r="P27" s="409">
        <f t="shared" ca="1" si="12"/>
        <v>0.75426482687974217</v>
      </c>
      <c r="Q27" s="409">
        <f t="shared" ca="1" si="12"/>
        <v>0.77637658861166969</v>
      </c>
      <c r="R27" s="409">
        <f t="shared" ca="1" si="12"/>
        <v>0.79913657095453605</v>
      </c>
      <c r="S27" s="409">
        <f t="shared" ca="1" si="12"/>
        <v>0.82256377691522653</v>
      </c>
      <c r="T27" s="409">
        <f t="shared" ca="1" si="12"/>
        <v>0.84667776658607707</v>
      </c>
      <c r="U27" s="409">
        <f t="shared" ca="1" si="12"/>
        <v>0.87149867347619359</v>
      </c>
      <c r="V27" s="309"/>
      <c r="W27" s="410">
        <f ca="1">AVERAGE(H27:K27)</f>
        <v>0.47241563994120095</v>
      </c>
      <c r="X27" s="410">
        <f ca="1">AVERAGE(L27:O27)</f>
        <v>0.70206771933867407</v>
      </c>
      <c r="Y27" s="410">
        <f ca="1">AVERAGE(P27:U27)</f>
        <v>0.81175303390390752</v>
      </c>
    </row>
    <row r="28" spans="1:25">
      <c r="F28" s="3" t="str">
        <f>F18</f>
        <v>Grants</v>
      </c>
      <c r="G28" s="308"/>
      <c r="H28" s="409">
        <f ca="1">H18/H29*100</f>
        <v>3.2978844445305182E-2</v>
      </c>
      <c r="I28" s="409">
        <f t="shared" ref="I28:U28" ca="1" si="13">I18/I29*100</f>
        <v>0.2597687188441003</v>
      </c>
      <c r="J28" s="409">
        <f t="shared" ca="1" si="13"/>
        <v>0.37764803601886843</v>
      </c>
      <c r="K28" s="409">
        <f t="shared" ca="1" si="13"/>
        <v>0.77383646982261034</v>
      </c>
      <c r="L28" s="409">
        <f t="shared" ca="1" si="13"/>
        <v>0.62011096170146995</v>
      </c>
      <c r="M28" s="409">
        <f t="shared" ca="1" si="13"/>
        <v>1.7753091640587118</v>
      </c>
      <c r="N28" s="409">
        <f t="shared" ca="1" si="13"/>
        <v>5.0825139735364395</v>
      </c>
      <c r="O28" s="409">
        <f t="shared" ca="1" si="13"/>
        <v>14.550675912772384</v>
      </c>
      <c r="P28" s="409">
        <f t="shared" ca="1" si="13"/>
        <v>41.656977358237754</v>
      </c>
      <c r="Q28" s="409">
        <f t="shared" ca="1" si="13"/>
        <v>119.25932328006196</v>
      </c>
      <c r="R28" s="409">
        <f t="shared" ca="1" si="13"/>
        <v>341.42626496652775</v>
      </c>
      <c r="S28" s="409">
        <f t="shared" ca="1" si="13"/>
        <v>977.46567063140765</v>
      </c>
      <c r="T28" s="409">
        <f t="shared" ca="1" si="13"/>
        <v>2798.3762097405579</v>
      </c>
      <c r="U28" s="409">
        <f t="shared" ca="1" si="13"/>
        <v>8011.4418813127695</v>
      </c>
      <c r="V28" s="308"/>
      <c r="W28" s="410">
        <f ca="1">AVERAGE(H28:K28)</f>
        <v>0.36105801728272108</v>
      </c>
      <c r="X28" s="410">
        <f ca="1">AVERAGE(L28:O28)</f>
        <v>5.5071525030172515</v>
      </c>
      <c r="Y28" s="410">
        <f ca="1">AVERAGE(P28:U28)</f>
        <v>2048.2710545482605</v>
      </c>
    </row>
    <row r="29" spans="1:25">
      <c r="D29" s="317" t="s">
        <v>370</v>
      </c>
      <c r="E29" s="322" t="s">
        <v>235</v>
      </c>
      <c r="F29" s="3" t="s">
        <v>275</v>
      </c>
      <c r="G29" s="323">
        <f ca="1">INDEX(INDIRECT(CONCATENATE("'",$D29,"'!$A$536:$DZ$10000")),MATCH($E29,INDIRECT(CONCATENATE("'",$D29,"'!$A$536:$A$10000")),0),MATCH(G$1,INDIRECT(CONCATENATE("'",$D29,"'!$A$536:$DZ$536")),0))</f>
        <v>1136161</v>
      </c>
      <c r="H29" s="323">
        <f t="shared" ref="H29:U29" ca="1" si="14">INDEX(INDIRECT(CONCATENATE("'",$D29,"'!$A$536:$DZ$10000")),MATCH($E29,INDIRECT(CONCATENATE("'",$D29,"'!$A$536:$A$10000")),0),MATCH(H$1,INDIRECT(CONCATENATE("'",$D29,"'!$A$536:$DZ$536")),0))</f>
        <v>1239249</v>
      </c>
      <c r="I29" s="323">
        <f t="shared" ca="1" si="14"/>
        <v>1383165</v>
      </c>
      <c r="J29" s="323">
        <f t="shared" ca="1" si="14"/>
        <v>1620484</v>
      </c>
      <c r="K29" s="323">
        <f t="shared" ca="1" si="14"/>
        <v>1787083</v>
      </c>
      <c r="L29" s="323">
        <f t="shared" ca="1" si="14"/>
        <v>2096399</v>
      </c>
      <c r="M29" s="323">
        <f t="shared" ca="1" si="14"/>
        <v>2368477.841480541</v>
      </c>
      <c r="N29" s="323">
        <f t="shared" ca="1" si="14"/>
        <v>2675868.136544772</v>
      </c>
      <c r="O29" s="323">
        <f t="shared" ca="1" si="14"/>
        <v>3023152.7434091121</v>
      </c>
      <c r="P29" s="323">
        <f t="shared" ca="1" si="14"/>
        <v>3415509.3015096793</v>
      </c>
      <c r="Q29" s="323">
        <f t="shared" ca="1" si="14"/>
        <v>3858787.4245295655</v>
      </c>
      <c r="R29" s="323">
        <f t="shared" ca="1" si="14"/>
        <v>4359595.9118383676</v>
      </c>
      <c r="S29" s="323">
        <f t="shared" ca="1" si="14"/>
        <v>4925401.2785726041</v>
      </c>
      <c r="T29" s="323">
        <f t="shared" ca="1" si="14"/>
        <v>5564639.0733343884</v>
      </c>
      <c r="U29" s="323">
        <f t="shared" ca="1" si="14"/>
        <v>6286839.643135353</v>
      </c>
      <c r="V29" s="308"/>
    </row>
    <row r="30" spans="1:25">
      <c r="D30" s="318"/>
      <c r="E30" s="325"/>
      <c r="F30" s="3" t="s">
        <v>276</v>
      </c>
      <c r="G30" s="323"/>
      <c r="H30" s="324">
        <f ca="1">(H29/G29-1)*100</f>
        <v>9.0733619619050465</v>
      </c>
      <c r="I30" s="324">
        <f t="shared" ref="I30:U30" ca="1" si="15">(I29/H29-1)*100</f>
        <v>11.613162487926164</v>
      </c>
      <c r="J30" s="324">
        <f t="shared" ca="1" si="15"/>
        <v>17.157678223494678</v>
      </c>
      <c r="K30" s="324">
        <f t="shared" ca="1" si="15"/>
        <v>10.280817336055147</v>
      </c>
      <c r="L30" s="324">
        <f t="shared" ca="1" si="15"/>
        <v>17.308429435006655</v>
      </c>
      <c r="M30" s="324">
        <f t="shared" ca="1" si="15"/>
        <v>12.978390157624631</v>
      </c>
      <c r="N30" s="324">
        <f t="shared" ca="1" si="15"/>
        <v>12.978390157624631</v>
      </c>
      <c r="O30" s="324">
        <f t="shared" ca="1" si="15"/>
        <v>12.978390157624631</v>
      </c>
      <c r="P30" s="324">
        <f t="shared" ca="1" si="15"/>
        <v>12.978390157624631</v>
      </c>
      <c r="Q30" s="324">
        <f t="shared" ca="1" si="15"/>
        <v>12.978390157624631</v>
      </c>
      <c r="R30" s="324">
        <f t="shared" ca="1" si="15"/>
        <v>12.978390157624631</v>
      </c>
      <c r="S30" s="324">
        <f t="shared" ca="1" si="15"/>
        <v>12.978390157624631</v>
      </c>
      <c r="T30" s="324">
        <f t="shared" ca="1" si="15"/>
        <v>12.978390157624631</v>
      </c>
      <c r="U30" s="324">
        <f t="shared" ca="1" si="15"/>
        <v>12.978390157624631</v>
      </c>
    </row>
    <row r="32" spans="1:25" ht="19.5" customHeight="1">
      <c r="A32" s="320"/>
      <c r="B32" s="320"/>
      <c r="C32" s="320"/>
      <c r="D32" s="320"/>
      <c r="E32" s="320"/>
      <c r="F32" s="494" t="s">
        <v>431</v>
      </c>
      <c r="G32" s="493"/>
      <c r="H32" s="493"/>
      <c r="I32" s="493"/>
      <c r="J32" s="493"/>
      <c r="K32" s="493"/>
      <c r="L32" s="493"/>
      <c r="M32" s="493"/>
      <c r="N32" s="493"/>
      <c r="O32" s="493"/>
      <c r="P32" s="493"/>
      <c r="Q32" s="493"/>
      <c r="R32" s="493"/>
      <c r="S32" s="493"/>
      <c r="T32" s="493"/>
      <c r="U32" s="493"/>
      <c r="V32" s="318"/>
    </row>
    <row r="33" spans="4:25" ht="25.9" customHeight="1">
      <c r="F33" s="411" t="s">
        <v>433</v>
      </c>
      <c r="G33" s="411">
        <f>G$1</f>
        <v>2016</v>
      </c>
      <c r="H33" s="411">
        <f t="shared" ref="H33:U33" si="16">H$1</f>
        <v>2017</v>
      </c>
      <c r="I33" s="411">
        <f t="shared" si="16"/>
        <v>2018</v>
      </c>
      <c r="J33" s="411">
        <f t="shared" si="16"/>
        <v>2019</v>
      </c>
      <c r="K33" s="411">
        <f t="shared" si="16"/>
        <v>2020</v>
      </c>
      <c r="L33" s="411">
        <f t="shared" si="16"/>
        <v>2021</v>
      </c>
      <c r="M33" s="411">
        <f t="shared" si="16"/>
        <v>2022</v>
      </c>
      <c r="N33" s="411">
        <f t="shared" si="16"/>
        <v>2023</v>
      </c>
      <c r="O33" s="411">
        <f t="shared" si="16"/>
        <v>2024</v>
      </c>
      <c r="P33" s="411">
        <f t="shared" si="16"/>
        <v>2025</v>
      </c>
      <c r="Q33" s="411">
        <f t="shared" si="16"/>
        <v>2026</v>
      </c>
      <c r="R33" s="411">
        <f t="shared" si="16"/>
        <v>2027</v>
      </c>
      <c r="S33" s="411">
        <f t="shared" si="16"/>
        <v>2028</v>
      </c>
      <c r="T33" s="411">
        <f t="shared" si="16"/>
        <v>2029</v>
      </c>
      <c r="U33" s="411">
        <f t="shared" si="16"/>
        <v>2030</v>
      </c>
      <c r="V33" s="308"/>
      <c r="W33" s="408"/>
      <c r="X33" s="408"/>
      <c r="Y33" s="408"/>
    </row>
    <row r="34" spans="4:25">
      <c r="F34" s="3" t="s">
        <v>399</v>
      </c>
      <c r="G34" s="323">
        <f>SUM(DataRequest!G137:G139,DataRequest!G142:G144)</f>
        <v>56985.29</v>
      </c>
      <c r="H34" s="323">
        <f>SUM(DataRequest!H137:H139,DataRequest!H142:H144)</f>
        <v>53651.310000000005</v>
      </c>
      <c r="I34" s="323">
        <f>SUM(DataRequest!I137:I139,DataRequest!I142:I144)</f>
        <v>72280.499999999985</v>
      </c>
      <c r="J34" s="323">
        <f>SUM(DataRequest!J137:J139,DataRequest!J142:J144)</f>
        <v>77290.97</v>
      </c>
      <c r="K34" s="323">
        <f>SUM(DataRequest!K137:K139,DataRequest!K142:K144)</f>
        <v>86468.402017150001</v>
      </c>
      <c r="L34" s="472"/>
      <c r="M34" s="472"/>
      <c r="N34" s="472"/>
      <c r="O34" s="472"/>
      <c r="P34" s="472"/>
      <c r="Q34" s="472"/>
      <c r="R34" s="472"/>
      <c r="S34" s="472"/>
      <c r="T34" s="472"/>
      <c r="U34" s="472"/>
    </row>
    <row r="35" spans="4:25">
      <c r="F35" s="3" t="s">
        <v>423</v>
      </c>
      <c r="G35" s="323">
        <f>DataRequest!G136</f>
        <v>56985.3</v>
      </c>
      <c r="H35" s="323">
        <f>DataRequest!H136</f>
        <v>53651.3</v>
      </c>
      <c r="I35" s="323">
        <f>DataRequest!I136</f>
        <v>72280.5</v>
      </c>
      <c r="J35" s="323">
        <f>DataRequest!J136</f>
        <v>77291</v>
      </c>
      <c r="K35" s="323">
        <f>DataRequest!K136</f>
        <v>86468.4</v>
      </c>
      <c r="L35" s="472"/>
      <c r="M35" s="472"/>
      <c r="N35" s="472"/>
      <c r="O35" s="472"/>
      <c r="P35" s="472"/>
      <c r="Q35" s="472"/>
      <c r="R35" s="472"/>
      <c r="S35" s="472"/>
      <c r="T35" s="472"/>
      <c r="U35" s="472"/>
    </row>
    <row r="36" spans="4:25">
      <c r="F36" s="329" t="s">
        <v>400</v>
      </c>
      <c r="G36" s="424" t="str">
        <f>IF(ABS(G35-G34)&lt;0.0001,"OK","CHECK")</f>
        <v>CHECK</v>
      </c>
      <c r="H36" s="424" t="str">
        <f>IF(ABS(H35-H34)&lt;0.0001,"OK","CHECK")</f>
        <v>CHECK</v>
      </c>
      <c r="I36" s="424" t="str">
        <f>IF(ABS(I35-I34)&lt;0.0001,"OK","CHECK")</f>
        <v>OK</v>
      </c>
      <c r="J36" s="424" t="str">
        <f>IF(ABS(J35-J34)&lt;0.0001,"OK","CHECK")</f>
        <v>CHECK</v>
      </c>
      <c r="K36" s="424" t="str">
        <f>IF(ABS(K35-K34)&lt;0.0001,"OK","CHECK")</f>
        <v>CHECK</v>
      </c>
      <c r="L36" s="473"/>
      <c r="M36" s="473"/>
      <c r="N36" s="473"/>
      <c r="O36" s="473"/>
      <c r="P36" s="473"/>
      <c r="Q36" s="473"/>
      <c r="R36" s="473"/>
      <c r="S36" s="473"/>
      <c r="T36" s="473"/>
      <c r="U36" s="473"/>
    </row>
    <row r="37" spans="4:25" ht="25.9" customHeight="1">
      <c r="F37" s="411" t="s">
        <v>277</v>
      </c>
      <c r="G37" s="411">
        <f>G$1</f>
        <v>2016</v>
      </c>
      <c r="H37" s="411">
        <f t="shared" ref="H37:U37" si="17">H$1</f>
        <v>2017</v>
      </c>
      <c r="I37" s="411">
        <f t="shared" si="17"/>
        <v>2018</v>
      </c>
      <c r="J37" s="411">
        <f t="shared" si="17"/>
        <v>2019</v>
      </c>
      <c r="K37" s="411">
        <f t="shared" si="17"/>
        <v>2020</v>
      </c>
      <c r="L37" s="411">
        <f t="shared" si="17"/>
        <v>2021</v>
      </c>
      <c r="M37" s="411">
        <f t="shared" si="17"/>
        <v>2022</v>
      </c>
      <c r="N37" s="411">
        <f t="shared" si="17"/>
        <v>2023</v>
      </c>
      <c r="O37" s="411">
        <f t="shared" si="17"/>
        <v>2024</v>
      </c>
      <c r="P37" s="411">
        <f t="shared" si="17"/>
        <v>2025</v>
      </c>
      <c r="Q37" s="411">
        <f t="shared" si="17"/>
        <v>2026</v>
      </c>
      <c r="R37" s="411">
        <f t="shared" si="17"/>
        <v>2027</v>
      </c>
      <c r="S37" s="411">
        <f t="shared" si="17"/>
        <v>2028</v>
      </c>
      <c r="T37" s="411">
        <f t="shared" si="17"/>
        <v>2029</v>
      </c>
      <c r="U37" s="411">
        <f t="shared" si="17"/>
        <v>2030</v>
      </c>
      <c r="V37" s="308"/>
      <c r="W37" s="408"/>
      <c r="X37" s="408"/>
      <c r="Y37" s="408"/>
    </row>
    <row r="38" spans="4:25">
      <c r="D38" s="318"/>
      <c r="E38" s="325"/>
      <c r="F38" s="3" t="s">
        <v>278</v>
      </c>
      <c r="G38" s="323">
        <f ca="1">SUM(G39:G43)</f>
        <v>54084.919158999997</v>
      </c>
      <c r="H38" s="323">
        <f t="shared" ref="H38:U38" ca="1" si="18">SUM(H39:H43)</f>
        <v>52267.538688000001</v>
      </c>
      <c r="I38" s="323">
        <f t="shared" ca="1" si="18"/>
        <v>67893.324999999997</v>
      </c>
      <c r="J38" s="323">
        <f t="shared" ca="1" si="18"/>
        <v>72208.679999999993</v>
      </c>
      <c r="K38" s="323">
        <f t="shared" ca="1" si="18"/>
        <v>70260.485511899984</v>
      </c>
      <c r="L38" s="323">
        <f t="shared" ca="1" si="18"/>
        <v>106387.07627334</v>
      </c>
      <c r="M38" s="323">
        <f t="shared" ca="1" si="18"/>
        <v>121798.04659627654</v>
      </c>
      <c r="N38" s="323">
        <f t="shared" ca="1" si="18"/>
        <v>136640.1166724861</v>
      </c>
      <c r="O38" s="323">
        <f t="shared" ca="1" si="18"/>
        <v>146811.27952332259</v>
      </c>
      <c r="P38" s="323">
        <f t="shared" ca="1" si="18"/>
        <v>135326.70481074846</v>
      </c>
      <c r="Q38" s="323">
        <f t="shared" ca="1" si="18"/>
        <v>47186.669511954329</v>
      </c>
      <c r="R38" s="323">
        <f t="shared" ca="1" si="18"/>
        <v>-298798.58939843625</v>
      </c>
      <c r="S38" s="323">
        <f t="shared" ca="1" si="18"/>
        <v>-1490441.6078130463</v>
      </c>
      <c r="T38" s="323">
        <f t="shared" ca="1" si="18"/>
        <v>-5433088.35114328</v>
      </c>
      <c r="U38" s="323">
        <f t="shared" ca="1" si="18"/>
        <v>-18291131.652006242</v>
      </c>
    </row>
    <row r="39" spans="4:25">
      <c r="D39" s="317" t="s">
        <v>370</v>
      </c>
      <c r="E39" s="322">
        <v>6</v>
      </c>
      <c r="F39" s="3" t="s">
        <v>160</v>
      </c>
      <c r="G39" s="323">
        <f t="shared" ref="G39:U43" ca="1" si="19">INDEX(INDIRECT(CONCATENATE("'",$D39,"'!$A$536:$DZ$10000")),MATCH($E39,INDIRECT(CONCATENATE("'",$D39,"'!$A$536:$A$10000")),0),MATCH(G$1,INDIRECT(CONCATENATE("'",$D39,"'!$A$536:$DZ$536")),0))</f>
        <v>16340.96</v>
      </c>
      <c r="H39" s="323">
        <f t="shared" ca="1" si="19"/>
        <v>17396.48</v>
      </c>
      <c r="I39" s="323">
        <f t="shared" ca="1" si="19"/>
        <v>19276.64</v>
      </c>
      <c r="J39" s="323">
        <f t="shared" ca="1" si="19"/>
        <v>19330.169999999998</v>
      </c>
      <c r="K39" s="323">
        <f t="shared" ca="1" si="19"/>
        <v>18775.897213</v>
      </c>
      <c r="L39" s="323">
        <f t="shared" ca="1" si="19"/>
        <v>23489.812325999999</v>
      </c>
      <c r="M39" s="323">
        <f t="shared" ca="1" si="19"/>
        <v>24094.947587844079</v>
      </c>
      <c r="N39" s="323">
        <f t="shared" ca="1" si="19"/>
        <v>24715.672105151123</v>
      </c>
      <c r="O39" s="323">
        <f t="shared" ca="1" si="19"/>
        <v>25352.387482159411</v>
      </c>
      <c r="P39" s="323">
        <f t="shared" ca="1" si="19"/>
        <v>26005.505669076894</v>
      </c>
      <c r="Q39" s="323">
        <f t="shared" ca="1" si="19"/>
        <v>26675.449228609978</v>
      </c>
      <c r="R39" s="323">
        <f t="shared" ca="1" si="19"/>
        <v>27362.651609358509</v>
      </c>
      <c r="S39" s="323">
        <f t="shared" ca="1" si="19"/>
        <v>28067.557426253858</v>
      </c>
      <c r="T39" s="323">
        <f t="shared" ca="1" si="19"/>
        <v>28790.622748221551</v>
      </c>
      <c r="U39" s="323">
        <f t="shared" ca="1" si="19"/>
        <v>29532.315393254528</v>
      </c>
    </row>
    <row r="40" spans="4:25">
      <c r="D40" s="317" t="s">
        <v>370</v>
      </c>
      <c r="E40" s="322">
        <v>7</v>
      </c>
      <c r="F40" s="3" t="s">
        <v>161</v>
      </c>
      <c r="G40" s="323">
        <f t="shared" ca="1" si="19"/>
        <v>11842.98</v>
      </c>
      <c r="H40" s="323">
        <f t="shared" ca="1" si="19"/>
        <v>13872.07</v>
      </c>
      <c r="I40" s="323">
        <f t="shared" ca="1" si="19"/>
        <v>19876.849999999999</v>
      </c>
      <c r="J40" s="323">
        <f t="shared" ca="1" si="19"/>
        <v>18715.96</v>
      </c>
      <c r="K40" s="323">
        <f t="shared" ca="1" si="19"/>
        <v>18273.599999999999</v>
      </c>
      <c r="L40" s="323">
        <f t="shared" ca="1" si="19"/>
        <v>16471.369299999998</v>
      </c>
      <c r="M40" s="323">
        <f t="shared" ca="1" si="19"/>
        <v>18056.101414397173</v>
      </c>
      <c r="N40" s="323">
        <f t="shared" ca="1" si="19"/>
        <v>19793.30269080881</v>
      </c>
      <c r="O40" s="323">
        <f t="shared" ca="1" si="19"/>
        <v>21697.642387940654</v>
      </c>
      <c r="P40" s="323">
        <f t="shared" ca="1" si="19"/>
        <v>23785.201113181243</v>
      </c>
      <c r="Q40" s="323">
        <f t="shared" ca="1" si="19"/>
        <v>26073.606610315823</v>
      </c>
      <c r="R40" s="323">
        <f t="shared" ca="1" si="19"/>
        <v>28582.182611554894</v>
      </c>
      <c r="S40" s="323">
        <f t="shared" ca="1" si="19"/>
        <v>31332.112010812281</v>
      </c>
      <c r="T40" s="323">
        <f t="shared" ca="1" si="19"/>
        <v>34346.615736099026</v>
      </c>
      <c r="U40" s="323">
        <f t="shared" ca="1" si="19"/>
        <v>37651.148831465631</v>
      </c>
      <c r="V40" s="318"/>
    </row>
    <row r="41" spans="4:25">
      <c r="D41" s="317" t="s">
        <v>370</v>
      </c>
      <c r="E41" s="322">
        <v>17</v>
      </c>
      <c r="F41" s="3" t="s">
        <v>77</v>
      </c>
      <c r="G41" s="323">
        <f t="shared" ca="1" si="19"/>
        <v>4971.1591589999998</v>
      </c>
      <c r="H41" s="323">
        <f t="shared" ca="1" si="19"/>
        <v>3627.7086879999997</v>
      </c>
      <c r="I41" s="323">
        <f t="shared" ca="1" si="19"/>
        <v>2963.9549999999999</v>
      </c>
      <c r="J41" s="323">
        <f t="shared" ca="1" si="19"/>
        <v>3447.47</v>
      </c>
      <c r="K41" s="323">
        <f t="shared" ca="1" si="19"/>
        <v>4177.5834947499998</v>
      </c>
      <c r="L41" s="323">
        <f t="shared" ca="1" si="19"/>
        <v>4760.4396473400002</v>
      </c>
      <c r="M41" s="323">
        <f t="shared" ca="1" si="19"/>
        <v>6466.1688748119996</v>
      </c>
      <c r="N41" s="323">
        <f t="shared" ca="1" si="19"/>
        <v>5284.5647770415744</v>
      </c>
      <c r="O41" s="323">
        <f t="shared" ca="1" si="19"/>
        <v>-3303.0102888828169</v>
      </c>
      <c r="P41" s="323">
        <f t="shared" ca="1" si="19"/>
        <v>-36774.426080059886</v>
      </c>
      <c r="Q41" s="323">
        <f t="shared" ca="1" si="19"/>
        <v>-150712.9928904578</v>
      </c>
      <c r="R41" s="323">
        <f t="shared" ca="1" si="19"/>
        <v>-526999.37595788122</v>
      </c>
      <c r="S41" s="323">
        <f t="shared" ca="1" si="19"/>
        <v>-1754264.2129756783</v>
      </c>
      <c r="T41" s="323">
        <f t="shared" ca="1" si="19"/>
        <v>-5738822.3538226169</v>
      </c>
      <c r="U41" s="323">
        <f t="shared" ca="1" si="19"/>
        <v>-18646214.268980153</v>
      </c>
      <c r="V41" s="308"/>
    </row>
    <row r="42" spans="4:25">
      <c r="D42" s="317" t="s">
        <v>370</v>
      </c>
      <c r="E42" s="322">
        <v>9</v>
      </c>
      <c r="F42" s="3" t="s">
        <v>218</v>
      </c>
      <c r="G42" s="323">
        <f t="shared" ca="1" si="19"/>
        <v>0</v>
      </c>
      <c r="H42" s="323">
        <f t="shared" ca="1" si="19"/>
        <v>0</v>
      </c>
      <c r="I42" s="323">
        <f t="shared" ca="1" si="19"/>
        <v>0</v>
      </c>
      <c r="J42" s="323">
        <f t="shared" ca="1" si="19"/>
        <v>0</v>
      </c>
      <c r="K42" s="323">
        <f t="shared" ca="1" si="19"/>
        <v>0</v>
      </c>
      <c r="L42" s="323">
        <f t="shared" ca="1" si="19"/>
        <v>0</v>
      </c>
      <c r="M42" s="323">
        <f t="shared" ca="1" si="19"/>
        <v>0</v>
      </c>
      <c r="N42" s="323">
        <f t="shared" ca="1" si="19"/>
        <v>0</v>
      </c>
      <c r="O42" s="323">
        <f t="shared" ca="1" si="19"/>
        <v>0</v>
      </c>
      <c r="P42" s="323">
        <f t="shared" ca="1" si="19"/>
        <v>0</v>
      </c>
      <c r="Q42" s="323">
        <f t="shared" ca="1" si="19"/>
        <v>0</v>
      </c>
      <c r="R42" s="323">
        <f t="shared" ca="1" si="19"/>
        <v>0</v>
      </c>
      <c r="S42" s="323">
        <f t="shared" ca="1" si="19"/>
        <v>0</v>
      </c>
      <c r="T42" s="323">
        <f t="shared" ca="1" si="19"/>
        <v>0</v>
      </c>
      <c r="U42" s="323">
        <f t="shared" ca="1" si="19"/>
        <v>0</v>
      </c>
      <c r="V42" s="308"/>
    </row>
    <row r="43" spans="4:25">
      <c r="D43" s="317" t="s">
        <v>370</v>
      </c>
      <c r="E43" s="322">
        <v>10</v>
      </c>
      <c r="F43" s="3" t="s">
        <v>4</v>
      </c>
      <c r="G43" s="323">
        <f t="shared" ca="1" si="19"/>
        <v>20929.82</v>
      </c>
      <c r="H43" s="323">
        <f t="shared" ca="1" si="19"/>
        <v>17371.28</v>
      </c>
      <c r="I43" s="323">
        <f t="shared" ca="1" si="19"/>
        <v>25775.88</v>
      </c>
      <c r="J43" s="323">
        <f t="shared" ca="1" si="19"/>
        <v>30715.08</v>
      </c>
      <c r="K43" s="323">
        <f t="shared" ca="1" si="19"/>
        <v>29033.404804149999</v>
      </c>
      <c r="L43" s="323">
        <f t="shared" ca="1" si="19"/>
        <v>61665.455000000002</v>
      </c>
      <c r="M43" s="323">
        <f t="shared" ca="1" si="19"/>
        <v>73180.828719223297</v>
      </c>
      <c r="N43" s="323">
        <f t="shared" ca="1" si="19"/>
        <v>86846.577099484581</v>
      </c>
      <c r="O43" s="323">
        <f t="shared" ca="1" si="19"/>
        <v>103064.25994210536</v>
      </c>
      <c r="P43" s="323">
        <f t="shared" ca="1" si="19"/>
        <v>122310.42410855021</v>
      </c>
      <c r="Q43" s="323">
        <f t="shared" ca="1" si="19"/>
        <v>145150.60656348633</v>
      </c>
      <c r="R43" s="323">
        <f t="shared" ca="1" si="19"/>
        <v>172255.95233853153</v>
      </c>
      <c r="S43" s="323">
        <f t="shared" ca="1" si="19"/>
        <v>204422.93572556574</v>
      </c>
      <c r="T43" s="323">
        <f t="shared" ca="1" si="19"/>
        <v>242596.76419501676</v>
      </c>
      <c r="U43" s="323">
        <f t="shared" ca="1" si="19"/>
        <v>287899.15274919034</v>
      </c>
      <c r="V43" s="308"/>
    </row>
    <row r="44" spans="4:25" ht="25.9" customHeight="1">
      <c r="F44" s="411" t="s">
        <v>279</v>
      </c>
      <c r="G44" s="411">
        <f>G$1</f>
        <v>2016</v>
      </c>
      <c r="H44" s="411">
        <f t="shared" ref="H44:U44" si="20">H$1</f>
        <v>2017</v>
      </c>
      <c r="I44" s="411">
        <f t="shared" si="20"/>
        <v>2018</v>
      </c>
      <c r="J44" s="411">
        <f t="shared" si="20"/>
        <v>2019</v>
      </c>
      <c r="K44" s="411">
        <f t="shared" si="20"/>
        <v>2020</v>
      </c>
      <c r="L44" s="411">
        <f t="shared" si="20"/>
        <v>2021</v>
      </c>
      <c r="M44" s="411">
        <f t="shared" si="20"/>
        <v>2022</v>
      </c>
      <c r="N44" s="411">
        <f t="shared" si="20"/>
        <v>2023</v>
      </c>
      <c r="O44" s="411">
        <f t="shared" si="20"/>
        <v>2024</v>
      </c>
      <c r="P44" s="411">
        <f t="shared" si="20"/>
        <v>2025</v>
      </c>
      <c r="Q44" s="411">
        <f t="shared" si="20"/>
        <v>2026</v>
      </c>
      <c r="R44" s="411">
        <f t="shared" si="20"/>
        <v>2027</v>
      </c>
      <c r="S44" s="411">
        <f t="shared" si="20"/>
        <v>2028</v>
      </c>
      <c r="T44" s="411">
        <f t="shared" si="20"/>
        <v>2029</v>
      </c>
      <c r="U44" s="411">
        <f t="shared" si="20"/>
        <v>2030</v>
      </c>
      <c r="V44" s="308"/>
      <c r="W44" s="408" t="str">
        <f>"Average "&amp;H44&amp;" - "&amp;K44</f>
        <v>Average 2017 - 2020</v>
      </c>
      <c r="X44" s="408" t="str">
        <f>"Average "&amp;L44&amp;" - "&amp;O44</f>
        <v>Average 2021 - 2024</v>
      </c>
      <c r="Y44" s="408" t="str">
        <f>"Average "&amp;P44&amp;" - "&amp;U44</f>
        <v>Average 2025 - 2030</v>
      </c>
    </row>
    <row r="45" spans="4:25">
      <c r="F45" s="3" t="str">
        <f t="shared" ref="F45:F50" si="21">F38</f>
        <v>Total Expenditure (excl. Amortizations)</v>
      </c>
      <c r="H45" s="409">
        <f t="shared" ref="H45:U50" ca="1" si="22">(H38/G38-1)*100</f>
        <v>-3.3602351621479287</v>
      </c>
      <c r="I45" s="409">
        <f t="shared" ca="1" si="22"/>
        <v>29.895776048064594</v>
      </c>
      <c r="J45" s="409">
        <f t="shared" ca="1" si="22"/>
        <v>6.356081396808877</v>
      </c>
      <c r="K45" s="409">
        <f t="shared" ca="1" si="22"/>
        <v>-2.6980059573170512</v>
      </c>
      <c r="L45" s="409">
        <f t="shared" ca="1" si="22"/>
        <v>51.418077313629261</v>
      </c>
      <c r="M45" s="409">
        <f t="shared" ca="1" si="22"/>
        <v>14.485754156210827</v>
      </c>
      <c r="N45" s="409">
        <f t="shared" ca="1" si="22"/>
        <v>12.185803049376066</v>
      </c>
      <c r="O45" s="409">
        <f t="shared" ca="1" si="22"/>
        <v>7.4437603674006203</v>
      </c>
      <c r="P45" s="409">
        <f t="shared" ca="1" si="22"/>
        <v>-7.8226787136949412</v>
      </c>
      <c r="Q45" s="409">
        <f t="shared" ca="1" si="22"/>
        <v>-65.13129498132399</v>
      </c>
      <c r="R45" s="409">
        <f t="shared" ca="1" si="22"/>
        <v>-733.22669832152121</v>
      </c>
      <c r="S45" s="409">
        <f t="shared" ca="1" si="22"/>
        <v>398.81146052721175</v>
      </c>
      <c r="T45" s="409">
        <f t="shared" ca="1" si="22"/>
        <v>264.52876266084354</v>
      </c>
      <c r="U45" s="409">
        <f t="shared" ca="1" si="22"/>
        <v>236.66177447965219</v>
      </c>
      <c r="W45" s="410">
        <f t="shared" ref="W45:W50" ca="1" si="23">AVERAGE(H45:K45)</f>
        <v>7.5484040813521229</v>
      </c>
      <c r="X45" s="410">
        <f t="shared" ref="X45:X50" ca="1" si="24">AVERAGE(L45:O45)</f>
        <v>21.38334872165419</v>
      </c>
      <c r="Y45" s="410">
        <f t="shared" ref="Y45:Y50" ca="1" si="25">AVERAGE(P45:U45)</f>
        <v>15.636887608527891</v>
      </c>
    </row>
    <row r="46" spans="4:25">
      <c r="F46" s="3" t="str">
        <f t="shared" si="21"/>
        <v>Personnel</v>
      </c>
      <c r="G46" s="318"/>
      <c r="H46" s="409">
        <f t="shared" ca="1" si="22"/>
        <v>6.4593512253870111</v>
      </c>
      <c r="I46" s="409">
        <f t="shared" ca="1" si="22"/>
        <v>10.807703627400489</v>
      </c>
      <c r="J46" s="409">
        <f t="shared" ca="1" si="22"/>
        <v>0.27769362295502198</v>
      </c>
      <c r="K46" s="409">
        <f t="shared" ca="1" si="22"/>
        <v>-2.867397374156555</v>
      </c>
      <c r="L46" s="409">
        <f t="shared" ca="1" si="22"/>
        <v>25.106204297583147</v>
      </c>
      <c r="M46" s="409">
        <f t="shared" ca="1" si="22"/>
        <v>2.5761604794699799</v>
      </c>
      <c r="N46" s="409">
        <f t="shared" ca="1" si="22"/>
        <v>2.5761604794699799</v>
      </c>
      <c r="O46" s="409">
        <f t="shared" ca="1" si="22"/>
        <v>2.5761604794699799</v>
      </c>
      <c r="P46" s="409">
        <f t="shared" ca="1" si="22"/>
        <v>2.5761604794699799</v>
      </c>
      <c r="Q46" s="409">
        <f t="shared" ca="1" si="22"/>
        <v>2.5761604794699799</v>
      </c>
      <c r="R46" s="409">
        <f t="shared" ca="1" si="22"/>
        <v>2.5761604794699799</v>
      </c>
      <c r="S46" s="409">
        <f t="shared" ca="1" si="22"/>
        <v>2.5761604794699799</v>
      </c>
      <c r="T46" s="409">
        <f t="shared" ca="1" si="22"/>
        <v>2.5761604794699799</v>
      </c>
      <c r="U46" s="409">
        <f t="shared" ca="1" si="22"/>
        <v>2.5761604794699799</v>
      </c>
      <c r="V46" s="318"/>
      <c r="W46" s="410">
        <f t="shared" ca="1" si="23"/>
        <v>3.669337775396492</v>
      </c>
      <c r="X46" s="410">
        <f t="shared" ca="1" si="24"/>
        <v>8.2086714339982727</v>
      </c>
      <c r="Y46" s="410">
        <f t="shared" ca="1" si="25"/>
        <v>2.5761604794699799</v>
      </c>
    </row>
    <row r="47" spans="4:25">
      <c r="F47" s="3" t="str">
        <f t="shared" si="21"/>
        <v>Overhead Costs</v>
      </c>
      <c r="G47" s="308"/>
      <c r="H47" s="409">
        <f t="shared" ca="1" si="22"/>
        <v>17.133272200071261</v>
      </c>
      <c r="I47" s="409">
        <f t="shared" ca="1" si="22"/>
        <v>43.286834625257796</v>
      </c>
      <c r="J47" s="409">
        <f t="shared" ca="1" si="22"/>
        <v>-5.8404123389772522</v>
      </c>
      <c r="K47" s="409">
        <f t="shared" ca="1" si="22"/>
        <v>-2.3635442691692043</v>
      </c>
      <c r="L47" s="409">
        <f t="shared" ca="1" si="22"/>
        <v>-9.8624830356361048</v>
      </c>
      <c r="M47" s="409">
        <f t="shared" ca="1" si="22"/>
        <v>9.6211315861710176</v>
      </c>
      <c r="N47" s="409">
        <f t="shared" ca="1" si="22"/>
        <v>9.6211315861710176</v>
      </c>
      <c r="O47" s="409">
        <f t="shared" ca="1" si="22"/>
        <v>9.6211315861710176</v>
      </c>
      <c r="P47" s="409">
        <f t="shared" ca="1" si="22"/>
        <v>9.6211315861710176</v>
      </c>
      <c r="Q47" s="409">
        <f t="shared" ca="1" si="22"/>
        <v>9.6211315861710176</v>
      </c>
      <c r="R47" s="409">
        <f t="shared" ca="1" si="22"/>
        <v>9.6211315861710176</v>
      </c>
      <c r="S47" s="409">
        <f t="shared" ca="1" si="22"/>
        <v>9.6211315861710176</v>
      </c>
      <c r="T47" s="409">
        <f t="shared" ca="1" si="22"/>
        <v>9.6211315861710176</v>
      </c>
      <c r="U47" s="409">
        <f t="shared" ca="1" si="22"/>
        <v>9.6211315861710176</v>
      </c>
      <c r="V47" s="308"/>
      <c r="W47" s="410">
        <f t="shared" ca="1" si="23"/>
        <v>13.05403755429565</v>
      </c>
      <c r="X47" s="410">
        <f t="shared" ca="1" si="24"/>
        <v>4.7502279307192374</v>
      </c>
      <c r="Y47" s="410">
        <f t="shared" ca="1" si="25"/>
        <v>9.6211315861710176</v>
      </c>
    </row>
    <row r="48" spans="4:25">
      <c r="F48" s="3" t="str">
        <f t="shared" si="21"/>
        <v>Interests</v>
      </c>
      <c r="G48" s="308"/>
      <c r="H48" s="409">
        <f t="shared" ca="1" si="22"/>
        <v>-27.024893551592687</v>
      </c>
      <c r="I48" s="409">
        <f t="shared" ca="1" si="22"/>
        <v>-18.296774771238191</v>
      </c>
      <c r="J48" s="409">
        <f t="shared" ca="1" si="22"/>
        <v>16.313169396971272</v>
      </c>
      <c r="K48" s="409">
        <f t="shared" ca="1" si="22"/>
        <v>21.178240702602192</v>
      </c>
      <c r="L48" s="409">
        <f t="shared" ca="1" si="22"/>
        <v>13.951992900261123</v>
      </c>
      <c r="M48" s="409">
        <f t="shared" ca="1" si="22"/>
        <v>35.831338150145719</v>
      </c>
      <c r="N48" s="409">
        <f t="shared" ca="1" si="22"/>
        <v>-18.273634986138209</v>
      </c>
      <c r="O48" s="409">
        <f t="shared" ca="1" si="22"/>
        <v>-162.50297665443551</v>
      </c>
      <c r="P48" s="409">
        <f t="shared" ca="1" si="22"/>
        <v>1013.3609302954417</v>
      </c>
      <c r="Q48" s="409">
        <f t="shared" ca="1" si="22"/>
        <v>309.83098570280225</v>
      </c>
      <c r="R48" s="409">
        <f t="shared" ca="1" si="22"/>
        <v>249.67083185782019</v>
      </c>
      <c r="S48" s="409">
        <f t="shared" ca="1" si="22"/>
        <v>232.87785394187685</v>
      </c>
      <c r="T48" s="409">
        <f t="shared" ca="1" si="22"/>
        <v>227.13557692020149</v>
      </c>
      <c r="U48" s="409">
        <f t="shared" ca="1" si="22"/>
        <v>224.91359933035656</v>
      </c>
      <c r="V48" s="308"/>
      <c r="W48" s="410">
        <f t="shared" ca="1" si="23"/>
        <v>-1.9575645558143524</v>
      </c>
      <c r="X48" s="410">
        <f t="shared" ca="1" si="24"/>
        <v>-32.748320147541719</v>
      </c>
      <c r="Y48" s="410">
        <f t="shared" ca="1" si="25"/>
        <v>376.29829634141652</v>
      </c>
    </row>
    <row r="49" spans="1:25">
      <c r="F49" s="3" t="str">
        <f t="shared" si="21"/>
        <v>Other Recurrent Expenditures</v>
      </c>
      <c r="G49" s="308"/>
      <c r="H49" s="409" t="e">
        <f t="shared" ca="1" si="22"/>
        <v>#DIV/0!</v>
      </c>
      <c r="I49" s="409" t="e">
        <f t="shared" ca="1" si="22"/>
        <v>#DIV/0!</v>
      </c>
      <c r="J49" s="409" t="e">
        <f t="shared" ca="1" si="22"/>
        <v>#DIV/0!</v>
      </c>
      <c r="K49" s="409" t="e">
        <f t="shared" ca="1" si="22"/>
        <v>#DIV/0!</v>
      </c>
      <c r="L49" s="409" t="e">
        <f t="shared" ca="1" si="22"/>
        <v>#DIV/0!</v>
      </c>
      <c r="M49" s="409" t="e">
        <f t="shared" ca="1" si="22"/>
        <v>#DIV/0!</v>
      </c>
      <c r="N49" s="409" t="e">
        <f t="shared" ca="1" si="22"/>
        <v>#DIV/0!</v>
      </c>
      <c r="O49" s="409" t="e">
        <f t="shared" ca="1" si="22"/>
        <v>#DIV/0!</v>
      </c>
      <c r="P49" s="409" t="e">
        <f t="shared" ca="1" si="22"/>
        <v>#DIV/0!</v>
      </c>
      <c r="Q49" s="409" t="e">
        <f t="shared" ca="1" si="22"/>
        <v>#DIV/0!</v>
      </c>
      <c r="R49" s="409" t="e">
        <f t="shared" ca="1" si="22"/>
        <v>#DIV/0!</v>
      </c>
      <c r="S49" s="409" t="e">
        <f t="shared" ca="1" si="22"/>
        <v>#DIV/0!</v>
      </c>
      <c r="T49" s="409" t="e">
        <f t="shared" ca="1" si="22"/>
        <v>#DIV/0!</v>
      </c>
      <c r="U49" s="409" t="e">
        <f t="shared" ca="1" si="22"/>
        <v>#DIV/0!</v>
      </c>
      <c r="V49" s="308"/>
      <c r="W49" s="410" t="e">
        <f t="shared" ca="1" si="23"/>
        <v>#DIV/0!</v>
      </c>
      <c r="X49" s="410" t="e">
        <f t="shared" ca="1" si="24"/>
        <v>#DIV/0!</v>
      </c>
      <c r="Y49" s="410" t="e">
        <f t="shared" ca="1" si="25"/>
        <v>#DIV/0!</v>
      </c>
    </row>
    <row r="50" spans="1:25">
      <c r="F50" s="3" t="str">
        <f t="shared" si="21"/>
        <v>Capital Expenditure</v>
      </c>
      <c r="G50" s="308"/>
      <c r="H50" s="409">
        <f t="shared" ca="1" si="22"/>
        <v>-17.002248466542003</v>
      </c>
      <c r="I50" s="409">
        <f t="shared" ca="1" si="22"/>
        <v>48.38215721581831</v>
      </c>
      <c r="J50" s="409">
        <f t="shared" ca="1" si="22"/>
        <v>19.162100382217794</v>
      </c>
      <c r="K50" s="409">
        <f t="shared" ca="1" si="22"/>
        <v>-5.4750799797689043</v>
      </c>
      <c r="L50" s="409">
        <f t="shared" ca="1" si="22"/>
        <v>112.39484454536183</v>
      </c>
      <c r="M50" s="409">
        <f t="shared" ca="1" si="22"/>
        <v>18.673945921948174</v>
      </c>
      <c r="N50" s="409">
        <f t="shared" ca="1" si="22"/>
        <v>18.673945921948174</v>
      </c>
      <c r="O50" s="409">
        <f t="shared" ca="1" si="22"/>
        <v>18.673945921948174</v>
      </c>
      <c r="P50" s="409">
        <f t="shared" ca="1" si="22"/>
        <v>18.673945921948174</v>
      </c>
      <c r="Q50" s="409">
        <f t="shared" ca="1" si="22"/>
        <v>18.673945921948174</v>
      </c>
      <c r="R50" s="409">
        <f t="shared" ca="1" si="22"/>
        <v>18.673945921948174</v>
      </c>
      <c r="S50" s="409">
        <f t="shared" ca="1" si="22"/>
        <v>18.673945921948174</v>
      </c>
      <c r="T50" s="409">
        <f t="shared" ca="1" si="22"/>
        <v>18.673945921948174</v>
      </c>
      <c r="U50" s="409">
        <f t="shared" ca="1" si="22"/>
        <v>18.673945921948174</v>
      </c>
      <c r="V50" s="308"/>
      <c r="W50" s="410">
        <f t="shared" ca="1" si="23"/>
        <v>11.266732287931298</v>
      </c>
      <c r="X50" s="410">
        <f t="shared" ca="1" si="24"/>
        <v>42.104170577801597</v>
      </c>
      <c r="Y50" s="410">
        <f t="shared" ca="1" si="25"/>
        <v>18.673945921948174</v>
      </c>
    </row>
    <row r="51" spans="1:25" ht="25.9" customHeight="1">
      <c r="F51" s="411" t="s">
        <v>435</v>
      </c>
      <c r="G51" s="411">
        <f>G$1</f>
        <v>2016</v>
      </c>
      <c r="H51" s="411">
        <f t="shared" ref="H51:U51" si="26">H$1</f>
        <v>2017</v>
      </c>
      <c r="I51" s="411">
        <f t="shared" si="26"/>
        <v>2018</v>
      </c>
      <c r="J51" s="411">
        <f t="shared" si="26"/>
        <v>2019</v>
      </c>
      <c r="K51" s="411">
        <f t="shared" si="26"/>
        <v>2020</v>
      </c>
      <c r="L51" s="411">
        <f t="shared" si="26"/>
        <v>2021</v>
      </c>
      <c r="M51" s="411">
        <f t="shared" si="26"/>
        <v>2022</v>
      </c>
      <c r="N51" s="411">
        <f t="shared" si="26"/>
        <v>2023</v>
      </c>
      <c r="O51" s="411">
        <f t="shared" si="26"/>
        <v>2024</v>
      </c>
      <c r="P51" s="411">
        <f t="shared" si="26"/>
        <v>2025</v>
      </c>
      <c r="Q51" s="411">
        <f t="shared" si="26"/>
        <v>2026</v>
      </c>
      <c r="R51" s="411">
        <f t="shared" si="26"/>
        <v>2027</v>
      </c>
      <c r="S51" s="411">
        <f t="shared" si="26"/>
        <v>2028</v>
      </c>
      <c r="T51" s="411">
        <f t="shared" si="26"/>
        <v>2029</v>
      </c>
      <c r="U51" s="411">
        <f t="shared" si="26"/>
        <v>2030</v>
      </c>
      <c r="V51" s="308"/>
      <c r="W51" s="408" t="str">
        <f>"Average "&amp;H51&amp;" - "&amp;K51</f>
        <v>Average 2017 - 2020</v>
      </c>
      <c r="X51" s="408" t="str">
        <f>"Average "&amp;L51&amp;" - "&amp;O51</f>
        <v>Average 2021 - 2024</v>
      </c>
      <c r="Y51" s="408" t="str">
        <f>"Average "&amp;P51&amp;" - "&amp;U51</f>
        <v>Average 2025 - 2030</v>
      </c>
    </row>
    <row r="52" spans="1:25">
      <c r="F52" s="3" t="str">
        <f t="shared" ref="F52:F57" si="27">F38</f>
        <v>Total Expenditure (excl. Amortizations)</v>
      </c>
      <c r="H52" s="409">
        <f t="shared" ref="H52:U52" ca="1" si="28">H38/H58*100</f>
        <v>4.2176785043199549</v>
      </c>
      <c r="I52" s="409">
        <f t="shared" ca="1" si="28"/>
        <v>4.908548510119906</v>
      </c>
      <c r="J52" s="409">
        <f t="shared" ca="1" si="28"/>
        <v>4.4559946287652332</v>
      </c>
      <c r="K52" s="409">
        <f t="shared" ca="1" si="28"/>
        <v>3.9315737160445252</v>
      </c>
      <c r="L52" s="409">
        <f t="shared" ca="1" si="28"/>
        <v>5.0747532446514239</v>
      </c>
      <c r="M52" s="409">
        <f t="shared" ca="1" si="28"/>
        <v>5.14246088619264</v>
      </c>
      <c r="N52" s="409">
        <f t="shared" ca="1" si="28"/>
        <v>5.106384533915163</v>
      </c>
      <c r="O52" s="409">
        <f t="shared" ca="1" si="28"/>
        <v>4.8562309609857239</v>
      </c>
      <c r="P52" s="409">
        <f t="shared" ca="1" si="28"/>
        <v>3.9621237380595948</v>
      </c>
      <c r="Q52" s="409">
        <f t="shared" ca="1" si="28"/>
        <v>1.2228367183949496</v>
      </c>
      <c r="R52" s="409">
        <f t="shared" ca="1" si="28"/>
        <v>-6.8538138726815623</v>
      </c>
      <c r="S52" s="409">
        <f t="shared" ca="1" si="28"/>
        <v>-30.260308216856206</v>
      </c>
      <c r="T52" s="409">
        <f t="shared" ca="1" si="28"/>
        <v>-97.635952297041214</v>
      </c>
      <c r="U52" s="409">
        <f t="shared" ca="1" si="28"/>
        <v>-290.94318751995633</v>
      </c>
      <c r="V52" s="308"/>
      <c r="W52" s="410">
        <f t="shared" ref="W52:W57" ca="1" si="29">AVERAGE(H52:K52)</f>
        <v>4.3784488398124051</v>
      </c>
      <c r="X52" s="410">
        <f t="shared" ref="X52:X57" ca="1" si="30">AVERAGE(L52:O52)</f>
        <v>5.0449574064362377</v>
      </c>
      <c r="Y52" s="410">
        <f t="shared" ref="Y52:Y57" ca="1" si="31">AVERAGE(P52:U52)</f>
        <v>-70.084716908346792</v>
      </c>
    </row>
    <row r="53" spans="1:25">
      <c r="F53" s="3" t="str">
        <f t="shared" si="27"/>
        <v>Personnel</v>
      </c>
      <c r="G53" s="318"/>
      <c r="H53" s="409">
        <f t="shared" ref="H53:U53" ca="1" si="32">H39/H58*100</f>
        <v>1.4037921353981322</v>
      </c>
      <c r="I53" s="409">
        <f t="shared" ca="1" si="32"/>
        <v>1.3936616383439431</v>
      </c>
      <c r="J53" s="409">
        <f t="shared" ca="1" si="32"/>
        <v>1.1928639838468011</v>
      </c>
      <c r="K53" s="409">
        <f t="shared" ca="1" si="32"/>
        <v>1.0506449455901041</v>
      </c>
      <c r="L53" s="409">
        <f t="shared" ca="1" si="32"/>
        <v>1.1204838547433003</v>
      </c>
      <c r="M53" s="409">
        <f t="shared" ca="1" si="32"/>
        <v>1.0173178387340229</v>
      </c>
      <c r="N53" s="409">
        <f t="shared" ca="1" si="32"/>
        <v>0.92365060025212442</v>
      </c>
      <c r="O53" s="409">
        <f t="shared" ca="1" si="32"/>
        <v>0.83860756084624222</v>
      </c>
      <c r="P53" s="409">
        <f t="shared" ca="1" si="32"/>
        <v>0.76139466689732849</v>
      </c>
      <c r="Q53" s="409">
        <f t="shared" ca="1" si="32"/>
        <v>0.69129097547688956</v>
      </c>
      <c r="R53" s="409">
        <f t="shared" ca="1" si="32"/>
        <v>0.62764192284555431</v>
      </c>
      <c r="S53" s="409">
        <f t="shared" ca="1" si="32"/>
        <v>0.56985321273940792</v>
      </c>
      <c r="T53" s="409">
        <f t="shared" ca="1" si="32"/>
        <v>0.51738526737853485</v>
      </c>
      <c r="U53" s="409">
        <f t="shared" ca="1" si="32"/>
        <v>0.46974818938639679</v>
      </c>
      <c r="W53" s="410">
        <f t="shared" ca="1" si="29"/>
        <v>1.2602406757947451</v>
      </c>
      <c r="X53" s="410">
        <f t="shared" ca="1" si="30"/>
        <v>0.97501496364392248</v>
      </c>
      <c r="Y53" s="410">
        <f t="shared" ca="1" si="31"/>
        <v>0.60621903912068531</v>
      </c>
    </row>
    <row r="54" spans="1:25">
      <c r="F54" s="3" t="str">
        <f t="shared" si="27"/>
        <v>Overhead Costs</v>
      </c>
      <c r="G54" s="308"/>
      <c r="H54" s="409">
        <f t="shared" ref="H54:U54" ca="1" si="33">H40/H58*100</f>
        <v>1.1193932777028668</v>
      </c>
      <c r="I54" s="409">
        <f t="shared" ca="1" si="33"/>
        <v>1.4370555935119815</v>
      </c>
      <c r="J54" s="409">
        <f t="shared" ca="1" si="33"/>
        <v>1.1549611103843049</v>
      </c>
      <c r="K54" s="409">
        <f t="shared" ca="1" si="33"/>
        <v>1.0225378451924167</v>
      </c>
      <c r="L54" s="409">
        <f t="shared" ca="1" si="33"/>
        <v>0.78569820439715909</v>
      </c>
      <c r="M54" s="409">
        <f t="shared" ca="1" si="33"/>
        <v>0.76235044711713496</v>
      </c>
      <c r="N54" s="409">
        <f t="shared" ca="1" si="33"/>
        <v>0.73969649028995166</v>
      </c>
      <c r="O54" s="409">
        <f t="shared" ca="1" si="33"/>
        <v>0.71771571698600056</v>
      </c>
      <c r="P54" s="409">
        <f t="shared" ca="1" si="33"/>
        <v>0.69638812292702634</v>
      </c>
      <c r="Q54" s="409">
        <f t="shared" ca="1" si="33"/>
        <v>0.67569429828061911</v>
      </c>
      <c r="R54" s="409">
        <f t="shared" ca="1" si="33"/>
        <v>0.65561540999570012</v>
      </c>
      <c r="S54" s="409">
        <f t="shared" ca="1" si="33"/>
        <v>0.6361331846629239</v>
      </c>
      <c r="T54" s="409">
        <f t="shared" ca="1" si="33"/>
        <v>0.6172298918844018</v>
      </c>
      <c r="U54" s="409">
        <f t="shared" ca="1" si="33"/>
        <v>0.59888832813760728</v>
      </c>
      <c r="V54" s="309"/>
      <c r="W54" s="410">
        <f t="shared" ca="1" si="29"/>
        <v>1.1834869566978925</v>
      </c>
      <c r="X54" s="410">
        <f t="shared" ca="1" si="30"/>
        <v>0.75136521469756157</v>
      </c>
      <c r="Y54" s="410">
        <f t="shared" ca="1" si="31"/>
        <v>0.6466582059813798</v>
      </c>
    </row>
    <row r="55" spans="1:25">
      <c r="D55" s="318"/>
      <c r="E55" s="325"/>
      <c r="F55" s="3" t="str">
        <f t="shared" si="27"/>
        <v>Interests</v>
      </c>
      <c r="G55" s="308"/>
      <c r="H55" s="409">
        <f ca="1">H41/H58*100</f>
        <v>0.29273444545849941</v>
      </c>
      <c r="I55" s="409">
        <f t="shared" ref="I55:U55" ca="1" si="34">I41/I58*100</f>
        <v>0.21428788322434417</v>
      </c>
      <c r="J55" s="409">
        <f t="shared" ca="1" si="34"/>
        <v>0.21274322980047936</v>
      </c>
      <c r="K55" s="409">
        <f t="shared" ca="1" si="34"/>
        <v>0.23376549912622974</v>
      </c>
      <c r="L55" s="409">
        <f t="shared" ca="1" si="34"/>
        <v>0.22707698521798572</v>
      </c>
      <c r="M55" s="409">
        <f t="shared" ca="1" si="34"/>
        <v>0.27300947307026446</v>
      </c>
      <c r="N55" s="409">
        <f t="shared" ca="1" si="34"/>
        <v>0.19748973071091969</v>
      </c>
      <c r="O55" s="409">
        <f t="shared" ca="1" si="34"/>
        <v>-0.10925714210384616</v>
      </c>
      <c r="P55" s="409">
        <f t="shared" ca="1" si="34"/>
        <v>-1.0766893846198964</v>
      </c>
      <c r="Q55" s="409">
        <f t="shared" ca="1" si="34"/>
        <v>-3.9057086154164504</v>
      </c>
      <c r="R55" s="409">
        <f t="shared" ca="1" si="34"/>
        <v>-12.088261999852516</v>
      </c>
      <c r="S55" s="409">
        <f t="shared" ca="1" si="34"/>
        <v>-35.616675957092156</v>
      </c>
      <c r="T55" s="409">
        <f t="shared" ca="1" si="34"/>
        <v>-103.13018109876901</v>
      </c>
      <c r="U55" s="409">
        <f t="shared" ca="1" si="34"/>
        <v>-296.59121796338633</v>
      </c>
      <c r="V55" s="308"/>
      <c r="W55" s="410">
        <f t="shared" ca="1" si="29"/>
        <v>0.23838276440238815</v>
      </c>
      <c r="X55" s="410">
        <f t="shared" ca="1" si="30"/>
        <v>0.14707976172383092</v>
      </c>
      <c r="Y55" s="410">
        <f t="shared" ca="1" si="31"/>
        <v>-75.401455836522729</v>
      </c>
    </row>
    <row r="56" spans="1:25">
      <c r="D56" s="318"/>
      <c r="E56" s="325"/>
      <c r="F56" s="3" t="str">
        <f t="shared" si="27"/>
        <v>Other Recurrent Expenditures</v>
      </c>
      <c r="G56" s="308"/>
      <c r="H56" s="409">
        <f ca="1">H42/H58*100</f>
        <v>0</v>
      </c>
      <c r="I56" s="409">
        <f t="shared" ref="I56:U56" ca="1" si="35">I42/I58*100</f>
        <v>0</v>
      </c>
      <c r="J56" s="409">
        <f t="shared" ca="1" si="35"/>
        <v>0</v>
      </c>
      <c r="K56" s="409">
        <f t="shared" ca="1" si="35"/>
        <v>0</v>
      </c>
      <c r="L56" s="409">
        <f t="shared" ca="1" si="35"/>
        <v>0</v>
      </c>
      <c r="M56" s="409">
        <f t="shared" ca="1" si="35"/>
        <v>0</v>
      </c>
      <c r="N56" s="409">
        <f t="shared" ca="1" si="35"/>
        <v>0</v>
      </c>
      <c r="O56" s="409">
        <f t="shared" ca="1" si="35"/>
        <v>0</v>
      </c>
      <c r="P56" s="409">
        <f t="shared" ca="1" si="35"/>
        <v>0</v>
      </c>
      <c r="Q56" s="409">
        <f t="shared" ca="1" si="35"/>
        <v>0</v>
      </c>
      <c r="R56" s="409">
        <f t="shared" ca="1" si="35"/>
        <v>0</v>
      </c>
      <c r="S56" s="409">
        <f t="shared" ca="1" si="35"/>
        <v>0</v>
      </c>
      <c r="T56" s="409">
        <f t="shared" ca="1" si="35"/>
        <v>0</v>
      </c>
      <c r="U56" s="409">
        <f t="shared" ca="1" si="35"/>
        <v>0</v>
      </c>
      <c r="V56" s="308"/>
      <c r="W56" s="410">
        <f t="shared" ca="1" si="29"/>
        <v>0</v>
      </c>
      <c r="X56" s="410">
        <f t="shared" ca="1" si="30"/>
        <v>0</v>
      </c>
      <c r="Y56" s="410">
        <f t="shared" ca="1" si="31"/>
        <v>0</v>
      </c>
    </row>
    <row r="57" spans="1:25">
      <c r="D57" s="318"/>
      <c r="E57" s="325"/>
      <c r="F57" s="3" t="str">
        <f t="shared" si="27"/>
        <v>Capital Expenditure</v>
      </c>
      <c r="G57" s="308"/>
      <c r="H57" s="409">
        <f ca="1">H43/H58*100</f>
        <v>1.4017586457604563</v>
      </c>
      <c r="I57" s="409">
        <f t="shared" ref="I57:U57" ca="1" si="36">I43/I58*100</f>
        <v>1.8635433950396372</v>
      </c>
      <c r="J57" s="409">
        <f t="shared" ca="1" si="36"/>
        <v>1.8954263047336477</v>
      </c>
      <c r="K57" s="409">
        <f t="shared" ca="1" si="36"/>
        <v>1.6246254261357753</v>
      </c>
      <c r="L57" s="409">
        <f t="shared" ca="1" si="36"/>
        <v>2.9414942002929787</v>
      </c>
      <c r="M57" s="409">
        <f t="shared" ca="1" si="36"/>
        <v>3.0897831272712177</v>
      </c>
      <c r="N57" s="409">
        <f t="shared" ca="1" si="36"/>
        <v>3.2455477126621659</v>
      </c>
      <c r="O57" s="409">
        <f t="shared" ca="1" si="36"/>
        <v>3.4091648252573279</v>
      </c>
      <c r="P57" s="409">
        <f t="shared" ca="1" si="36"/>
        <v>3.5810303328551361</v>
      </c>
      <c r="Q57" s="409">
        <f t="shared" ca="1" si="36"/>
        <v>3.7615600600538914</v>
      </c>
      <c r="R57" s="409">
        <f t="shared" ca="1" si="36"/>
        <v>3.9511907943297002</v>
      </c>
      <c r="S57" s="409">
        <f t="shared" ca="1" si="36"/>
        <v>4.150381342833616</v>
      </c>
      <c r="T57" s="409">
        <f t="shared" ca="1" si="36"/>
        <v>4.3596136424648702</v>
      </c>
      <c r="U57" s="409">
        <f t="shared" ca="1" si="36"/>
        <v>4.5793939259059924</v>
      </c>
      <c r="V57" s="308"/>
      <c r="W57" s="410">
        <f t="shared" ca="1" si="29"/>
        <v>1.6963384429173791</v>
      </c>
      <c r="X57" s="410">
        <f t="shared" ca="1" si="30"/>
        <v>3.1714974663709228</v>
      </c>
      <c r="Y57" s="410">
        <f t="shared" ca="1" si="31"/>
        <v>4.0638616830738679</v>
      </c>
    </row>
    <row r="58" spans="1:25">
      <c r="D58" s="317" t="s">
        <v>370</v>
      </c>
      <c r="E58" s="322" t="s">
        <v>235</v>
      </c>
      <c r="F58" s="3" t="s">
        <v>275</v>
      </c>
      <c r="G58" s="323">
        <f ca="1">INDEX(INDIRECT(CONCATENATE("'",$D58,"'!$A$536:$DZ$10000")),MATCH($E58,INDIRECT(CONCATENATE("'",$D58,"'!$A$536:$A$10000")),0),MATCH(G$1,INDIRECT(CONCATENATE("'",$D58,"'!$A$536:$DZ$536")),0))</f>
        <v>1136161</v>
      </c>
      <c r="H58" s="323">
        <f t="shared" ref="H58:U58" ca="1" si="37">INDEX(INDIRECT(CONCATENATE("'",$D58,"'!$A$536:$DZ$10000")),MATCH($E58,INDIRECT(CONCATENATE("'",$D58,"'!$A$536:$A$10000")),0),MATCH(H$1,INDIRECT(CONCATENATE("'",$D58,"'!$A$536:$DZ$536")),0))</f>
        <v>1239249</v>
      </c>
      <c r="I58" s="323">
        <f t="shared" ca="1" si="37"/>
        <v>1383165</v>
      </c>
      <c r="J58" s="323">
        <f t="shared" ca="1" si="37"/>
        <v>1620484</v>
      </c>
      <c r="K58" s="323">
        <f t="shared" ca="1" si="37"/>
        <v>1787083</v>
      </c>
      <c r="L58" s="323">
        <f t="shared" ca="1" si="37"/>
        <v>2096399</v>
      </c>
      <c r="M58" s="323">
        <f t="shared" ca="1" si="37"/>
        <v>2368477.841480541</v>
      </c>
      <c r="N58" s="323">
        <f t="shared" ca="1" si="37"/>
        <v>2675868.136544772</v>
      </c>
      <c r="O58" s="323">
        <f t="shared" ca="1" si="37"/>
        <v>3023152.7434091121</v>
      </c>
      <c r="P58" s="323">
        <f t="shared" ca="1" si="37"/>
        <v>3415509.3015096793</v>
      </c>
      <c r="Q58" s="323">
        <f t="shared" ca="1" si="37"/>
        <v>3858787.4245295655</v>
      </c>
      <c r="R58" s="323">
        <f t="shared" ca="1" si="37"/>
        <v>4359595.9118383676</v>
      </c>
      <c r="S58" s="323">
        <f t="shared" ca="1" si="37"/>
        <v>4925401.2785726041</v>
      </c>
      <c r="T58" s="323">
        <f t="shared" ca="1" si="37"/>
        <v>5564639.0733343884</v>
      </c>
      <c r="U58" s="323">
        <f t="shared" ca="1" si="37"/>
        <v>6286839.643135353</v>
      </c>
      <c r="V58" s="308"/>
    </row>
    <row r="59" spans="1:25">
      <c r="D59" s="318"/>
      <c r="E59" s="325"/>
      <c r="F59" s="3" t="s">
        <v>276</v>
      </c>
      <c r="G59" s="323"/>
      <c r="H59" s="324">
        <f ca="1">(H58/G58-1)*100</f>
        <v>9.0733619619050465</v>
      </c>
      <c r="I59" s="324">
        <f t="shared" ref="I59:U59" ca="1" si="38">(I58/H58-1)*100</f>
        <v>11.613162487926164</v>
      </c>
      <c r="J59" s="324">
        <f t="shared" ca="1" si="38"/>
        <v>17.157678223494678</v>
      </c>
      <c r="K59" s="324">
        <f t="shared" ca="1" si="38"/>
        <v>10.280817336055147</v>
      </c>
      <c r="L59" s="324">
        <f t="shared" ca="1" si="38"/>
        <v>17.308429435006655</v>
      </c>
      <c r="M59" s="324">
        <f t="shared" ca="1" si="38"/>
        <v>12.978390157624631</v>
      </c>
      <c r="N59" s="324">
        <f t="shared" ca="1" si="38"/>
        <v>12.978390157624631</v>
      </c>
      <c r="O59" s="324">
        <f t="shared" ca="1" si="38"/>
        <v>12.978390157624631</v>
      </c>
      <c r="P59" s="324">
        <f t="shared" ca="1" si="38"/>
        <v>12.978390157624631</v>
      </c>
      <c r="Q59" s="324">
        <f t="shared" ca="1" si="38"/>
        <v>12.978390157624631</v>
      </c>
      <c r="R59" s="324">
        <f t="shared" ca="1" si="38"/>
        <v>12.978390157624631</v>
      </c>
      <c r="S59" s="324">
        <f t="shared" ca="1" si="38"/>
        <v>12.978390157624631</v>
      </c>
      <c r="T59" s="324">
        <f t="shared" ca="1" si="38"/>
        <v>12.978390157624631</v>
      </c>
      <c r="U59" s="324">
        <f t="shared" ca="1" si="38"/>
        <v>12.978390157624631</v>
      </c>
    </row>
    <row r="60" spans="1:25">
      <c r="G60" s="329"/>
      <c r="H60" s="329"/>
      <c r="I60" s="329"/>
      <c r="J60" s="329"/>
      <c r="K60" s="329"/>
    </row>
    <row r="61" spans="1:25" ht="19.5" customHeight="1">
      <c r="A61" s="320"/>
      <c r="B61" s="320"/>
      <c r="C61" s="320"/>
      <c r="D61" s="320"/>
      <c r="E61" s="320"/>
      <c r="F61" s="494" t="s">
        <v>432</v>
      </c>
      <c r="G61" s="493"/>
      <c r="H61" s="493"/>
      <c r="I61" s="493"/>
      <c r="J61" s="493"/>
      <c r="K61" s="493"/>
      <c r="L61" s="493"/>
      <c r="M61" s="493"/>
      <c r="N61" s="493"/>
      <c r="O61" s="493"/>
      <c r="P61" s="493"/>
      <c r="Q61" s="493"/>
      <c r="R61" s="493"/>
      <c r="S61" s="493"/>
      <c r="T61" s="493"/>
      <c r="U61" s="493"/>
      <c r="V61" s="318"/>
    </row>
    <row r="62" spans="1:25" ht="26.45" customHeight="1">
      <c r="F62" s="412" t="s">
        <v>453</v>
      </c>
      <c r="G62" s="412"/>
      <c r="H62" s="412"/>
      <c r="I62" s="412"/>
      <c r="J62" s="412"/>
      <c r="K62" s="412"/>
      <c r="L62" s="412"/>
      <c r="M62" s="412"/>
      <c r="N62" s="412"/>
      <c r="O62" s="412"/>
      <c r="P62" s="412"/>
      <c r="Q62" s="412"/>
      <c r="R62" s="412"/>
      <c r="S62" s="412"/>
      <c r="T62" s="412"/>
      <c r="U62" s="412"/>
    </row>
    <row r="63" spans="1:25">
      <c r="F63" s="421" t="s">
        <v>451</v>
      </c>
      <c r="H63" s="416"/>
      <c r="I63" s="416"/>
      <c r="J63" s="416"/>
      <c r="K63" s="416"/>
      <c r="L63" s="416"/>
      <c r="M63" s="416"/>
      <c r="N63" s="416"/>
      <c r="O63" s="416"/>
      <c r="P63" s="416"/>
      <c r="Q63" s="416"/>
      <c r="R63" s="416"/>
      <c r="S63" s="416"/>
      <c r="T63" s="416"/>
      <c r="U63" s="416"/>
    </row>
    <row r="64" spans="1:25">
      <c r="F64" s="415" t="str">
        <f>"Stocks (end of historical year - "&amp;$K$1&amp;")"</f>
        <v>Stocks (end of historical year - 2020)</v>
      </c>
      <c r="G64" s="3" t="str">
        <f>DataRequest!C23</f>
        <v>US Dollars</v>
      </c>
      <c r="H64" s="416" t="str">
        <f>DataRequest!D23</f>
        <v>Million</v>
      </c>
      <c r="I64" s="323">
        <f>DataRequest!K23</f>
        <v>36.6</v>
      </c>
      <c r="J64" s="416"/>
      <c r="K64" s="416"/>
      <c r="L64" s="416"/>
      <c r="M64" s="416"/>
      <c r="N64" s="416"/>
      <c r="O64" s="416"/>
      <c r="P64" s="416"/>
      <c r="Q64" s="416"/>
      <c r="R64" s="416"/>
      <c r="S64" s="416"/>
      <c r="T64" s="416"/>
      <c r="U64" s="416"/>
    </row>
    <row r="65" spans="4:25">
      <c r="F65" s="415" t="str">
        <f>"Sum of Amortizations Payments ("&amp;$L$1&amp;-$U$1&amp;")"</f>
        <v>Sum of Amortizations Payments (2021-2030)</v>
      </c>
      <c r="G65" s="3" t="str">
        <f>G64</f>
        <v>US Dollars</v>
      </c>
      <c r="H65" s="3" t="str">
        <f>H64</f>
        <v>Million</v>
      </c>
      <c r="I65" s="323">
        <f>SUM(DataRequest!L55:U55)</f>
        <v>14.399999999999997</v>
      </c>
      <c r="J65" s="416"/>
      <c r="K65" s="416"/>
      <c r="L65" s="416"/>
      <c r="M65" s="416"/>
      <c r="N65" s="416"/>
      <c r="O65" s="416"/>
      <c r="P65" s="416"/>
      <c r="Q65" s="416"/>
      <c r="R65" s="416"/>
      <c r="S65" s="416"/>
      <c r="T65" s="416"/>
      <c r="U65" s="416"/>
    </row>
    <row r="66" spans="4:25">
      <c r="F66" s="502" t="s">
        <v>458</v>
      </c>
      <c r="H66" s="416"/>
      <c r="I66" s="424" t="str">
        <f>IF(I65&gt;I64,"CHECK","OK")</f>
        <v>OK</v>
      </c>
      <c r="J66" s="416"/>
      <c r="K66" s="416"/>
      <c r="L66" s="416"/>
      <c r="M66" s="416"/>
      <c r="N66" s="416"/>
      <c r="O66" s="416"/>
      <c r="P66" s="416"/>
      <c r="Q66" s="416"/>
      <c r="R66" s="416"/>
      <c r="S66" s="416"/>
      <c r="T66" s="416"/>
      <c r="U66" s="416"/>
    </row>
    <row r="67" spans="4:25">
      <c r="F67" s="415"/>
      <c r="H67" s="416"/>
      <c r="I67" s="501"/>
      <c r="J67" s="416"/>
      <c r="K67" s="416"/>
      <c r="L67" s="416"/>
      <c r="M67" s="416"/>
      <c r="N67" s="416"/>
      <c r="O67" s="416"/>
      <c r="P67" s="416"/>
      <c r="Q67" s="416"/>
      <c r="R67" s="416"/>
      <c r="S67" s="416"/>
      <c r="T67" s="416"/>
      <c r="U67" s="416"/>
    </row>
    <row r="68" spans="4:25">
      <c r="F68" s="421" t="s">
        <v>452</v>
      </c>
      <c r="H68" s="416"/>
      <c r="I68" s="501"/>
      <c r="J68" s="416"/>
      <c r="K68" s="416"/>
      <c r="L68" s="416"/>
      <c r="M68" s="416"/>
      <c r="N68" s="416"/>
      <c r="O68" s="416"/>
      <c r="P68" s="416"/>
      <c r="Q68" s="416"/>
      <c r="R68" s="416"/>
      <c r="S68" s="416"/>
      <c r="T68" s="416"/>
      <c r="U68" s="416"/>
    </row>
    <row r="69" spans="4:25">
      <c r="F69" s="415" t="str">
        <f>"Stocks (end of historical year - "&amp;$K$1&amp;")"</f>
        <v>Stocks (end of historical year - 2020)</v>
      </c>
      <c r="G69" s="326" t="str">
        <f>DataRequest!C36</f>
        <v>Naira</v>
      </c>
      <c r="H69" s="416" t="str">
        <f>DataRequest!D36</f>
        <v>Million</v>
      </c>
      <c r="I69" s="323">
        <f>DataRequest!K36</f>
        <v>85722.9</v>
      </c>
      <c r="J69" s="416"/>
      <c r="K69" s="416"/>
      <c r="L69" s="416"/>
      <c r="M69" s="416"/>
      <c r="N69" s="416"/>
      <c r="O69" s="416"/>
      <c r="P69" s="416"/>
      <c r="Q69" s="416"/>
      <c r="R69" s="416"/>
      <c r="S69" s="416"/>
      <c r="T69" s="416"/>
      <c r="U69" s="416"/>
    </row>
    <row r="70" spans="4:25">
      <c r="F70" s="415" t="str">
        <f>"Sum of Amortizations Payments ("&amp;$L$1&amp;-$U$1&amp;")"</f>
        <v>Sum of Amortizations Payments (2021-2030)</v>
      </c>
      <c r="G70" s="3" t="str">
        <f>G69</f>
        <v>Naira</v>
      </c>
      <c r="H70" s="3" t="str">
        <f>H69</f>
        <v>Million</v>
      </c>
      <c r="I70" s="323">
        <f>SUM(DataRequest!L68:U68)</f>
        <v>53012.29329329</v>
      </c>
      <c r="J70" s="416"/>
      <c r="K70" s="416"/>
      <c r="L70" s="416"/>
      <c r="M70" s="416"/>
      <c r="N70" s="416"/>
      <c r="O70" s="416"/>
      <c r="P70" s="416"/>
      <c r="Q70" s="416"/>
      <c r="R70" s="416"/>
      <c r="S70" s="416"/>
      <c r="T70" s="416"/>
      <c r="U70" s="416"/>
    </row>
    <row r="71" spans="4:25">
      <c r="F71" s="502" t="s">
        <v>458</v>
      </c>
      <c r="H71" s="416"/>
      <c r="I71" s="424" t="str">
        <f>IF(I70&gt;I69,"CHECK","OK")</f>
        <v>OK</v>
      </c>
      <c r="J71" s="416"/>
      <c r="K71" s="416"/>
      <c r="L71" s="416"/>
      <c r="M71" s="416"/>
      <c r="N71" s="416"/>
      <c r="O71" s="416"/>
      <c r="P71" s="416"/>
      <c r="Q71" s="416"/>
      <c r="R71" s="416"/>
      <c r="S71" s="416"/>
      <c r="T71" s="416"/>
      <c r="U71" s="416"/>
    </row>
    <row r="72" spans="4:25">
      <c r="F72" s="415"/>
      <c r="G72" s="329"/>
      <c r="H72" s="416"/>
      <c r="I72" s="416"/>
      <c r="J72" s="416"/>
      <c r="K72" s="416"/>
      <c r="L72" s="416"/>
      <c r="M72" s="416"/>
      <c r="N72" s="416"/>
      <c r="O72" s="416"/>
      <c r="P72" s="416"/>
      <c r="Q72" s="416"/>
      <c r="R72" s="416"/>
      <c r="S72" s="416"/>
      <c r="T72" s="416"/>
      <c r="U72" s="416"/>
      <c r="W72" s="410"/>
      <c r="X72" s="410"/>
      <c r="Y72" s="410"/>
    </row>
    <row r="73" spans="4:25" ht="26.45" customHeight="1">
      <c r="F73" s="412" t="s">
        <v>280</v>
      </c>
      <c r="G73" s="412">
        <f>G$1</f>
        <v>2016</v>
      </c>
      <c r="H73" s="412">
        <f t="shared" ref="H73:U73" si="39">H$1</f>
        <v>2017</v>
      </c>
      <c r="I73" s="412">
        <f t="shared" si="39"/>
        <v>2018</v>
      </c>
      <c r="J73" s="412">
        <f t="shared" si="39"/>
        <v>2019</v>
      </c>
      <c r="K73" s="412">
        <f t="shared" si="39"/>
        <v>2020</v>
      </c>
      <c r="L73" s="412">
        <f t="shared" si="39"/>
        <v>2021</v>
      </c>
      <c r="M73" s="412">
        <f t="shared" si="39"/>
        <v>2022</v>
      </c>
      <c r="N73" s="412">
        <f t="shared" si="39"/>
        <v>2023</v>
      </c>
      <c r="O73" s="412">
        <f t="shared" si="39"/>
        <v>2024</v>
      </c>
      <c r="P73" s="412">
        <f t="shared" si="39"/>
        <v>2025</v>
      </c>
      <c r="Q73" s="412">
        <f t="shared" si="39"/>
        <v>2026</v>
      </c>
      <c r="R73" s="412">
        <f t="shared" si="39"/>
        <v>2027</v>
      </c>
      <c r="S73" s="412">
        <f t="shared" si="39"/>
        <v>2028</v>
      </c>
      <c r="T73" s="412">
        <f t="shared" si="39"/>
        <v>2029</v>
      </c>
      <c r="U73" s="412">
        <f t="shared" si="39"/>
        <v>2030</v>
      </c>
      <c r="W73" s="408" t="str">
        <f>"Cumulative "&amp;H73&amp;" - "&amp;K73</f>
        <v>Cumulative 2017 - 2020</v>
      </c>
      <c r="X73" s="408" t="str">
        <f>"Cumulative "&amp;L73&amp;" - "&amp;O73</f>
        <v>Cumulative 2021 - 2024</v>
      </c>
      <c r="Y73" s="408" t="str">
        <f>"Cumulative "&amp;P73&amp;" - "&amp;U73</f>
        <v>Cumulative 2025 - 2030</v>
      </c>
    </row>
    <row r="74" spans="4:25">
      <c r="D74" s="317" t="s">
        <v>370</v>
      </c>
      <c r="E74" s="322" t="s">
        <v>222</v>
      </c>
      <c r="F74" s="3" t="s">
        <v>436</v>
      </c>
      <c r="G74" s="324">
        <f t="shared" ref="G74:U74" ca="1" si="40">INDEX(INDIRECT(CONCATENATE("'",$D74,"'!$A$536:$DZ$10000")),MATCH($E74,INDIRECT(CONCATENATE("'",$D74,"'!$A$536:$A$10000")),0),MATCH(G$1,INDIRECT(CONCATENATE("'",$D74,"'!$A$536:$DZ$536")),0))</f>
        <v>4.8806594787182451</v>
      </c>
      <c r="H74" s="324">
        <f t="shared" ca="1" si="40"/>
        <v>4.0620649377163112</v>
      </c>
      <c r="I74" s="324">
        <f t="shared" ca="1" si="40"/>
        <v>5.1752863902715873</v>
      </c>
      <c r="J74" s="324">
        <f t="shared" ca="1" si="40"/>
        <v>5.708041548080697</v>
      </c>
      <c r="K74" s="324">
        <f t="shared" ca="1" si="40"/>
        <v>5.5730091999084532</v>
      </c>
      <c r="L74" s="324">
        <f t="shared" ca="1" si="40"/>
        <v>4.4418626069436193</v>
      </c>
      <c r="M74" s="324">
        <f t="shared" ca="1" si="40"/>
        <v>2.744976870204078</v>
      </c>
      <c r="N74" s="324">
        <f t="shared" ca="1" si="40"/>
        <v>-1.792349348756239</v>
      </c>
      <c r="O74" s="324">
        <f t="shared" ca="1" si="40"/>
        <v>-15.309118781781429</v>
      </c>
      <c r="P74" s="324">
        <f t="shared" ca="1" si="40"/>
        <v>-55.087692734247085</v>
      </c>
      <c r="Q74" s="324">
        <f t="shared" ca="1" si="40"/>
        <v>-170.48822431780059</v>
      </c>
      <c r="R74" s="324">
        <f t="shared" ca="1" si="40"/>
        <v>-502.78639264276291</v>
      </c>
      <c r="S74" s="324">
        <f t="shared" ca="1" si="40"/>
        <v>-1456.2909158707939</v>
      </c>
      <c r="T74" s="324">
        <f t="shared" ca="1" si="40"/>
        <v>-4188.4164295676055</v>
      </c>
      <c r="U74" s="324">
        <f t="shared" ca="1" si="40"/>
        <v>-12013.024716151373</v>
      </c>
      <c r="V74" s="326"/>
      <c r="W74" s="410"/>
      <c r="X74" s="410"/>
      <c r="Y74" s="410"/>
    </row>
    <row r="75" spans="4:25">
      <c r="F75" s="3" t="s">
        <v>437</v>
      </c>
      <c r="G75" s="413"/>
      <c r="H75" s="414">
        <f ca="1">H74-G74</f>
        <v>-0.81859454100193396</v>
      </c>
      <c r="I75" s="414">
        <f t="shared" ref="I75:U75" ca="1" si="41">I74-H74</f>
        <v>1.1132214525552762</v>
      </c>
      <c r="J75" s="414">
        <f t="shared" ca="1" si="41"/>
        <v>0.53275515780910965</v>
      </c>
      <c r="K75" s="414">
        <f t="shared" ca="1" si="41"/>
        <v>-0.13503234817224374</v>
      </c>
      <c r="L75" s="414">
        <f t="shared" ca="1" si="41"/>
        <v>-1.1311465929648339</v>
      </c>
      <c r="M75" s="414">
        <f t="shared" ca="1" si="41"/>
        <v>-1.6968857367395414</v>
      </c>
      <c r="N75" s="414">
        <f t="shared" ca="1" si="41"/>
        <v>-4.5373262189603167</v>
      </c>
      <c r="O75" s="414">
        <f t="shared" ca="1" si="41"/>
        <v>-13.516769433025189</v>
      </c>
      <c r="P75" s="414">
        <f t="shared" ca="1" si="41"/>
        <v>-39.778573952465656</v>
      </c>
      <c r="Q75" s="414">
        <f t="shared" ca="1" si="41"/>
        <v>-115.4005315835535</v>
      </c>
      <c r="R75" s="414">
        <f t="shared" ca="1" si="41"/>
        <v>-332.29816832496232</v>
      </c>
      <c r="S75" s="414">
        <f t="shared" ca="1" si="41"/>
        <v>-953.50452322803108</v>
      </c>
      <c r="T75" s="414">
        <f t="shared" ca="1" si="41"/>
        <v>-2732.1255136968116</v>
      </c>
      <c r="U75" s="414">
        <f t="shared" ca="1" si="41"/>
        <v>-7824.608286583767</v>
      </c>
      <c r="V75" s="326"/>
      <c r="W75" s="410">
        <f ca="1">SUM(H75:K75)</f>
        <v>0.6923497211902081</v>
      </c>
      <c r="X75" s="410">
        <f ca="1">SUM(L75:O75)</f>
        <v>-20.88212798168988</v>
      </c>
      <c r="Y75" s="410">
        <f ca="1">SUM(P75:U75)</f>
        <v>-11997.715597369592</v>
      </c>
    </row>
    <row r="76" spans="4:25">
      <c r="F76" s="415" t="s">
        <v>438</v>
      </c>
      <c r="G76" s="329"/>
      <c r="H76" s="416">
        <f ca="1">(H52-H55)-H25</f>
        <v>-0.45262170879298713</v>
      </c>
      <c r="I76" s="416">
        <f t="shared" ref="I76:U76" ca="1" si="42">(I52-I55)-I25</f>
        <v>-0.47229506241120855</v>
      </c>
      <c r="J76" s="416">
        <f t="shared" ca="1" si="42"/>
        <v>-9.8911559756221124E-2</v>
      </c>
      <c r="K76" s="416">
        <f t="shared" ca="1" si="42"/>
        <v>-0.31727283975338727</v>
      </c>
      <c r="L76" s="416">
        <f t="shared" ca="1" si="42"/>
        <v>-0.26897915778437209</v>
      </c>
      <c r="M76" s="416">
        <f t="shared" ca="1" si="42"/>
        <v>-1.0796454488937819</v>
      </c>
      <c r="N76" s="416">
        <f t="shared" ca="1" si="42"/>
        <v>-4.1205183960559593</v>
      </c>
      <c r="O76" s="416">
        <f t="shared" ca="1" si="42"/>
        <v>-13.365323003154892</v>
      </c>
      <c r="P76" s="416">
        <f t="shared" ca="1" si="42"/>
        <v>-40.270210893411559</v>
      </c>
      <c r="Q76" s="416">
        <f t="shared" ca="1" si="42"/>
        <v>-117.68048867363858</v>
      </c>
      <c r="R76" s="416">
        <f t="shared" ca="1" si="42"/>
        <v>-339.65711001991519</v>
      </c>
      <c r="S76" s="416">
        <f t="shared" ca="1" si="42"/>
        <v>-975.50330299284587</v>
      </c>
      <c r="T76" s="416">
        <f t="shared" ca="1" si="42"/>
        <v>-2796.2148380017052</v>
      </c>
      <c r="U76" s="416">
        <f t="shared" ca="1" si="42"/>
        <v>-8009.0738322201532</v>
      </c>
      <c r="W76" s="410">
        <f ca="1">SUM(H76:K76)</f>
        <v>-1.3411011707138041</v>
      </c>
      <c r="X76" s="410">
        <f ca="1">SUM(L76:O76)</f>
        <v>-18.834466005889006</v>
      </c>
      <c r="Y76" s="410">
        <f ca="1">SUM(P76:U76)</f>
        <v>-12278.399782801669</v>
      </c>
    </row>
    <row r="77" spans="4:25">
      <c r="D77" s="318"/>
      <c r="E77" s="325"/>
      <c r="F77" s="415" t="s">
        <v>439</v>
      </c>
      <c r="G77" s="406"/>
      <c r="H77" s="324">
        <f ca="1">H55</f>
        <v>0.29273444545849941</v>
      </c>
      <c r="I77" s="324">
        <f t="shared" ref="I77:U77" ca="1" si="43">I55</f>
        <v>0.21428788322434417</v>
      </c>
      <c r="J77" s="324">
        <f t="shared" ca="1" si="43"/>
        <v>0.21274322980047936</v>
      </c>
      <c r="K77" s="324">
        <f t="shared" ca="1" si="43"/>
        <v>0.23376549912622974</v>
      </c>
      <c r="L77" s="324">
        <f t="shared" ca="1" si="43"/>
        <v>0.22707698521798572</v>
      </c>
      <c r="M77" s="324">
        <f t="shared" ca="1" si="43"/>
        <v>0.27300947307026446</v>
      </c>
      <c r="N77" s="324">
        <f t="shared" ca="1" si="43"/>
        <v>0.19748973071091969</v>
      </c>
      <c r="O77" s="324">
        <f t="shared" ca="1" si="43"/>
        <v>-0.10925714210384616</v>
      </c>
      <c r="P77" s="324">
        <f t="shared" ca="1" si="43"/>
        <v>-1.0766893846198964</v>
      </c>
      <c r="Q77" s="324">
        <f t="shared" ca="1" si="43"/>
        <v>-3.9057086154164504</v>
      </c>
      <c r="R77" s="324">
        <f t="shared" ca="1" si="43"/>
        <v>-12.088261999852516</v>
      </c>
      <c r="S77" s="324">
        <f t="shared" ca="1" si="43"/>
        <v>-35.616675957092156</v>
      </c>
      <c r="T77" s="324">
        <f t="shared" ca="1" si="43"/>
        <v>-103.13018109876901</v>
      </c>
      <c r="U77" s="324">
        <f t="shared" ca="1" si="43"/>
        <v>-296.59121796338633</v>
      </c>
      <c r="W77" s="410">
        <f ca="1">SUM(H77:K77)</f>
        <v>0.95353105760955259</v>
      </c>
      <c r="X77" s="410">
        <f ca="1">SUM(L77:O77)</f>
        <v>0.58831904689532366</v>
      </c>
      <c r="Y77" s="410">
        <f ca="1">SUM(P77:U77)</f>
        <v>-452.40873501913637</v>
      </c>
    </row>
    <row r="78" spans="4:25">
      <c r="D78" s="318"/>
      <c r="E78" s="325"/>
      <c r="F78" s="415" t="s">
        <v>440</v>
      </c>
      <c r="G78" s="329"/>
      <c r="H78" s="414">
        <f ca="1">SUM(H79:H80)</f>
        <v>0.38325066229627786</v>
      </c>
      <c r="I78" s="414">
        <f t="shared" ref="I78:U78" ca="1" si="44">SUM(I79:I80)</f>
        <v>0.42698738039207179</v>
      </c>
      <c r="J78" s="414">
        <f t="shared" ca="1" si="44"/>
        <v>0.73116186275211603</v>
      </c>
      <c r="K78" s="414">
        <f t="shared" ca="1" si="44"/>
        <v>0.50143854538373434</v>
      </c>
      <c r="L78" s="414">
        <f t="shared" ca="1" si="44"/>
        <v>0.38160674566244307</v>
      </c>
      <c r="M78" s="414">
        <f t="shared" ca="1" si="44"/>
        <v>0.37999088876314235</v>
      </c>
      <c r="N78" s="414">
        <f t="shared" ca="1" si="44"/>
        <v>0.33633944352808409</v>
      </c>
      <c r="O78" s="414">
        <f t="shared" ca="1" si="44"/>
        <v>0.31424148252883694</v>
      </c>
      <c r="P78" s="414">
        <f t="shared" ca="1" si="44"/>
        <v>0.19030836768990655</v>
      </c>
      <c r="Q78" s="414">
        <f t="shared" ca="1" si="44"/>
        <v>0.1684466980140123</v>
      </c>
      <c r="R78" s="414">
        <f t="shared" ca="1" si="44"/>
        <v>0.16056534003510931</v>
      </c>
      <c r="S78" s="414">
        <f t="shared" ca="1" si="44"/>
        <v>0.14212040002614001</v>
      </c>
      <c r="T78" s="414">
        <f t="shared" ca="1" si="44"/>
        <v>0.12579432210695973</v>
      </c>
      <c r="U78" s="414">
        <f t="shared" ca="1" si="44"/>
        <v>0.11929682361453747</v>
      </c>
      <c r="W78" s="410">
        <f ca="1">SUM(H78:K78)</f>
        <v>2.0428384508241999</v>
      </c>
      <c r="X78" s="410">
        <f ca="1">SUM(L78:O78)</f>
        <v>1.4121785604825066</v>
      </c>
      <c r="Y78" s="410">
        <f ca="1">SUM(P78:U78)</f>
        <v>0.90653195148666543</v>
      </c>
    </row>
    <row r="79" spans="4:25">
      <c r="D79" s="317" t="s">
        <v>370</v>
      </c>
      <c r="F79" s="417" t="s">
        <v>441</v>
      </c>
      <c r="G79" s="330"/>
      <c r="H79" s="414">
        <f t="array" aca="1" ref="H79" ca="1">INDIRECT(CONCATENATE("'",$D79,"'!H23"))/H$58*100</f>
        <v>0</v>
      </c>
      <c r="I79" s="414">
        <f t="array" aca="1" ref="I79" ca="1">INDIRECT(CONCATENATE("'",$D79,"'!I23"))/I$58*100</f>
        <v>0</v>
      </c>
      <c r="J79" s="414">
        <f t="array" aca="1" ref="J79" ca="1">INDIRECT(CONCATENATE("'",$D79,"'!J23"))/J$58*100</f>
        <v>0.35145061598880334</v>
      </c>
      <c r="K79" s="414">
        <f t="array" aca="1" ref="K79" ca="1">INDIRECT(CONCATENATE("'",$D79,"'!K23"))/K$58*100</f>
        <v>0.31062496817439372</v>
      </c>
      <c r="L79" s="414">
        <f t="array" aca="1" ref="L79" ca="1">INDIRECT(CONCATENATE("'",$D79,"'!L23"))/L$58*100</f>
        <v>0.14310252962341616</v>
      </c>
      <c r="M79" s="414">
        <f t="array" aca="1" ref="M79" ca="1">INDIRECT(CONCATENATE("'",$D79,"'!M23"))/M$58*100</f>
        <v>0.12666362958771413</v>
      </c>
      <c r="N79" s="414">
        <f t="array" aca="1" ref="N79" ca="1">INDIRECT(CONCATENATE("'",$D79,"'!N23"))/N$58*100</f>
        <v>0.1121131478426947</v>
      </c>
      <c r="O79" s="414">
        <f t="array" aca="1" ref="O79" ca="1">INDIRECT(CONCATENATE("'",$D79,"'!O23"))/O$58*100</f>
        <v>0.11577317777378203</v>
      </c>
      <c r="P79" s="414">
        <f t="array" aca="1" ref="P79" ca="1">INDIRECT(CONCATENATE("'",$D79,"'!P23"))/P$58*100</f>
        <v>0.10247373644841123</v>
      </c>
      <c r="Q79" s="414">
        <f t="array" aca="1" ref="Q79" ca="1">INDIRECT(CONCATENATE("'",$D79,"'!Q23"))/Q$58*100</f>
        <v>9.0702068161391231E-2</v>
      </c>
      <c r="R79" s="414">
        <f t="array" aca="1" ref="R79" ca="1">INDIRECT(CONCATENATE("'",$D79,"'!R23"))/R$58*100</f>
        <v>9.1751622877205327E-2</v>
      </c>
      <c r="S79" s="414">
        <f t="array" aca="1" ref="S79" ca="1">INDIRECT(CONCATENATE("'",$D79,"'!S23"))/S$58*100</f>
        <v>8.1211657157794298E-2</v>
      </c>
      <c r="T79" s="414">
        <f t="array" aca="1" ref="T79" ca="1">INDIRECT(CONCATENATE("'",$D79,"'!T23"))/T$58*100</f>
        <v>7.1882469775405564E-2</v>
      </c>
      <c r="U79" s="414">
        <f t="array" aca="1" ref="U79" ca="1">INDIRECT(CONCATENATE("'",$D79,"'!U23"))/U$58*100</f>
        <v>6.3624972594419987E-2</v>
      </c>
      <c r="V79" s="326"/>
      <c r="W79" s="410"/>
      <c r="X79" s="410"/>
      <c r="Y79" s="410"/>
    </row>
    <row r="80" spans="4:25">
      <c r="D80" s="317" t="s">
        <v>370</v>
      </c>
      <c r="F80" s="417" t="s">
        <v>442</v>
      </c>
      <c r="G80" s="330"/>
      <c r="H80" s="414">
        <f t="array" aca="1" ref="H80" ca="1">INDIRECT(CONCATENATE("'",$D80,"'!H24"))/H$58*100</f>
        <v>0.38325066229627786</v>
      </c>
      <c r="I80" s="414">
        <f t="array" aca="1" ref="I80" ca="1">INDIRECT(CONCATENATE("'",$D80,"'!I24"))/I$58*100</f>
        <v>0.42698738039207179</v>
      </c>
      <c r="J80" s="414">
        <f t="array" aca="1" ref="J80" ca="1">INDIRECT(CONCATENATE("'",$D80,"'!J24"))/J$58*100</f>
        <v>0.37971124676331269</v>
      </c>
      <c r="K80" s="414">
        <f t="array" aca="1" ref="K80" ca="1">INDIRECT(CONCATENATE("'",$D80,"'!K24"))/K$58*100</f>
        <v>0.19081357720934058</v>
      </c>
      <c r="L80" s="414">
        <f t="array" aca="1" ref="L80" ca="1">INDIRECT(CONCATENATE("'",$D80,"'!L24"))/L$58*100</f>
        <v>0.23850421603902691</v>
      </c>
      <c r="M80" s="414">
        <f t="array" aca="1" ref="M80" ca="1">INDIRECT(CONCATENATE("'",$D80,"'!M24"))/M$58*100</f>
        <v>0.25332725917542825</v>
      </c>
      <c r="N80" s="414">
        <f t="array" aca="1" ref="N80" ca="1">INDIRECT(CONCATENATE("'",$D80,"'!N24"))/N$58*100</f>
        <v>0.2242262956853894</v>
      </c>
      <c r="O80" s="414">
        <f t="array" aca="1" ref="O80" ca="1">INDIRECT(CONCATENATE("'",$D80,"'!O24"))/O$58*100</f>
        <v>0.19846830475505492</v>
      </c>
      <c r="P80" s="414">
        <f t="array" aca="1" ref="P80" ca="1">INDIRECT(CONCATENATE("'",$D80,"'!P24"))/P$58*100</f>
        <v>8.7834631241495334E-2</v>
      </c>
      <c r="Q80" s="414">
        <f t="array" aca="1" ref="Q80" ca="1">INDIRECT(CONCATENATE("'",$D80,"'!Q24"))/Q$58*100</f>
        <v>7.7744629852621053E-2</v>
      </c>
      <c r="R80" s="414">
        <f t="array" aca="1" ref="R80" ca="1">INDIRECT(CONCATENATE("'",$D80,"'!R24"))/R$58*100</f>
        <v>6.8813717157903992E-2</v>
      </c>
      <c r="S80" s="414">
        <f t="array" aca="1" ref="S80" ca="1">INDIRECT(CONCATENATE("'",$D80,"'!S24"))/S$58*100</f>
        <v>6.0908742868345724E-2</v>
      </c>
      <c r="T80" s="414">
        <f t="array" aca="1" ref="T80" ca="1">INDIRECT(CONCATENATE("'",$D80,"'!T24"))/T$58*100</f>
        <v>5.3911852331554169E-2</v>
      </c>
      <c r="U80" s="414">
        <f t="array" aca="1" ref="U80" ca="1">INDIRECT(CONCATENATE("'",$D80,"'!U24"))/U$58*100</f>
        <v>5.5671851020117492E-2</v>
      </c>
      <c r="V80" s="326"/>
      <c r="W80" s="410"/>
      <c r="X80" s="410"/>
      <c r="Y80" s="410"/>
    </row>
    <row r="81" spans="4:25">
      <c r="F81" s="415" t="s">
        <v>443</v>
      </c>
      <c r="G81" s="330"/>
      <c r="H81" s="414">
        <f t="array" aca="1" ref="H81" ca="1">INDIRECT(CONCATENATE("'",$D80,"'!H54"))/H$58*100</f>
        <v>0</v>
      </c>
      <c r="I81" s="414">
        <f t="array" aca="1" ref="I81" ca="1">INDIRECT(CONCATENATE("'",$D80,"'!I54"))/I$58*100</f>
        <v>0</v>
      </c>
      <c r="J81" s="414">
        <f t="array" aca="1" ref="J81" ca="1">INDIRECT(CONCATENATE("'",$D80,"'!J54"))/J$58*100</f>
        <v>0</v>
      </c>
      <c r="K81" s="414">
        <f t="array" aca="1" ref="K81" ca="1">INDIRECT(CONCATENATE("'",$D80,"'!K54"))/K$58*100</f>
        <v>0</v>
      </c>
      <c r="L81" s="414">
        <f t="array" aca="1" ref="L81" ca="1">INDIRECT(CONCATENATE("'",$D80,"'!L54"))/L$58*100</f>
        <v>0.11463943648131864</v>
      </c>
      <c r="M81" s="414">
        <f t="array" aca="1" ref="M81" ca="1">INDIRECT(CONCATENATE("'",$D80,"'!M54"))/M$58*100</f>
        <v>0</v>
      </c>
      <c r="N81" s="414">
        <f t="array" aca="1" ref="N81" ca="1">INDIRECT(CONCATENATE("'",$D80,"'!N54"))/N$58*100</f>
        <v>3.7371049280898232E-2</v>
      </c>
      <c r="O81" s="414">
        <f t="array" aca="1" ref="O81" ca="1">INDIRECT(CONCATENATE("'",$D80,"'!O54"))/O$58*100</f>
        <v>6.6156101585018307E-2</v>
      </c>
      <c r="P81" s="414">
        <f t="array" aca="1" ref="P81" ca="1">INDIRECT(CONCATENATE("'",$D80,"'!P54"))/P$58*100</f>
        <v>0</v>
      </c>
      <c r="Q81" s="414">
        <f t="array" aca="1" ref="Q81" ca="1">INDIRECT(CONCATENATE("'",$D80,"'!Q54"))/Q$58*100</f>
        <v>2.5914876617540356E-2</v>
      </c>
      <c r="R81" s="414">
        <f t="array" aca="1" ref="R81" ca="1">INDIRECT(CONCATENATE("'",$D80,"'!R54"))/R$58*100</f>
        <v>2.2937905719301332E-2</v>
      </c>
      <c r="S81" s="414">
        <f t="array" aca="1" ref="S81" ca="1">INDIRECT(CONCATENATE("'",$D80,"'!S54"))/S$58*100</f>
        <v>0</v>
      </c>
      <c r="T81" s="414">
        <f t="array" aca="1" ref="T81" ca="1">INDIRECT(CONCATENATE("'",$D80,"'!T54"))/T$58*100</f>
        <v>5.3911852331554169E-2</v>
      </c>
      <c r="U81" s="414">
        <f t="array" aca="1" ref="U81" ca="1">INDIRECT(CONCATENATE("'",$D80,"'!U54"))/U$58*100</f>
        <v>3.1812486297209994E-2</v>
      </c>
      <c r="V81" s="326"/>
      <c r="W81" s="410">
        <f ca="1">SUM(H81:K81)</f>
        <v>0</v>
      </c>
      <c r="X81" s="410">
        <f ca="1">SUM(L81:O81)</f>
        <v>0.21816658734723518</v>
      </c>
      <c r="Y81" s="410">
        <f ca="1">SUM(P81:U81)</f>
        <v>0.13457712096560587</v>
      </c>
    </row>
    <row r="82" spans="4:25">
      <c r="F82" s="415" t="s">
        <v>444</v>
      </c>
      <c r="G82" s="329"/>
      <c r="H82" s="414">
        <f ca="1">G74*(H59/100)/(1+H59/100)</f>
        <v>0.406001880447034</v>
      </c>
      <c r="I82" s="414">
        <f t="shared" ref="I82:U82" ca="1" si="45">H74*(I59/100)/(1+I59/100)</f>
        <v>0.42265104855630459</v>
      </c>
      <c r="J82" s="414">
        <f t="shared" ca="1" si="45"/>
        <v>0.75791787567965097</v>
      </c>
      <c r="K82" s="414">
        <f t="shared" ca="1" si="45"/>
        <v>0.53212638353601671</v>
      </c>
      <c r="L82" s="414">
        <f t="shared" ca="1" si="45"/>
        <v>0.82227711121732217</v>
      </c>
      <c r="M82" s="414">
        <f t="shared" ca="1" si="45"/>
        <v>0.51025887215288324</v>
      </c>
      <c r="N82" s="414">
        <f t="shared" ca="1" si="45"/>
        <v>0.31532915936809003</v>
      </c>
      <c r="O82" s="414">
        <f t="shared" ca="1" si="45"/>
        <v>-0.20589609317736421</v>
      </c>
      <c r="P82" s="414">
        <f t="shared" ca="1" si="45"/>
        <v>-1.7586346932557131</v>
      </c>
      <c r="Q82" s="414">
        <f t="shared" ca="1" si="45"/>
        <v>-6.3281975268980419</v>
      </c>
      <c r="R82" s="414">
        <f t="shared" ca="1" si="45"/>
        <v>-19.584831129121167</v>
      </c>
      <c r="S82" s="414">
        <f t="shared" ca="1" si="45"/>
        <v>-57.757576121932793</v>
      </c>
      <c r="T82" s="414">
        <f t="shared" ca="1" si="45"/>
        <v>-167.29138787343695</v>
      </c>
      <c r="U82" s="414">
        <f t="shared" ca="1" si="45"/>
        <v>-481.1442479370906</v>
      </c>
      <c r="W82" s="410">
        <f ca="1">SUM(H82:K82)</f>
        <v>2.1186971882190062</v>
      </c>
      <c r="X82" s="410">
        <f ca="1">SUM(L82:O82)</f>
        <v>1.4419690495609312</v>
      </c>
      <c r="Y82" s="410">
        <f ca="1">SUM(P82:U82)</f>
        <v>-733.86487528173529</v>
      </c>
    </row>
    <row r="83" spans="4:25">
      <c r="F83" s="415" t="s">
        <v>445</v>
      </c>
      <c r="G83" s="329"/>
      <c r="H83" s="414">
        <f ca="1">G86/G85*(H85-G85)/H58*100</f>
        <v>0.11968710888610769</v>
      </c>
      <c r="I83" s="414">
        <f t="shared" ref="I83:U83" ca="1" si="46">H86/H85*(I85-H85)/I58*100</f>
        <v>1.4243333224886242E-3</v>
      </c>
      <c r="J83" s="414">
        <f t="shared" ca="1" si="46"/>
        <v>3.2369958604960003E-2</v>
      </c>
      <c r="K83" s="414">
        <f t="shared" ca="1" si="46"/>
        <v>7.7998615621098763E-2</v>
      </c>
      <c r="L83" s="414">
        <f t="shared" ca="1" si="46"/>
        <v>0</v>
      </c>
      <c r="M83" s="414">
        <f t="shared" ca="1" si="46"/>
        <v>0</v>
      </c>
      <c r="N83" s="414">
        <f t="shared" ca="1" si="46"/>
        <v>0</v>
      </c>
      <c r="O83" s="414">
        <f t="shared" ca="1" si="46"/>
        <v>0</v>
      </c>
      <c r="P83" s="414">
        <f t="shared" ca="1" si="46"/>
        <v>0</v>
      </c>
      <c r="Q83" s="414">
        <f t="shared" ca="1" si="46"/>
        <v>0</v>
      </c>
      <c r="R83" s="414">
        <f t="shared" ca="1" si="46"/>
        <v>0</v>
      </c>
      <c r="S83" s="414">
        <f t="shared" ca="1" si="46"/>
        <v>0</v>
      </c>
      <c r="T83" s="414">
        <f t="shared" ca="1" si="46"/>
        <v>0</v>
      </c>
      <c r="U83" s="414">
        <f t="shared" ca="1" si="46"/>
        <v>0</v>
      </c>
      <c r="W83" s="410">
        <f ca="1">SUM(H83:K83)</f>
        <v>0.2314800164346551</v>
      </c>
      <c r="X83" s="410">
        <f ca="1">SUM(L83:O83)</f>
        <v>0</v>
      </c>
      <c r="Y83" s="410">
        <f ca="1">SUM(P83:U83)</f>
        <v>0</v>
      </c>
    </row>
    <row r="84" spans="4:25">
      <c r="D84" s="318"/>
      <c r="F84" s="3" t="s">
        <v>281</v>
      </c>
      <c r="G84" s="329"/>
      <c r="H84" s="495">
        <f ca="1">H75-(H76+H77-H78+H81-H82+H83)</f>
        <v>1.0858156189757939E-2</v>
      </c>
      <c r="I84" s="495">
        <f t="shared" ref="I84:U84" ca="1" si="47">I75-(I76+I77-I78+I81-I82+I83)</f>
        <v>2.2194427273680284</v>
      </c>
      <c r="J84" s="495">
        <f t="shared" ca="1" si="47"/>
        <v>1.8756332675916585</v>
      </c>
      <c r="K84" s="495">
        <f t="shared" ca="1" si="47"/>
        <v>0.90404130575356612</v>
      </c>
      <c r="L84" s="495">
        <f t="shared" ca="1" si="47"/>
        <v>0</v>
      </c>
      <c r="M84" s="495">
        <f t="shared" ca="1" si="47"/>
        <v>1.7763568394002505E-15</v>
      </c>
      <c r="N84" s="495">
        <f t="shared" ca="1" si="47"/>
        <v>0</v>
      </c>
      <c r="O84" s="495">
        <f t="shared" ca="1" si="47"/>
        <v>0</v>
      </c>
      <c r="P84" s="495">
        <f t="shared" ca="1" si="47"/>
        <v>0</v>
      </c>
      <c r="Q84" s="495">
        <f t="shared" ca="1" si="47"/>
        <v>0</v>
      </c>
      <c r="R84" s="495">
        <f t="shared" ca="1" si="47"/>
        <v>0</v>
      </c>
      <c r="S84" s="495">
        <f t="shared" ca="1" si="47"/>
        <v>0</v>
      </c>
      <c r="T84" s="495">
        <f t="shared" ca="1" si="47"/>
        <v>0</v>
      </c>
      <c r="U84" s="495">
        <f t="shared" ca="1" si="47"/>
        <v>0</v>
      </c>
      <c r="W84" s="410"/>
      <c r="X84" s="496">
        <f ca="1">SUM(L84:O84)</f>
        <v>1.7763568394002505E-15</v>
      </c>
      <c r="Y84" s="496">
        <f ca="1">SUM(P84:U84)</f>
        <v>0</v>
      </c>
    </row>
    <row r="85" spans="4:25">
      <c r="D85" s="317" t="s">
        <v>370</v>
      </c>
      <c r="F85" s="3" t="s">
        <v>282</v>
      </c>
      <c r="G85" s="414">
        <f t="array" aca="1" ref="G85" ca="1">INDIRECT(CONCATENATE("'",$D85,"'!G8"))</f>
        <v>253.18969999999999</v>
      </c>
      <c r="H85" s="414">
        <f t="array" aca="1" ref="H85" ca="1">INDIRECT(CONCATENATE("'",$D85,"'!H8"))</f>
        <v>305.78620000000001</v>
      </c>
      <c r="I85" s="414">
        <f t="array" aca="1" ref="I85" ca="1">INDIRECT(CONCATENATE("'",$D85,"'!I8"))</f>
        <v>306.5</v>
      </c>
      <c r="J85" s="414">
        <f t="array" aca="1" ref="J85" ca="1">INDIRECT(CONCATENATE("'",$D85,"'!J8"))</f>
        <v>326</v>
      </c>
      <c r="K85" s="414">
        <f t="array" aca="1" ref="K85" ca="1">INDIRECT(CONCATENATE("'",$D85,"'!K8"))</f>
        <v>379</v>
      </c>
      <c r="L85" s="414">
        <f t="array" aca="1" ref="L85" ca="1">INDIRECT(CONCATENATE("'",$D85,"'!L8"))</f>
        <v>379</v>
      </c>
      <c r="M85" s="414">
        <f t="array" aca="1" ref="M85" ca="1">INDIRECT(CONCATENATE("'",$D85,"'!M8"))</f>
        <v>379</v>
      </c>
      <c r="N85" s="414">
        <f t="array" aca="1" ref="N85" ca="1">INDIRECT(CONCATENATE("'",$D85,"'!N8"))</f>
        <v>379</v>
      </c>
      <c r="O85" s="414">
        <f t="array" aca="1" ref="O85" ca="1">INDIRECT(CONCATENATE("'",$D85,"'!O8"))</f>
        <v>379</v>
      </c>
      <c r="P85" s="414">
        <f t="array" aca="1" ref="P85" ca="1">INDIRECT(CONCATENATE("'",$D85,"'!P8"))</f>
        <v>379</v>
      </c>
      <c r="Q85" s="414">
        <f t="array" aca="1" ref="Q85" ca="1">INDIRECT(CONCATENATE("'",$D85,"'!Q8"))</f>
        <v>379</v>
      </c>
      <c r="R85" s="414">
        <f t="array" aca="1" ref="R85" ca="1">INDIRECT(CONCATENATE("'",$D85,"'!R8"))</f>
        <v>379</v>
      </c>
      <c r="S85" s="414">
        <f t="array" aca="1" ref="S85" ca="1">INDIRECT(CONCATENATE("'",$D85,"'!S8"))</f>
        <v>379</v>
      </c>
      <c r="T85" s="414">
        <f t="array" aca="1" ref="T85" ca="1">INDIRECT(CONCATENATE("'",$D85,"'!T8"))</f>
        <v>379</v>
      </c>
      <c r="U85" s="414">
        <f t="array" aca="1" ref="U85" ca="1">INDIRECT(CONCATENATE("'",$D85,"'!U8"))</f>
        <v>379</v>
      </c>
    </row>
    <row r="86" spans="4:25">
      <c r="D86" s="317" t="s">
        <v>370</v>
      </c>
      <c r="E86" s="322">
        <v>12</v>
      </c>
      <c r="F86" s="3" t="s">
        <v>283</v>
      </c>
      <c r="G86" s="323">
        <f t="shared" ref="G86:U86" ca="1" si="48">INDEX(INDIRECT(CONCATENATE("'",$D86,"'!$A$536:$DZ$10000")),MATCH($E86,INDIRECT(CONCATENATE("'",$D86,"'!$A$536:$A$10000")),0),MATCH(G$1,INDIRECT(CONCATENATE("'",$D86,"'!$A$536:$DZ$536")),0))</f>
        <v>7139.9495399999996</v>
      </c>
      <c r="H86" s="323">
        <f t="shared" ca="1" si="48"/>
        <v>8439.6991200000011</v>
      </c>
      <c r="I86" s="323">
        <f t="shared" ca="1" si="48"/>
        <v>8244.85</v>
      </c>
      <c r="J86" s="323">
        <f t="shared" ca="1" si="48"/>
        <v>8573.8000000000011</v>
      </c>
      <c r="K86" s="323">
        <f t="shared" ca="1" si="48"/>
        <v>13871.4</v>
      </c>
      <c r="L86" s="323">
        <f t="shared" ca="1" si="48"/>
        <v>13265</v>
      </c>
      <c r="M86" s="323">
        <f t="shared" ca="1" si="48"/>
        <v>12658.6</v>
      </c>
      <c r="N86" s="323">
        <f t="shared" ca="1" si="48"/>
        <v>12052.199999999999</v>
      </c>
      <c r="O86" s="323">
        <f t="shared" ca="1" si="48"/>
        <v>11445.8</v>
      </c>
      <c r="P86" s="323">
        <f t="shared" ca="1" si="48"/>
        <v>10839.399999999998</v>
      </c>
      <c r="Q86" s="323">
        <f t="shared" ca="1" si="48"/>
        <v>10232.999999999998</v>
      </c>
      <c r="R86" s="323">
        <f t="shared" ca="1" si="48"/>
        <v>9778.1999999999971</v>
      </c>
      <c r="S86" s="323">
        <f t="shared" ca="1" si="48"/>
        <v>9323.3999999999978</v>
      </c>
      <c r="T86" s="323">
        <f t="shared" ca="1" si="48"/>
        <v>8868.5999999999985</v>
      </c>
      <c r="U86" s="323">
        <f t="shared" ca="1" si="48"/>
        <v>9268.6989299999987</v>
      </c>
      <c r="V86" s="326"/>
    </row>
    <row r="87" spans="4:25">
      <c r="G87" s="330"/>
      <c r="H87" s="330"/>
      <c r="I87" s="330"/>
      <c r="J87" s="330"/>
      <c r="K87" s="330"/>
      <c r="L87" s="326"/>
      <c r="M87" s="326"/>
      <c r="N87" s="326"/>
      <c r="O87" s="326"/>
      <c r="P87" s="326"/>
      <c r="Q87" s="326"/>
      <c r="R87" s="326"/>
      <c r="S87" s="326"/>
      <c r="T87" s="326"/>
      <c r="U87" s="326"/>
      <c r="V87" s="326"/>
    </row>
    <row r="88" spans="4:25" ht="28.15" customHeight="1">
      <c r="F88" s="412" t="s">
        <v>284</v>
      </c>
      <c r="G88" s="412">
        <f>G$1</f>
        <v>2016</v>
      </c>
      <c r="H88" s="412">
        <f t="shared" ref="H88:U88" si="49">H$1</f>
        <v>2017</v>
      </c>
      <c r="I88" s="412">
        <f t="shared" si="49"/>
        <v>2018</v>
      </c>
      <c r="J88" s="412">
        <f t="shared" si="49"/>
        <v>2019</v>
      </c>
      <c r="K88" s="412">
        <f t="shared" si="49"/>
        <v>2020</v>
      </c>
      <c r="L88" s="412">
        <f t="shared" si="49"/>
        <v>2021</v>
      </c>
      <c r="M88" s="412">
        <f t="shared" si="49"/>
        <v>2022</v>
      </c>
      <c r="N88" s="412">
        <f t="shared" si="49"/>
        <v>2023</v>
      </c>
      <c r="O88" s="412">
        <f t="shared" si="49"/>
        <v>2024</v>
      </c>
      <c r="P88" s="412">
        <f t="shared" si="49"/>
        <v>2025</v>
      </c>
      <c r="Q88" s="412">
        <f t="shared" si="49"/>
        <v>2026</v>
      </c>
      <c r="R88" s="412">
        <f t="shared" si="49"/>
        <v>2027</v>
      </c>
      <c r="S88" s="412">
        <f t="shared" si="49"/>
        <v>2028</v>
      </c>
      <c r="T88" s="412">
        <f t="shared" si="49"/>
        <v>2029</v>
      </c>
      <c r="U88" s="412">
        <f t="shared" si="49"/>
        <v>2030</v>
      </c>
      <c r="V88" s="326"/>
      <c r="W88" s="408" t="str">
        <f>"Average "&amp;H88&amp;" - "&amp;K88</f>
        <v>Average 2017 - 2020</v>
      </c>
      <c r="X88" s="408" t="str">
        <f>"Average "&amp;L88&amp;" - "&amp;O88</f>
        <v>Average 2021 - 2024</v>
      </c>
      <c r="Y88" s="408" t="str">
        <f>"Average "&amp;P88&amp;" - "&amp;U88</f>
        <v>Average 2025 - 2030</v>
      </c>
    </row>
    <row r="89" spans="4:25">
      <c r="F89" s="3" t="s">
        <v>285</v>
      </c>
      <c r="H89" s="414">
        <f ca="1">H107/G100*100</f>
        <v>6.5420524147277268</v>
      </c>
      <c r="I89" s="414">
        <f t="shared" ref="I89:U89" ca="1" si="50">I107/H100*100</f>
        <v>5.8879778379315582</v>
      </c>
      <c r="J89" s="414">
        <f t="shared" ca="1" si="50"/>
        <v>4.8160625290310861</v>
      </c>
      <c r="K89" s="414">
        <f t="shared" ca="1" si="50"/>
        <v>4.5164090155019734</v>
      </c>
      <c r="L89" s="414">
        <f t="shared" ca="1" si="50"/>
        <v>4.7798314234248354</v>
      </c>
      <c r="M89" s="414">
        <f t="shared" ca="1" si="50"/>
        <v>6.9439722689854362</v>
      </c>
      <c r="N89" s="414">
        <f t="shared" ca="1" si="50"/>
        <v>8.1283278160094987</v>
      </c>
      <c r="O89" s="414">
        <f t="shared" ca="1" si="50"/>
        <v>6.8868806389117161</v>
      </c>
      <c r="P89" s="414">
        <f t="shared" ca="1" si="50"/>
        <v>7.9457632479094666</v>
      </c>
      <c r="Q89" s="414">
        <f t="shared" ca="1" si="50"/>
        <v>8.0101498155538344</v>
      </c>
      <c r="R89" s="414">
        <f t="shared" ca="1" si="50"/>
        <v>8.0105965441997515</v>
      </c>
      <c r="S89" s="414">
        <f t="shared" ca="1" si="50"/>
        <v>8.0032291471680637</v>
      </c>
      <c r="T89" s="414">
        <f t="shared" ca="1" si="50"/>
        <v>8.0007927744547978</v>
      </c>
      <c r="U89" s="414">
        <f t="shared" ca="1" si="50"/>
        <v>8.0002547272625915</v>
      </c>
      <c r="W89" s="410">
        <f t="shared" ref="W89:W97" ca="1" si="51">AVERAGE(H89:K89)</f>
        <v>5.4406254492980866</v>
      </c>
      <c r="X89" s="410">
        <f t="shared" ref="X89:X97" ca="1" si="52">AVERAGE(L89:O89)</f>
        <v>6.6847530368328716</v>
      </c>
      <c r="Y89" s="410">
        <f t="shared" ref="Y89:Y97" ca="1" si="53">AVERAGE(P89:U89)</f>
        <v>7.9951310427580848</v>
      </c>
    </row>
    <row r="90" spans="4:25">
      <c r="F90" s="418" t="s">
        <v>286</v>
      </c>
      <c r="G90" s="330"/>
      <c r="H90" s="414">
        <f ca="1">(H108+H110)/(G101+G103)*100</f>
        <v>6.5420524147277268</v>
      </c>
      <c r="I90" s="414">
        <f t="shared" ref="I90:U91" ca="1" si="54">(I108+I110)/(H101+H103)*100</f>
        <v>5.8879778379315582</v>
      </c>
      <c r="J90" s="414">
        <f t="shared" ca="1" si="54"/>
        <v>4.8160625290310861</v>
      </c>
      <c r="K90" s="414">
        <f t="shared" ca="1" si="54"/>
        <v>4.5164090155019734</v>
      </c>
      <c r="L90" s="414">
        <f t="shared" ca="1" si="54"/>
        <v>4.7798314234248354</v>
      </c>
      <c r="M90" s="414">
        <f t="shared" ca="1" si="54"/>
        <v>5.810715954934552</v>
      </c>
      <c r="N90" s="414">
        <f t="shared" ca="1" si="54"/>
        <v>5.5034742734487319</v>
      </c>
      <c r="O90" s="414">
        <f t="shared" ca="1" si="54"/>
        <v>5.3816204373537362</v>
      </c>
      <c r="P90" s="414">
        <f t="shared" ca="1" si="54"/>
        <v>5.2150941939846156</v>
      </c>
      <c r="Q90" s="414">
        <f t="shared" ca="1" si="54"/>
        <v>4.9868212519776147</v>
      </c>
      <c r="R90" s="414">
        <f t="shared" ca="1" si="54"/>
        <v>4.5979736321842077</v>
      </c>
      <c r="S90" s="414">
        <f t="shared" ca="1" si="54"/>
        <v>4.5746960467329592</v>
      </c>
      <c r="T90" s="414">
        <f t="shared" ca="1" si="54"/>
        <v>4.5623399932671385</v>
      </c>
      <c r="U90" s="414">
        <f t="shared" ca="1" si="54"/>
        <v>4.566958503371545</v>
      </c>
      <c r="V90" s="326"/>
      <c r="W90" s="410">
        <f t="shared" ca="1" si="51"/>
        <v>5.4406254492980866</v>
      </c>
      <c r="X90" s="410">
        <f t="shared" ca="1" si="52"/>
        <v>5.3689105222904638</v>
      </c>
      <c r="Y90" s="410">
        <f t="shared" ca="1" si="53"/>
        <v>4.7506472702530136</v>
      </c>
    </row>
    <row r="91" spans="4:25">
      <c r="F91" s="418" t="s">
        <v>287</v>
      </c>
      <c r="G91" s="329"/>
      <c r="H91" s="497"/>
      <c r="I91" s="497"/>
      <c r="J91" s="497"/>
      <c r="K91" s="497"/>
      <c r="L91" s="497"/>
      <c r="M91" s="414">
        <f ca="1">(M109+M111)/(L102+L104)*100</f>
        <v>15.000005673797254</v>
      </c>
      <c r="N91" s="414">
        <f t="shared" ca="1" si="54"/>
        <v>-191.74963667085242</v>
      </c>
      <c r="O91" s="414">
        <f t="shared" ca="1" si="54"/>
        <v>6.0491726671994313</v>
      </c>
      <c r="P91" s="414">
        <f t="shared" ca="1" si="54"/>
        <v>7.6457589143071134</v>
      </c>
      <c r="Q91" s="414">
        <f t="shared" ca="1" si="54"/>
        <v>7.9261036515099175</v>
      </c>
      <c r="R91" s="414">
        <f t="shared" ca="1" si="54"/>
        <v>7.9847628314391708</v>
      </c>
      <c r="S91" s="414">
        <f t="shared" ca="1" si="54"/>
        <v>7.9958928671644669</v>
      </c>
      <c r="T91" s="414">
        <f t="shared" ca="1" si="54"/>
        <v>7.9986360075535572</v>
      </c>
      <c r="U91" s="414">
        <f t="shared" ca="1" si="54"/>
        <v>7.9996218836202226</v>
      </c>
      <c r="W91" s="410" t="e">
        <f t="shared" si="51"/>
        <v>#DIV/0!</v>
      </c>
      <c r="X91" s="410">
        <f t="shared" ca="1" si="52"/>
        <v>-56.900152776618576</v>
      </c>
      <c r="Y91" s="410">
        <f t="shared" ca="1" si="53"/>
        <v>7.9251293592657417</v>
      </c>
    </row>
    <row r="92" spans="4:25">
      <c r="F92" s="3" t="s">
        <v>288</v>
      </c>
      <c r="H92" s="414">
        <f ca="1">(H108+H109)/(G101+G102)*100</f>
        <v>7.3569822943273122</v>
      </c>
      <c r="I92" s="414">
        <f t="shared" ref="I92:U92" ca="1" si="55">(I108+I109)/(H101+H102)*100</f>
        <v>6.8911010658863852</v>
      </c>
      <c r="J92" s="414">
        <f t="shared" ca="1" si="55"/>
        <v>5.3451882680038327</v>
      </c>
      <c r="K92" s="414">
        <f t="shared" ca="1" si="55"/>
        <v>4.8423319341524067</v>
      </c>
      <c r="L92" s="414">
        <f t="shared" ca="1" si="55"/>
        <v>5.4206514797562857</v>
      </c>
      <c r="M92" s="414">
        <f t="shared" ca="1" si="55"/>
        <v>7.9550878932480504</v>
      </c>
      <c r="N92" s="414">
        <f t="shared" ca="1" si="55"/>
        <v>9.8764369927741189</v>
      </c>
      <c r="O92" s="414">
        <f t="shared" ca="1" si="55"/>
        <v>5.6932736310035432</v>
      </c>
      <c r="P92" s="414">
        <f t="shared" ca="1" si="55"/>
        <v>7.7779755957085079</v>
      </c>
      <c r="Q92" s="414">
        <f t="shared" ca="1" si="55"/>
        <v>7.9702763074854257</v>
      </c>
      <c r="R92" s="414">
        <f t="shared" ca="1" si="55"/>
        <v>7.9993061650173249</v>
      </c>
      <c r="S92" s="414">
        <f t="shared" ca="1" si="55"/>
        <v>8.0000061810688283</v>
      </c>
      <c r="T92" s="414">
        <f t="shared" ca="1" si="55"/>
        <v>7.9998586103673937</v>
      </c>
      <c r="U92" s="414">
        <f t="shared" ca="1" si="55"/>
        <v>7.9999828407997509</v>
      </c>
      <c r="W92" s="410">
        <f t="shared" ca="1" si="51"/>
        <v>6.1089008905924835</v>
      </c>
      <c r="X92" s="410">
        <f t="shared" ca="1" si="52"/>
        <v>7.2363624991954989</v>
      </c>
      <c r="Y92" s="410">
        <f t="shared" ca="1" si="53"/>
        <v>7.9579009500745395</v>
      </c>
    </row>
    <row r="93" spans="4:25">
      <c r="F93" s="418" t="s">
        <v>289</v>
      </c>
      <c r="G93" s="326"/>
      <c r="H93" s="324">
        <f ca="1">(H108)/(G101)*100</f>
        <v>7.3569822943273122</v>
      </c>
      <c r="I93" s="324">
        <f t="shared" ref="I93:U94" ca="1" si="56">(I108)/(H101)*100</f>
        <v>6.8911010658863852</v>
      </c>
      <c r="J93" s="324">
        <f t="shared" ca="1" si="56"/>
        <v>5.3451882680038327</v>
      </c>
      <c r="K93" s="324">
        <f t="shared" ca="1" si="56"/>
        <v>4.8423319341524067</v>
      </c>
      <c r="L93" s="324">
        <f t="shared" ca="1" si="56"/>
        <v>5.4206514797562857</v>
      </c>
      <c r="M93" s="324">
        <f t="shared" ca="1" si="56"/>
        <v>6.7717922905057346</v>
      </c>
      <c r="N93" s="324">
        <f t="shared" ca="1" si="56"/>
        <v>6.5988424942593102</v>
      </c>
      <c r="O93" s="324">
        <f t="shared" ca="1" si="56"/>
        <v>6.4929076333508045</v>
      </c>
      <c r="P93" s="324">
        <f t="shared" ca="1" si="56"/>
        <v>6.2729673165300976</v>
      </c>
      <c r="Q93" s="324">
        <f t="shared" ca="1" si="56"/>
        <v>5.9803737949577913</v>
      </c>
      <c r="R93" s="324">
        <f t="shared" ca="1" si="56"/>
        <v>5.5860215963999647</v>
      </c>
      <c r="S93" s="324">
        <f t="shared" ca="1" si="56"/>
        <v>5.5727423877338049</v>
      </c>
      <c r="T93" s="324">
        <f t="shared" ca="1" si="56"/>
        <v>5.5416162926585262</v>
      </c>
      <c r="U93" s="324">
        <f t="shared" ca="1" si="56"/>
        <v>5.532426139776641</v>
      </c>
      <c r="V93" s="326"/>
      <c r="W93" s="410">
        <f t="shared" ca="1" si="51"/>
        <v>6.1089008905924835</v>
      </c>
      <c r="X93" s="410">
        <f t="shared" ca="1" si="52"/>
        <v>6.321048474468034</v>
      </c>
      <c r="Y93" s="410">
        <f t="shared" ca="1" si="53"/>
        <v>5.7476912546761367</v>
      </c>
    </row>
    <row r="94" spans="4:25">
      <c r="F94" s="418" t="s">
        <v>290</v>
      </c>
      <c r="G94" s="326"/>
      <c r="H94" s="498"/>
      <c r="I94" s="498"/>
      <c r="J94" s="498"/>
      <c r="K94" s="498"/>
      <c r="L94" s="498"/>
      <c r="M94" s="324">
        <f t="shared" ca="1" si="56"/>
        <v>15.000005673797254</v>
      </c>
      <c r="N94" s="324">
        <f t="shared" ca="1" si="56"/>
        <v>-191.74963667085242</v>
      </c>
      <c r="O94" s="324">
        <f t="shared" ca="1" si="56"/>
        <v>6.0491726671994313</v>
      </c>
      <c r="P94" s="324">
        <f t="shared" ca="1" si="56"/>
        <v>7.6457589143071134</v>
      </c>
      <c r="Q94" s="324">
        <f t="shared" ca="1" si="56"/>
        <v>7.9261036515099175</v>
      </c>
      <c r="R94" s="324">
        <f t="shared" ca="1" si="56"/>
        <v>7.9847628314391708</v>
      </c>
      <c r="S94" s="324">
        <f t="shared" ca="1" si="56"/>
        <v>7.9958928671644669</v>
      </c>
      <c r="T94" s="324">
        <f t="shared" ca="1" si="56"/>
        <v>7.9986360075535572</v>
      </c>
      <c r="U94" s="324">
        <f t="shared" ca="1" si="56"/>
        <v>7.9996218836202226</v>
      </c>
      <c r="V94" s="326"/>
      <c r="W94" s="410" t="e">
        <f t="shared" si="51"/>
        <v>#DIV/0!</v>
      </c>
      <c r="X94" s="410">
        <f t="shared" ca="1" si="52"/>
        <v>-56.900152776618576</v>
      </c>
      <c r="Y94" s="410">
        <f t="shared" ca="1" si="53"/>
        <v>7.9251293592657417</v>
      </c>
    </row>
    <row r="95" spans="4:25">
      <c r="F95" s="3" t="s">
        <v>291</v>
      </c>
      <c r="H95" s="324">
        <f t="shared" ref="H95:M95" ca="1" si="57">(H112+H113)/(G105+G106)*100</f>
        <v>0.85106382978723405</v>
      </c>
      <c r="I95" s="324">
        <f t="shared" ca="1" si="57"/>
        <v>0.90579710144927539</v>
      </c>
      <c r="J95" s="324">
        <f t="shared" ca="1" si="57"/>
        <v>0.70631970260223054</v>
      </c>
      <c r="K95" s="324">
        <f t="shared" ca="1" si="57"/>
        <v>1.1406844106463876</v>
      </c>
      <c r="L95" s="324">
        <f t="shared" ca="1" si="57"/>
        <v>0.81967213114754089</v>
      </c>
      <c r="M95" s="324">
        <f t="shared" ca="1" si="57"/>
        <v>0.85714285714285721</v>
      </c>
      <c r="N95" s="324">
        <f t="shared" ref="N95:U95" ca="1" si="58">(N112+N113)/(M105+M106)*100</f>
        <v>0.89820359281437123</v>
      </c>
      <c r="O95" s="324">
        <f t="shared" ca="1" si="58"/>
        <v>0.94339622641509435</v>
      </c>
      <c r="P95" s="324">
        <f t="shared" ca="1" si="58"/>
        <v>0.99337748344370869</v>
      </c>
      <c r="Q95" s="324">
        <f t="shared" ca="1" si="58"/>
        <v>1.0489510489510492</v>
      </c>
      <c r="R95" s="324">
        <f t="shared" ca="1" si="58"/>
        <v>0.74074074074074092</v>
      </c>
      <c r="S95" s="324">
        <f t="shared" ca="1" si="58"/>
        <v>0.77519379844961267</v>
      </c>
      <c r="T95" s="324">
        <f t="shared" ca="1" si="58"/>
        <v>0.81300813008130102</v>
      </c>
      <c r="U95" s="324">
        <f t="shared" ca="1" si="58"/>
        <v>0.854700854700855</v>
      </c>
      <c r="W95" s="410">
        <f t="shared" ca="1" si="51"/>
        <v>0.90096626112128186</v>
      </c>
      <c r="X95" s="410">
        <f t="shared" ca="1" si="52"/>
        <v>0.87960370187996606</v>
      </c>
      <c r="Y95" s="410">
        <f t="shared" ca="1" si="53"/>
        <v>0.87099534272787793</v>
      </c>
    </row>
    <row r="96" spans="4:25">
      <c r="F96" s="418" t="s">
        <v>292</v>
      </c>
      <c r="G96" s="326"/>
      <c r="H96" s="324">
        <f t="shared" ref="H96:M96" ca="1" si="59">(H112)/(G105)*100</f>
        <v>0.85106382978723405</v>
      </c>
      <c r="I96" s="324">
        <f t="shared" ca="1" si="59"/>
        <v>0.90579710144927539</v>
      </c>
      <c r="J96" s="324">
        <f t="shared" ca="1" si="59"/>
        <v>0.70631970260223054</v>
      </c>
      <c r="K96" s="324">
        <f t="shared" ca="1" si="59"/>
        <v>1.1406844106463876</v>
      </c>
      <c r="L96" s="324">
        <f t="shared" ca="1" si="59"/>
        <v>0.81967213114754089</v>
      </c>
      <c r="M96" s="324">
        <f t="shared" ca="1" si="59"/>
        <v>0.85714285714285721</v>
      </c>
      <c r="N96" s="324">
        <f t="shared" ref="N96:U97" ca="1" si="60">(N112)/(M105)*100</f>
        <v>0.89820359281437123</v>
      </c>
      <c r="O96" s="324">
        <f t="shared" ca="1" si="60"/>
        <v>0.94339622641509435</v>
      </c>
      <c r="P96" s="324">
        <f t="shared" ca="1" si="60"/>
        <v>0.99337748344370869</v>
      </c>
      <c r="Q96" s="324">
        <f t="shared" ca="1" si="60"/>
        <v>1.0489510489510492</v>
      </c>
      <c r="R96" s="324">
        <f t="shared" ca="1" si="60"/>
        <v>0.74074074074074092</v>
      </c>
      <c r="S96" s="324">
        <f t="shared" ca="1" si="60"/>
        <v>0.77519379844961267</v>
      </c>
      <c r="T96" s="324">
        <f t="shared" ca="1" si="60"/>
        <v>0.81300813008130102</v>
      </c>
      <c r="U96" s="324">
        <f t="shared" ca="1" si="60"/>
        <v>0.854700854700855</v>
      </c>
      <c r="V96" s="326"/>
      <c r="W96" s="410">
        <f t="shared" ca="1" si="51"/>
        <v>0.90096626112128186</v>
      </c>
      <c r="X96" s="410">
        <f t="shared" ca="1" si="52"/>
        <v>0.87960370187996606</v>
      </c>
      <c r="Y96" s="410">
        <f t="shared" ca="1" si="53"/>
        <v>0.87099534272787793</v>
      </c>
    </row>
    <row r="97" spans="4:25">
      <c r="F97" s="418" t="s">
        <v>293</v>
      </c>
      <c r="H97" s="498"/>
      <c r="I97" s="498"/>
      <c r="J97" s="498"/>
      <c r="K97" s="498"/>
      <c r="L97" s="498"/>
      <c r="M97" s="324" t="e">
        <f ca="1">(M113)/(L106)*100</f>
        <v>#DIV/0!</v>
      </c>
      <c r="N97" s="324" t="e">
        <f t="shared" ca="1" si="60"/>
        <v>#DIV/0!</v>
      </c>
      <c r="O97" s="324" t="e">
        <f t="shared" ca="1" si="60"/>
        <v>#DIV/0!</v>
      </c>
      <c r="P97" s="324" t="e">
        <f t="shared" ca="1" si="60"/>
        <v>#DIV/0!</v>
      </c>
      <c r="Q97" s="324" t="e">
        <f t="shared" ca="1" si="60"/>
        <v>#DIV/0!</v>
      </c>
      <c r="R97" s="324" t="e">
        <f t="shared" ca="1" si="60"/>
        <v>#DIV/0!</v>
      </c>
      <c r="S97" s="324" t="e">
        <f t="shared" ca="1" si="60"/>
        <v>#DIV/0!</v>
      </c>
      <c r="T97" s="324" t="e">
        <f t="shared" ca="1" si="60"/>
        <v>#DIV/0!</v>
      </c>
      <c r="U97" s="324" t="e">
        <f t="shared" ca="1" si="60"/>
        <v>#DIV/0!</v>
      </c>
      <c r="W97" s="410" t="e">
        <f t="shared" si="51"/>
        <v>#DIV/0!</v>
      </c>
      <c r="X97" s="410" t="e">
        <f t="shared" ca="1" si="52"/>
        <v>#DIV/0!</v>
      </c>
      <c r="Y97" s="410" t="e">
        <f t="shared" ca="1" si="53"/>
        <v>#DIV/0!</v>
      </c>
    </row>
    <row r="98" spans="4:25">
      <c r="F98" s="419"/>
      <c r="G98" s="329"/>
      <c r="H98" s="329"/>
      <c r="I98" s="329"/>
      <c r="J98" s="329"/>
      <c r="K98" s="329"/>
      <c r="M98" s="420"/>
      <c r="N98" s="420"/>
      <c r="O98" s="420"/>
      <c r="P98" s="420"/>
      <c r="Q98" s="420"/>
      <c r="R98" s="420"/>
      <c r="S98" s="420"/>
      <c r="T98" s="420"/>
      <c r="U98" s="420"/>
    </row>
    <row r="99" spans="4:25">
      <c r="F99" s="3" t="s">
        <v>294</v>
      </c>
      <c r="G99" s="329"/>
      <c r="H99" s="329"/>
      <c r="I99" s="329"/>
      <c r="J99" s="329"/>
      <c r="K99" s="329"/>
    </row>
    <row r="100" spans="4:25">
      <c r="D100" s="317" t="s">
        <v>370</v>
      </c>
      <c r="E100" s="322">
        <v>11</v>
      </c>
      <c r="F100" s="421" t="s">
        <v>295</v>
      </c>
      <c r="G100" s="323">
        <f t="shared" ref="G100:U100" ca="1" si="61">INDEX(INDIRECT(CONCATENATE("'",$D100,"'!$A$536:$DZ$10000")),MATCH($E100,INDIRECT(CONCATENATE("'",$D100,"'!$A$536:$A$10000")),0),MATCH(G$1,INDIRECT(CONCATENATE("'",$D100,"'!$A$536:$DZ$536")),0))</f>
        <v>55452.149539999999</v>
      </c>
      <c r="H100" s="323">
        <f t="shared" ca="1" si="61"/>
        <v>50339.099119999999</v>
      </c>
      <c r="I100" s="323">
        <f t="shared" ca="1" si="61"/>
        <v>71582.75</v>
      </c>
      <c r="J100" s="323">
        <f t="shared" ca="1" si="61"/>
        <v>92497.900000000009</v>
      </c>
      <c r="K100" s="323">
        <f t="shared" ca="1" si="61"/>
        <v>99594.299999999988</v>
      </c>
      <c r="L100" s="323">
        <f t="shared" ca="1" si="61"/>
        <v>93119.163273339975</v>
      </c>
      <c r="M100" s="323">
        <f t="shared" ca="1" si="61"/>
        <v>65014.168924549667</v>
      </c>
      <c r="N100" s="323">
        <f t="shared" ca="1" si="61"/>
        <v>-47960.905118935931</v>
      </c>
      <c r="O100" s="323">
        <f t="shared" ca="1" si="61"/>
        <v>-462818.04444318492</v>
      </c>
      <c r="P100" s="323">
        <f t="shared" ca="1" si="61"/>
        <v>-1881525.269325281</v>
      </c>
      <c r="Q100" s="323">
        <f t="shared" ca="1" si="61"/>
        <v>-6578778.1602790458</v>
      </c>
      <c r="R100" s="323">
        <f t="shared" ca="1" si="61"/>
        <v>-21919455.018933494</v>
      </c>
      <c r="S100" s="323">
        <f t="shared" ca="1" si="61"/>
        <v>-71728171.390036777</v>
      </c>
      <c r="T100" s="323">
        <f t="shared" ca="1" si="61"/>
        <v>-233070257.19367611</v>
      </c>
      <c r="U100" s="323">
        <f t="shared" ca="1" si="61"/>
        <v>-755239600.1946528</v>
      </c>
    </row>
    <row r="101" spans="4:25">
      <c r="D101" s="317" t="s">
        <v>370</v>
      </c>
      <c r="F101" s="415" t="s">
        <v>296</v>
      </c>
      <c r="G101" s="422">
        <f t="array" aca="1" ref="G101" ca="1">INDIRECT(CONCATENATE("'",$D101,"'!G159"))</f>
        <v>48312.2</v>
      </c>
      <c r="H101" s="422">
        <f t="array" aca="1" ref="H101" ca="1">INDIRECT(CONCATENATE("'",$D101,"'!H159"))</f>
        <v>41899.4</v>
      </c>
      <c r="I101" s="422">
        <f t="array" aca="1" ref="I101" ca="1">INDIRECT(CONCATENATE("'",$D101,"'!I159"))</f>
        <v>63337.9</v>
      </c>
      <c r="J101" s="422">
        <f t="array" aca="1" ref="J101" ca="1">INDIRECT(CONCATENATE("'",$D101,"'!J159"))</f>
        <v>83924.1</v>
      </c>
      <c r="K101" s="422">
        <f t="array" aca="1" ref="K101" ca="1">INDIRECT(CONCATENATE("'",$D101,"'!K159"))</f>
        <v>85722.9</v>
      </c>
      <c r="L101" s="422">
        <f t="array" aca="1" ref="L101" ca="1">INDIRECT(CONCATENATE("'",$D101,"'!L159"))</f>
        <v>68370.372581439995</v>
      </c>
      <c r="M101" s="422">
        <f t="array" aca="1" ref="M101" ca="1">INDIRECT(CONCATENATE("'",$D101,"'!M159"))</f>
        <v>53220.714578279993</v>
      </c>
      <c r="N101" s="422">
        <f t="array" aca="1" ref="N101" ca="1">INDIRECT(CONCATENATE("'",$D101,"'!N159"))</f>
        <v>48133.701196009992</v>
      </c>
      <c r="O101" s="422">
        <f t="array" aca="1" ref="O101" ca="1">INDIRECT(CONCATENATE("'",$D101,"'!O159"))</f>
        <v>45677.429642259995</v>
      </c>
      <c r="P101" s="422">
        <f t="array" aca="1" ref="P101" ca="1">INDIRECT(CONCATENATE("'",$D101,"'!P159"))</f>
        <v>42961.140384839993</v>
      </c>
      <c r="Q101" s="422">
        <f t="array" aca="1" ref="Q101" ca="1">INDIRECT(CONCATENATE("'",$D101,"'!Q159"))</f>
        <v>39948.530443529991</v>
      </c>
      <c r="R101" s="422">
        <f t="array" aca="1" ref="R101" ca="1">INDIRECT(CONCATENATE("'",$D101,"'!R159"))</f>
        <v>37225.017875329992</v>
      </c>
      <c r="S101" s="422">
        <f t="array" aca="1" ref="S101" ca="1">INDIRECT(CONCATENATE("'",$D101,"'!S159"))</f>
        <v>35696.279706709989</v>
      </c>
      <c r="T101" s="422">
        <f t="array" aca="1" ref="T101" ca="1">INDIRECT(CONCATENATE("'",$D101,"'!T159"))</f>
        <v>34100.084706709989</v>
      </c>
      <c r="U101" s="422">
        <f t="array" aca="1" ref="U101" ca="1">INDIRECT(CONCATENATE("'",$D101,"'!U159"))</f>
        <v>32710.60670670999</v>
      </c>
    </row>
    <row r="102" spans="4:25">
      <c r="D102" s="317" t="s">
        <v>370</v>
      </c>
      <c r="F102" s="415" t="s">
        <v>297</v>
      </c>
      <c r="G102" s="422">
        <f t="array" aca="1" ref="G102" ca="1">INDIRECT(CONCATENATE("'",$D102,"'!G269"))</f>
        <v>0</v>
      </c>
      <c r="H102" s="422">
        <f t="array" aca="1" ref="H102" ca="1">INDIRECT(CONCATENATE("'",$D102,"'!H269"))</f>
        <v>0</v>
      </c>
      <c r="I102" s="422">
        <f t="array" aca="1" ref="I102" ca="1">INDIRECT(CONCATENATE("'",$D102,"'!I269"))</f>
        <v>0</v>
      </c>
      <c r="J102" s="422">
        <f t="array" aca="1" ref="J102" ca="1">INDIRECT(CONCATENATE("'",$D102,"'!J269"))</f>
        <v>0</v>
      </c>
      <c r="K102" s="422">
        <f t="array" aca="1" ref="K102" ca="1">INDIRECT(CONCATENATE("'",$D102,"'!K269"))</f>
        <v>0</v>
      </c>
      <c r="L102" s="422">
        <f t="array" aca="1" ref="L102" ca="1">INDIRECT(CONCATENATE("'",$D102,"'!L269"))</f>
        <v>11483.790691899987</v>
      </c>
      <c r="M102" s="422">
        <f t="array" aca="1" ref="M102" ca="1">INDIRECT(CONCATENATE("'",$D102,"'!M269"))</f>
        <v>-865.14565373032747</v>
      </c>
      <c r="N102" s="422">
        <f t="array" aca="1" ref="N102" ca="1">INDIRECT(CONCATENATE("'",$D102,"'!N269"))</f>
        <v>-108146.80631494592</v>
      </c>
      <c r="O102" s="422">
        <f t="array" aca="1" ref="O102" ca="1">INDIRECT(CONCATENATE("'",$D102,"'!O269"))</f>
        <v>-519941.27408544492</v>
      </c>
      <c r="P102" s="422">
        <f t="array" aca="1" ref="P102" ca="1">INDIRECT(CONCATENATE("'",$D102,"'!P269"))</f>
        <v>-1935325.809710121</v>
      </c>
      <c r="Q102" s="422">
        <f t="array" aca="1" ref="Q102" ca="1">INDIRECT(CONCATENATE("'",$D102,"'!Q269"))</f>
        <v>-6628959.6907225754</v>
      </c>
      <c r="R102" s="422">
        <f t="array" aca="1" ref="R102" ca="1">INDIRECT(CONCATENATE("'",$D102,"'!R269"))</f>
        <v>-21966458.236808825</v>
      </c>
      <c r="S102" s="422">
        <f t="array" aca="1" ref="S102" ca="1">INDIRECT(CONCATENATE("'",$D102,"'!S269"))</f>
        <v>-71773191.069743484</v>
      </c>
      <c r="T102" s="422">
        <f t="array" aca="1" ref="T102" ca="1">INDIRECT(CONCATENATE("'",$D102,"'!T269"))</f>
        <v>-233113225.87838283</v>
      </c>
      <c r="U102" s="422">
        <f t="array" aca="1" ref="U102" ca="1">INDIRECT(CONCATENATE("'",$D102,"'!U269"))</f>
        <v>-755281579.50028944</v>
      </c>
      <c r="V102" s="326"/>
    </row>
    <row r="103" spans="4:25">
      <c r="D103" s="318"/>
      <c r="F103" s="415" t="s">
        <v>298</v>
      </c>
      <c r="G103" s="422">
        <f ca="1">G105*G85</f>
        <v>7139.9495399999996</v>
      </c>
      <c r="H103" s="422">
        <f t="shared" ref="H103:U103" ca="1" si="62">H105*H85</f>
        <v>8439.6991200000011</v>
      </c>
      <c r="I103" s="422">
        <f t="shared" ca="1" si="62"/>
        <v>8244.85</v>
      </c>
      <c r="J103" s="422">
        <f t="shared" ca="1" si="62"/>
        <v>8573.8000000000011</v>
      </c>
      <c r="K103" s="422">
        <f t="shared" ca="1" si="62"/>
        <v>13871.4</v>
      </c>
      <c r="L103" s="422">
        <f t="shared" ca="1" si="62"/>
        <v>13265</v>
      </c>
      <c r="M103" s="422">
        <f t="shared" ca="1" si="62"/>
        <v>12658.6</v>
      </c>
      <c r="N103" s="422">
        <f t="shared" ca="1" si="62"/>
        <v>12052.199999999999</v>
      </c>
      <c r="O103" s="422">
        <f t="shared" ca="1" si="62"/>
        <v>11445.8</v>
      </c>
      <c r="P103" s="422">
        <f t="shared" ca="1" si="62"/>
        <v>10839.399999999998</v>
      </c>
      <c r="Q103" s="422">
        <f t="shared" ca="1" si="62"/>
        <v>10232.999999999998</v>
      </c>
      <c r="R103" s="422">
        <f t="shared" ca="1" si="62"/>
        <v>9778.1999999999971</v>
      </c>
      <c r="S103" s="422">
        <f t="shared" ca="1" si="62"/>
        <v>9323.3999999999978</v>
      </c>
      <c r="T103" s="422">
        <f t="shared" ca="1" si="62"/>
        <v>8868.5999999999985</v>
      </c>
      <c r="U103" s="422">
        <f t="shared" ca="1" si="62"/>
        <v>8413.7999999999993</v>
      </c>
      <c r="V103" s="326"/>
    </row>
    <row r="104" spans="4:25">
      <c r="D104" s="318"/>
      <c r="F104" s="415" t="s">
        <v>299</v>
      </c>
      <c r="G104" s="422">
        <f ca="1">G106*G85</f>
        <v>0</v>
      </c>
      <c r="H104" s="422">
        <f t="shared" ref="H104:U104" ca="1" si="63">H106*H85</f>
        <v>0</v>
      </c>
      <c r="I104" s="422">
        <f t="shared" ca="1" si="63"/>
        <v>0</v>
      </c>
      <c r="J104" s="422">
        <f t="shared" ca="1" si="63"/>
        <v>0</v>
      </c>
      <c r="K104" s="422">
        <f t="shared" ca="1" si="63"/>
        <v>0</v>
      </c>
      <c r="L104" s="422">
        <f t="shared" ca="1" si="63"/>
        <v>0</v>
      </c>
      <c r="M104" s="422">
        <f t="shared" ca="1" si="63"/>
        <v>0</v>
      </c>
      <c r="N104" s="422">
        <f t="shared" ca="1" si="63"/>
        <v>0</v>
      </c>
      <c r="O104" s="422">
        <f t="shared" ca="1" si="63"/>
        <v>0</v>
      </c>
      <c r="P104" s="422">
        <f t="shared" ca="1" si="63"/>
        <v>0</v>
      </c>
      <c r="Q104" s="422">
        <f t="shared" ca="1" si="63"/>
        <v>0</v>
      </c>
      <c r="R104" s="422">
        <f t="shared" ca="1" si="63"/>
        <v>0</v>
      </c>
      <c r="S104" s="422">
        <f t="shared" ca="1" si="63"/>
        <v>0</v>
      </c>
      <c r="T104" s="422">
        <f t="shared" ca="1" si="63"/>
        <v>0</v>
      </c>
      <c r="U104" s="422">
        <f t="shared" ca="1" si="63"/>
        <v>854.89892999999995</v>
      </c>
      <c r="V104" s="326"/>
    </row>
    <row r="105" spans="4:25">
      <c r="D105" s="317" t="s">
        <v>370</v>
      </c>
      <c r="F105" s="415" t="s">
        <v>300</v>
      </c>
      <c r="G105" s="422">
        <f t="array" aca="1" ref="G105" ca="1">INDIRECT(CONCATENATE("'",$D105,"'!G167"))</f>
        <v>28.2</v>
      </c>
      <c r="H105" s="422">
        <f t="array" aca="1" ref="H105" ca="1">INDIRECT(CONCATENATE("'",$D105,"'!H167"))</f>
        <v>27.6</v>
      </c>
      <c r="I105" s="422">
        <f t="array" aca="1" ref="I105" ca="1">INDIRECT(CONCATENATE("'",$D105,"'!I167"))</f>
        <v>26.9</v>
      </c>
      <c r="J105" s="422">
        <f t="array" aca="1" ref="J105" ca="1">INDIRECT(CONCATENATE("'",$D105,"'!J167"))</f>
        <v>26.3</v>
      </c>
      <c r="K105" s="422">
        <f t="array" aca="1" ref="K105" ca="1">INDIRECT(CONCATENATE("'",$D105,"'!K167"))</f>
        <v>36.6</v>
      </c>
      <c r="L105" s="422">
        <f t="array" aca="1" ref="L105" ca="1">INDIRECT(CONCATENATE("'",$D105,"'!L167"))</f>
        <v>35</v>
      </c>
      <c r="M105" s="422">
        <f t="array" aca="1" ref="M105" ca="1">INDIRECT(CONCATENATE("'",$D105,"'!M167"))</f>
        <v>33.4</v>
      </c>
      <c r="N105" s="422">
        <f t="array" aca="1" ref="N105" ca="1">INDIRECT(CONCATENATE("'",$D105,"'!N167"))</f>
        <v>31.799999999999997</v>
      </c>
      <c r="O105" s="422">
        <f t="array" aca="1" ref="O105" ca="1">INDIRECT(CONCATENATE("'",$D105,"'!O167"))</f>
        <v>30.199999999999996</v>
      </c>
      <c r="P105" s="422">
        <f t="array" aca="1" ref="P105" ca="1">INDIRECT(CONCATENATE("'",$D105,"'!P167"))</f>
        <v>28.599999999999994</v>
      </c>
      <c r="Q105" s="422">
        <f t="array" aca="1" ref="Q105" ca="1">INDIRECT(CONCATENATE("'",$D105,"'!Q167"))</f>
        <v>26.999999999999993</v>
      </c>
      <c r="R105" s="422">
        <f t="array" aca="1" ref="R105" ca="1">INDIRECT(CONCATENATE("'",$D105,"'!R167"))</f>
        <v>25.799999999999994</v>
      </c>
      <c r="S105" s="422">
        <f t="array" aca="1" ref="S105" ca="1">INDIRECT(CONCATENATE("'",$D105,"'!S167"))</f>
        <v>24.599999999999994</v>
      </c>
      <c r="T105" s="422">
        <f t="array" aca="1" ref="T105" ca="1">INDIRECT(CONCATENATE("'",$D105,"'!T167"))</f>
        <v>23.399999999999995</v>
      </c>
      <c r="U105" s="422">
        <f t="array" aca="1" ref="U105" ca="1">INDIRECT(CONCATENATE("'",$D105,"'!U167"))</f>
        <v>22.199999999999996</v>
      </c>
    </row>
    <row r="106" spans="4:25">
      <c r="D106" s="317" t="s">
        <v>370</v>
      </c>
      <c r="F106" s="415" t="s">
        <v>301</v>
      </c>
      <c r="G106" s="422">
        <f t="array" aca="1" ref="G106" ca="1">INDIRECT(CONCATENATE("'",$D106,"'!G270"))</f>
        <v>0</v>
      </c>
      <c r="H106" s="422">
        <f t="array" aca="1" ref="H106" ca="1">INDIRECT(CONCATENATE("'",$D106,"'!H270"))</f>
        <v>0</v>
      </c>
      <c r="I106" s="422">
        <f t="array" aca="1" ref="I106" ca="1">INDIRECT(CONCATENATE("'",$D106,"'!I270"))</f>
        <v>0</v>
      </c>
      <c r="J106" s="422">
        <f t="array" aca="1" ref="J106" ca="1">INDIRECT(CONCATENATE("'",$D106,"'!J270"))</f>
        <v>0</v>
      </c>
      <c r="K106" s="422">
        <f t="array" aca="1" ref="K106" ca="1">INDIRECT(CONCATENATE("'",$D106,"'!K270"))</f>
        <v>0</v>
      </c>
      <c r="L106" s="422">
        <f t="array" aca="1" ref="L106" ca="1">INDIRECT(CONCATENATE("'",$D106,"'!L270"))</f>
        <v>0</v>
      </c>
      <c r="M106" s="422">
        <f t="array" aca="1" ref="M106" ca="1">INDIRECT(CONCATENATE("'",$D106,"'!M270"))</f>
        <v>0</v>
      </c>
      <c r="N106" s="422">
        <f t="array" aca="1" ref="N106" ca="1">INDIRECT(CONCATENATE("'",$D106,"'!N270"))</f>
        <v>0</v>
      </c>
      <c r="O106" s="422">
        <f t="array" aca="1" ref="O106" ca="1">INDIRECT(CONCATENATE("'",$D106,"'!O270"))</f>
        <v>0</v>
      </c>
      <c r="P106" s="422">
        <f t="array" aca="1" ref="P106" ca="1">INDIRECT(CONCATENATE("'",$D106,"'!P270"))</f>
        <v>0</v>
      </c>
      <c r="Q106" s="422">
        <f t="array" aca="1" ref="Q106" ca="1">INDIRECT(CONCATENATE("'",$D106,"'!Q270"))</f>
        <v>0</v>
      </c>
      <c r="R106" s="422">
        <f t="array" aca="1" ref="R106" ca="1">INDIRECT(CONCATENATE("'",$D106,"'!R270"))</f>
        <v>0</v>
      </c>
      <c r="S106" s="422">
        <f t="array" aca="1" ref="S106" ca="1">INDIRECT(CONCATENATE("'",$D106,"'!S270"))</f>
        <v>0</v>
      </c>
      <c r="T106" s="422">
        <f t="array" aca="1" ref="T106" ca="1">INDIRECT(CONCATENATE("'",$D106,"'!T270"))</f>
        <v>0</v>
      </c>
      <c r="U106" s="422">
        <f t="array" aca="1" ref="U106" ca="1">INDIRECT(CONCATENATE("'",$D106,"'!U270"))</f>
        <v>2.2556699999999998</v>
      </c>
    </row>
    <row r="107" spans="4:25">
      <c r="D107" s="317" t="s">
        <v>370</v>
      </c>
      <c r="E107" s="322">
        <v>17</v>
      </c>
      <c r="F107" s="421" t="s">
        <v>77</v>
      </c>
      <c r="G107" s="323">
        <f t="shared" ref="G107:U107" ca="1" si="64">INDEX(INDIRECT(CONCATENATE("'",$D107,"'!$A$536:$DZ$10000")),MATCH($E107,INDIRECT(CONCATENATE("'",$D107,"'!$A$536:$A$10000")),0),MATCH(G$1,INDIRECT(CONCATENATE("'",$D107,"'!$A$536:$DZ$536")),0))</f>
        <v>4971.1591589999998</v>
      </c>
      <c r="H107" s="323">
        <f t="shared" ca="1" si="64"/>
        <v>3627.7086879999997</v>
      </c>
      <c r="I107" s="323">
        <f t="shared" ca="1" si="64"/>
        <v>2963.9549999999999</v>
      </c>
      <c r="J107" s="323">
        <f t="shared" ca="1" si="64"/>
        <v>3447.47</v>
      </c>
      <c r="K107" s="323">
        <f t="shared" ca="1" si="64"/>
        <v>4177.5834947499998</v>
      </c>
      <c r="L107" s="323">
        <f t="shared" ca="1" si="64"/>
        <v>4760.4396473400002</v>
      </c>
      <c r="M107" s="323">
        <f t="shared" ca="1" si="64"/>
        <v>6466.1688748119996</v>
      </c>
      <c r="N107" s="323">
        <f t="shared" ca="1" si="64"/>
        <v>5284.5647770415744</v>
      </c>
      <c r="O107" s="323">
        <f t="shared" ca="1" si="64"/>
        <v>-3303.0102888828169</v>
      </c>
      <c r="P107" s="323">
        <f t="shared" ca="1" si="64"/>
        <v>-36774.426080059886</v>
      </c>
      <c r="Q107" s="323">
        <f t="shared" ca="1" si="64"/>
        <v>-150712.9928904578</v>
      </c>
      <c r="R107" s="323">
        <f t="shared" ca="1" si="64"/>
        <v>-526999.37595788122</v>
      </c>
      <c r="S107" s="323">
        <f t="shared" ca="1" si="64"/>
        <v>-1754264.2129756783</v>
      </c>
      <c r="T107" s="323">
        <f t="shared" ca="1" si="64"/>
        <v>-5738822.3538226169</v>
      </c>
      <c r="U107" s="323">
        <f t="shared" ca="1" si="64"/>
        <v>-18646214.268980153</v>
      </c>
    </row>
    <row r="108" spans="4:25">
      <c r="D108" s="317" t="s">
        <v>370</v>
      </c>
      <c r="F108" s="415" t="s">
        <v>302</v>
      </c>
      <c r="G108" s="422">
        <f t="array" aca="1" ref="G108" ca="1">INDIRECT(CONCATENATE("'",$D108,"'!G161"))</f>
        <v>4852.16</v>
      </c>
      <c r="H108" s="422">
        <f t="array" aca="1" ref="H108" ca="1">INDIRECT(CONCATENATE("'",$D108,"'!H161"))</f>
        <v>3554.3199999999997</v>
      </c>
      <c r="I108" s="422">
        <f t="array" aca="1" ref="I108" ca="1">INDIRECT(CONCATENATE("'",$D108,"'!I161"))</f>
        <v>2887.33</v>
      </c>
      <c r="J108" s="422">
        <f t="array" aca="1" ref="J108" ca="1">INDIRECT(CONCATENATE("'",$D108,"'!J161"))</f>
        <v>3385.5299999999997</v>
      </c>
      <c r="K108" s="422">
        <f t="array" aca="1" ref="K108" ca="1">INDIRECT(CONCATENATE("'",$D108,"'!K161"))</f>
        <v>4063.88349475</v>
      </c>
      <c r="L108" s="422">
        <f t="array" aca="1" ref="L108" ca="1">INDIRECT(CONCATENATE("'",$D108,"'!L161"))</f>
        <v>4646.7396473400004</v>
      </c>
      <c r="M108" s="422">
        <f t="array" aca="1" ref="M108" ca="1">INDIRECT(CONCATENATE("'",$D108,"'!M161"))</f>
        <v>4629.8996194600004</v>
      </c>
      <c r="N108" s="422">
        <f t="array" aca="1" ref="N108" ca="1">INDIRECT(CONCATENATE("'",$D108,"'!N161"))</f>
        <v>3511.9511293400001</v>
      </c>
      <c r="O108" s="422">
        <f t="array" aca="1" ref="O108" ca="1">INDIRECT(CONCATENATE("'",$D108,"'!O161"))</f>
        <v>3125.2767591700003</v>
      </c>
      <c r="P108" s="422">
        <f t="array" aca="1" ref="P108" ca="1">INDIRECT(CONCATENATE("'",$D108,"'!P161"))</f>
        <v>2865.3302324900001</v>
      </c>
      <c r="Q108" s="422">
        <f t="array" aca="1" ref="Q108" ca="1">INDIRECT(CONCATENATE("'",$D108,"'!Q161"))</f>
        <v>2569.2367815899997</v>
      </c>
      <c r="R108" s="422">
        <f t="array" aca="1" ref="R108" ca="1">INDIRECT(CONCATENATE("'",$D108,"'!R161"))</f>
        <v>2231.5335380199999</v>
      </c>
      <c r="S108" s="422">
        <f t="array" aca="1" ref="S108" ca="1">INDIRECT(CONCATENATE("'",$D108,"'!S161"))</f>
        <v>2074.4543499800002</v>
      </c>
      <c r="T108" s="422">
        <f t="array" aca="1" ref="T108" ca="1">INDIRECT(CONCATENATE("'",$D108,"'!T161"))</f>
        <v>1978.1508520999998</v>
      </c>
      <c r="U108" s="422">
        <f t="array" aca="1" ref="U108" ca="1">INDIRECT(CONCATENATE("'",$D108,"'!U161"))</f>
        <v>1886.5620000000001</v>
      </c>
    </row>
    <row r="109" spans="4:25">
      <c r="D109" s="317" t="s">
        <v>370</v>
      </c>
      <c r="F109" s="415" t="s">
        <v>303</v>
      </c>
      <c r="G109" s="422">
        <f t="array" aca="1" ref="G109" ca="1">INDIRECT(CONCATENATE("'",$D109,"'!G261"))</f>
        <v>0</v>
      </c>
      <c r="H109" s="422">
        <f t="array" aca="1" ref="H109" ca="1">INDIRECT(CONCATENATE("'",$D109,"'!H261"))</f>
        <v>0</v>
      </c>
      <c r="I109" s="422">
        <f t="array" aca="1" ref="I109" ca="1">INDIRECT(CONCATENATE("'",$D109,"'!I261"))</f>
        <v>0</v>
      </c>
      <c r="J109" s="422">
        <f t="array" aca="1" ref="J109" ca="1">INDIRECT(CONCATENATE("'",$D109,"'!J261"))</f>
        <v>0</v>
      </c>
      <c r="K109" s="422">
        <f t="array" aca="1" ref="K109" ca="1">INDIRECT(CONCATENATE("'",$D109,"'!K261"))</f>
        <v>0</v>
      </c>
      <c r="L109" s="422">
        <f t="array" aca="1" ref="L109" ca="1">INDIRECT(CONCATENATE("'",$D109,"'!L261"))</f>
        <v>0</v>
      </c>
      <c r="M109" s="422">
        <f t="array" aca="1" ref="M109" ca="1">INDIRECT(CONCATENATE("'",$D109,"'!M261"))</f>
        <v>1722.5692553519989</v>
      </c>
      <c r="N109" s="422">
        <f t="array" aca="1" ref="N109" ca="1">INDIRECT(CONCATENATE("'",$D109,"'!N261"))</f>
        <v>1658.9136477015741</v>
      </c>
      <c r="O109" s="422">
        <f t="array" aca="1" ref="O109" ca="1">INDIRECT(CONCATENATE("'",$D109,"'!O261"))</f>
        <v>-6541.987048052817</v>
      </c>
      <c r="P109" s="422">
        <f t="array" aca="1" ref="P109" ca="1">INDIRECT(CONCATENATE("'",$D109,"'!P261"))</f>
        <v>-39753.456312549883</v>
      </c>
      <c r="Q109" s="422">
        <f t="array" aca="1" ref="Q109" ca="1">INDIRECT(CONCATENATE("'",$D109,"'!Q261"))</f>
        <v>-153395.92967204779</v>
      </c>
      <c r="R109" s="422">
        <f t="array" aca="1" ref="R109" ca="1">INDIRECT(CONCATENATE("'",$D109,"'!R261"))</f>
        <v>-529306.70949590125</v>
      </c>
      <c r="S109" s="422">
        <f t="array" aca="1" ref="S109" ca="1">INDIRECT(CONCATENATE("'",$D109,"'!S261"))</f>
        <v>-1756414.4673256583</v>
      </c>
      <c r="T109" s="422">
        <f t="array" aca="1" ref="T109" ca="1">INDIRECT(CONCATENATE("'",$D109,"'!T261"))</f>
        <v>-5740876.3046747167</v>
      </c>
      <c r="U109" s="422">
        <f t="array" aca="1" ref="U109" ca="1">INDIRECT(CONCATENATE("'",$D109,"'!U261"))</f>
        <v>-18648176.630980153</v>
      </c>
    </row>
    <row r="110" spans="4:25">
      <c r="D110" s="318"/>
      <c r="F110" s="415" t="s">
        <v>304</v>
      </c>
      <c r="G110" s="422">
        <f ca="1">G112*G85</f>
        <v>118.99915899999999</v>
      </c>
      <c r="H110" s="422">
        <f t="shared" ref="H110:U110" ca="1" si="65">H112*H85</f>
        <v>73.388688000000002</v>
      </c>
      <c r="I110" s="422">
        <f t="shared" ca="1" si="65"/>
        <v>76.625</v>
      </c>
      <c r="J110" s="422">
        <f t="shared" ca="1" si="65"/>
        <v>61.94</v>
      </c>
      <c r="K110" s="422">
        <f t="shared" ca="1" si="65"/>
        <v>113.7</v>
      </c>
      <c r="L110" s="422">
        <f t="shared" ca="1" si="65"/>
        <v>113.7</v>
      </c>
      <c r="M110" s="422">
        <f t="shared" ca="1" si="65"/>
        <v>113.7</v>
      </c>
      <c r="N110" s="422">
        <f t="shared" ca="1" si="65"/>
        <v>113.7</v>
      </c>
      <c r="O110" s="422">
        <f t="shared" ca="1" si="65"/>
        <v>113.7</v>
      </c>
      <c r="P110" s="422">
        <f t="shared" ca="1" si="65"/>
        <v>113.7</v>
      </c>
      <c r="Q110" s="422">
        <f t="shared" ca="1" si="65"/>
        <v>113.7</v>
      </c>
      <c r="R110" s="422">
        <f t="shared" ca="1" si="65"/>
        <v>75.8</v>
      </c>
      <c r="S110" s="422">
        <f t="shared" ca="1" si="65"/>
        <v>75.8</v>
      </c>
      <c r="T110" s="422">
        <f t="shared" ca="1" si="65"/>
        <v>75.8</v>
      </c>
      <c r="U110" s="422">
        <f t="shared" ca="1" si="65"/>
        <v>75.8</v>
      </c>
    </row>
    <row r="111" spans="4:25">
      <c r="D111" s="318"/>
      <c r="F111" s="415" t="s">
        <v>305</v>
      </c>
      <c r="G111" s="422">
        <f ca="1">G113*G85</f>
        <v>0</v>
      </c>
      <c r="H111" s="422">
        <f t="shared" ref="H111:U111" ca="1" si="66">H113*H85</f>
        <v>0</v>
      </c>
      <c r="I111" s="422">
        <f t="shared" ca="1" si="66"/>
        <v>0</v>
      </c>
      <c r="J111" s="422">
        <f t="shared" ca="1" si="66"/>
        <v>0</v>
      </c>
      <c r="K111" s="422">
        <f t="shared" ca="1" si="66"/>
        <v>0</v>
      </c>
      <c r="L111" s="422">
        <f t="shared" ca="1" si="66"/>
        <v>0</v>
      </c>
      <c r="M111" s="422">
        <f t="shared" ca="1" si="66"/>
        <v>0</v>
      </c>
      <c r="N111" s="422">
        <f t="shared" ca="1" si="66"/>
        <v>0</v>
      </c>
      <c r="O111" s="422">
        <f t="shared" ca="1" si="66"/>
        <v>0</v>
      </c>
      <c r="P111" s="422">
        <f t="shared" ca="1" si="66"/>
        <v>0</v>
      </c>
      <c r="Q111" s="422">
        <f t="shared" ca="1" si="66"/>
        <v>0</v>
      </c>
      <c r="R111" s="422">
        <f t="shared" ca="1" si="66"/>
        <v>0</v>
      </c>
      <c r="S111" s="422">
        <f t="shared" ca="1" si="66"/>
        <v>0</v>
      </c>
      <c r="T111" s="422">
        <f t="shared" ca="1" si="66"/>
        <v>0</v>
      </c>
      <c r="U111" s="422">
        <f t="shared" ca="1" si="66"/>
        <v>0</v>
      </c>
    </row>
    <row r="112" spans="4:25">
      <c r="D112" s="317" t="s">
        <v>370</v>
      </c>
      <c r="F112" s="415" t="s">
        <v>306</v>
      </c>
      <c r="G112" s="422">
        <f t="array" aca="1" ref="G112" ca="1">INDIRECT(CONCATENATE("'",$D112,"'!G169"))</f>
        <v>0.47</v>
      </c>
      <c r="H112" s="422">
        <f t="array" aca="1" ref="H112" ca="1">INDIRECT(CONCATENATE("'",$D112,"'!H169"))</f>
        <v>0.24</v>
      </c>
      <c r="I112" s="422">
        <f t="array" aca="1" ref="I112" ca="1">INDIRECT(CONCATENATE("'",$D112,"'!I169"))</f>
        <v>0.25</v>
      </c>
      <c r="J112" s="422">
        <f t="array" aca="1" ref="J112" ca="1">INDIRECT(CONCATENATE("'",$D112,"'!J169"))</f>
        <v>0.19</v>
      </c>
      <c r="K112" s="422">
        <f t="array" aca="1" ref="K112" ca="1">INDIRECT(CONCATENATE("'",$D112,"'!K169"))</f>
        <v>0.3</v>
      </c>
      <c r="L112" s="422">
        <f t="array" aca="1" ref="L112" ca="1">INDIRECT(CONCATENATE("'",$D112,"'!L169"))</f>
        <v>0.3</v>
      </c>
      <c r="M112" s="422">
        <f t="array" aca="1" ref="M112" ca="1">INDIRECT(CONCATENATE("'",$D112,"'!M169"))</f>
        <v>0.3</v>
      </c>
      <c r="N112" s="422">
        <f t="array" aca="1" ref="N112" ca="1">INDIRECT(CONCATENATE("'",$D112,"'!N169"))</f>
        <v>0.3</v>
      </c>
      <c r="O112" s="422">
        <f t="array" aca="1" ref="O112" ca="1">INDIRECT(CONCATENATE("'",$D112,"'!O169"))</f>
        <v>0.3</v>
      </c>
      <c r="P112" s="422">
        <f t="array" aca="1" ref="P112" ca="1">INDIRECT(CONCATENATE("'",$D112,"'!P169"))</f>
        <v>0.3</v>
      </c>
      <c r="Q112" s="422">
        <f t="array" aca="1" ref="Q112" ca="1">INDIRECT(CONCATENATE("'",$D112,"'!Q169"))</f>
        <v>0.3</v>
      </c>
      <c r="R112" s="422">
        <f t="array" aca="1" ref="R112" ca="1">INDIRECT(CONCATENATE("'",$D112,"'!R169"))</f>
        <v>0.2</v>
      </c>
      <c r="S112" s="422">
        <f t="array" aca="1" ref="S112" ca="1">INDIRECT(CONCATENATE("'",$D112,"'!S169"))</f>
        <v>0.2</v>
      </c>
      <c r="T112" s="422">
        <f t="array" aca="1" ref="T112" ca="1">INDIRECT(CONCATENATE("'",$D112,"'!T169"))</f>
        <v>0.2</v>
      </c>
      <c r="U112" s="422">
        <f t="array" aca="1" ref="U112" ca="1">INDIRECT(CONCATENATE("'",$D112,"'!U169"))</f>
        <v>0.2</v>
      </c>
    </row>
    <row r="113" spans="1:22">
      <c r="D113" s="317" t="s">
        <v>370</v>
      </c>
      <c r="F113" s="415" t="s">
        <v>307</v>
      </c>
      <c r="G113" s="422">
        <f t="array" aca="1" ref="G113" ca="1">INDIRECT(CONCATENATE("'",$D113,"'!G262"))</f>
        <v>0</v>
      </c>
      <c r="H113" s="422">
        <f t="array" aca="1" ref="H113" ca="1">INDIRECT(CONCATENATE("'",$D113,"'!H262"))</f>
        <v>0</v>
      </c>
      <c r="I113" s="422">
        <f t="array" aca="1" ref="I113" ca="1">INDIRECT(CONCATENATE("'",$D113,"'!I262"))</f>
        <v>0</v>
      </c>
      <c r="J113" s="422">
        <f t="array" aca="1" ref="J113" ca="1">INDIRECT(CONCATENATE("'",$D113,"'!J262"))</f>
        <v>0</v>
      </c>
      <c r="K113" s="422">
        <f t="array" aca="1" ref="K113" ca="1">INDIRECT(CONCATENATE("'",$D113,"'!K262"))</f>
        <v>0</v>
      </c>
      <c r="L113" s="422">
        <f t="array" aca="1" ref="L113" ca="1">INDIRECT(CONCATENATE("'",$D113,"'!L262"))</f>
        <v>0</v>
      </c>
      <c r="M113" s="422">
        <f t="array" aca="1" ref="M113" ca="1">INDIRECT(CONCATENATE("'",$D113,"'!M262"))</f>
        <v>0</v>
      </c>
      <c r="N113" s="422">
        <f t="array" aca="1" ref="N113" ca="1">INDIRECT(CONCATENATE("'",$D113,"'!N262"))</f>
        <v>0</v>
      </c>
      <c r="O113" s="422">
        <f t="array" aca="1" ref="O113" ca="1">INDIRECT(CONCATENATE("'",$D113,"'!O262"))</f>
        <v>0</v>
      </c>
      <c r="P113" s="422">
        <f t="array" aca="1" ref="P113" ca="1">INDIRECT(CONCATENATE("'",$D113,"'!P262"))</f>
        <v>0</v>
      </c>
      <c r="Q113" s="422">
        <f t="array" aca="1" ref="Q113" ca="1">INDIRECT(CONCATENATE("'",$D113,"'!Q262"))</f>
        <v>0</v>
      </c>
      <c r="R113" s="422">
        <f t="array" aca="1" ref="R113" ca="1">INDIRECT(CONCATENATE("'",$D113,"'!R262"))</f>
        <v>0</v>
      </c>
      <c r="S113" s="422">
        <f t="array" aca="1" ref="S113" ca="1">INDIRECT(CONCATENATE("'",$D113,"'!S262"))</f>
        <v>0</v>
      </c>
      <c r="T113" s="422">
        <f t="array" aca="1" ref="T113" ca="1">INDIRECT(CONCATENATE("'",$D113,"'!T262"))</f>
        <v>0</v>
      </c>
      <c r="U113" s="422">
        <f t="array" aca="1" ref="U113" ca="1">INDIRECT(CONCATENATE("'",$D113,"'!U262"))</f>
        <v>0</v>
      </c>
    </row>
    <row r="114" spans="1:22">
      <c r="F114" s="329" t="s">
        <v>308</v>
      </c>
      <c r="G114" s="423" t="str">
        <f ca="1">IF(ABS(G100-SUM(G101:G104))&lt;0.0001,"OK","Check")</f>
        <v>OK</v>
      </c>
      <c r="H114" s="423" t="str">
        <f t="shared" ref="H114:U114" ca="1" si="67">IF(ABS(H100-SUM(H101:H104))&lt;0.0001,"OK","Check")</f>
        <v>OK</v>
      </c>
      <c r="I114" s="423" t="str">
        <f t="shared" ca="1" si="67"/>
        <v>OK</v>
      </c>
      <c r="J114" s="423" t="str">
        <f t="shared" ca="1" si="67"/>
        <v>OK</v>
      </c>
      <c r="K114" s="423" t="str">
        <f t="shared" ca="1" si="67"/>
        <v>OK</v>
      </c>
      <c r="L114" s="423" t="str">
        <f t="shared" ca="1" si="67"/>
        <v>OK</v>
      </c>
      <c r="M114" s="423" t="str">
        <f t="shared" ca="1" si="67"/>
        <v>OK</v>
      </c>
      <c r="N114" s="423" t="str">
        <f t="shared" ca="1" si="67"/>
        <v>OK</v>
      </c>
      <c r="O114" s="423" t="str">
        <f t="shared" ca="1" si="67"/>
        <v>OK</v>
      </c>
      <c r="P114" s="423" t="str">
        <f t="shared" ca="1" si="67"/>
        <v>OK</v>
      </c>
      <c r="Q114" s="423" t="str">
        <f t="shared" ca="1" si="67"/>
        <v>OK</v>
      </c>
      <c r="R114" s="423" t="str">
        <f t="shared" ca="1" si="67"/>
        <v>OK</v>
      </c>
      <c r="S114" s="423" t="str">
        <f t="shared" ca="1" si="67"/>
        <v>OK</v>
      </c>
      <c r="T114" s="423" t="str">
        <f t="shared" ca="1" si="67"/>
        <v>OK</v>
      </c>
      <c r="U114" s="423" t="str">
        <f t="shared" ca="1" si="67"/>
        <v>OK</v>
      </c>
    </row>
    <row r="115" spans="1:22">
      <c r="F115" s="329" t="s">
        <v>309</v>
      </c>
      <c r="G115" s="423" t="str">
        <f ca="1">IF(ABS(G107-SUM(G108:G111))&lt;0.0001,"OK","Check")</f>
        <v>OK</v>
      </c>
      <c r="H115" s="423" t="str">
        <f t="shared" ref="H115:U115" ca="1" si="68">IF(ABS(H107-SUM(H108:H111))&lt;0.0001,"OK","Check")</f>
        <v>OK</v>
      </c>
      <c r="I115" s="423" t="str">
        <f t="shared" ca="1" si="68"/>
        <v>OK</v>
      </c>
      <c r="J115" s="423" t="str">
        <f t="shared" ca="1" si="68"/>
        <v>OK</v>
      </c>
      <c r="K115" s="423" t="str">
        <f t="shared" ca="1" si="68"/>
        <v>OK</v>
      </c>
      <c r="L115" s="423" t="str">
        <f t="shared" ca="1" si="68"/>
        <v>OK</v>
      </c>
      <c r="M115" s="423" t="str">
        <f t="shared" ca="1" si="68"/>
        <v>OK</v>
      </c>
      <c r="N115" s="423" t="str">
        <f t="shared" ca="1" si="68"/>
        <v>OK</v>
      </c>
      <c r="O115" s="423" t="str">
        <f t="shared" ca="1" si="68"/>
        <v>OK</v>
      </c>
      <c r="P115" s="423" t="str">
        <f t="shared" ca="1" si="68"/>
        <v>OK</v>
      </c>
      <c r="Q115" s="423" t="str">
        <f t="shared" ca="1" si="68"/>
        <v>OK</v>
      </c>
      <c r="R115" s="423" t="str">
        <f t="shared" ca="1" si="68"/>
        <v>OK</v>
      </c>
      <c r="S115" s="423" t="str">
        <f t="shared" ca="1" si="68"/>
        <v>OK</v>
      </c>
      <c r="T115" s="423" t="str">
        <f t="shared" ca="1" si="68"/>
        <v>OK</v>
      </c>
      <c r="U115" s="423" t="str">
        <f t="shared" ca="1" si="68"/>
        <v>OK</v>
      </c>
    </row>
    <row r="118" spans="1:22" ht="19.5" customHeight="1">
      <c r="A118" s="320"/>
      <c r="B118" s="320"/>
      <c r="C118" s="320"/>
      <c r="D118" s="320"/>
      <c r="E118" s="320"/>
      <c r="F118" s="494" t="s">
        <v>449</v>
      </c>
      <c r="G118" s="493"/>
      <c r="H118" s="493"/>
      <c r="I118" s="493"/>
      <c r="J118" s="493"/>
      <c r="K118" s="493"/>
      <c r="L118" s="493"/>
      <c r="M118" s="493"/>
      <c r="N118" s="493"/>
      <c r="O118" s="493"/>
      <c r="P118" s="493"/>
      <c r="Q118" s="493"/>
      <c r="R118" s="493"/>
      <c r="S118" s="493"/>
      <c r="T118" s="493"/>
      <c r="U118" s="493"/>
      <c r="V118" s="318"/>
    </row>
    <row r="119" spans="1:22" ht="28.15" customHeight="1">
      <c r="F119" s="412" t="s">
        <v>448</v>
      </c>
      <c r="G119" s="412">
        <f>G$1</f>
        <v>2016</v>
      </c>
      <c r="H119" s="412">
        <f t="shared" ref="H119:U119" si="69">H$1</f>
        <v>2017</v>
      </c>
      <c r="I119" s="412">
        <f t="shared" si="69"/>
        <v>2018</v>
      </c>
      <c r="J119" s="412">
        <f t="shared" si="69"/>
        <v>2019</v>
      </c>
      <c r="K119" s="412">
        <f t="shared" si="69"/>
        <v>2020</v>
      </c>
      <c r="L119" s="412">
        <f t="shared" si="69"/>
        <v>2021</v>
      </c>
      <c r="M119" s="412">
        <f t="shared" si="69"/>
        <v>2022</v>
      </c>
      <c r="N119" s="412">
        <f t="shared" si="69"/>
        <v>2023</v>
      </c>
      <c r="O119" s="412">
        <f t="shared" si="69"/>
        <v>2024</v>
      </c>
      <c r="P119" s="412">
        <f t="shared" si="69"/>
        <v>2025</v>
      </c>
      <c r="Q119" s="412">
        <f t="shared" si="69"/>
        <v>2026</v>
      </c>
      <c r="R119" s="412">
        <f t="shared" si="69"/>
        <v>2027</v>
      </c>
      <c r="S119" s="412">
        <f t="shared" si="69"/>
        <v>2028</v>
      </c>
      <c r="T119" s="412">
        <f t="shared" si="69"/>
        <v>2029</v>
      </c>
      <c r="U119" s="412">
        <f t="shared" si="69"/>
        <v>2030</v>
      </c>
      <c r="V119" s="326"/>
    </row>
    <row r="120" spans="1:22">
      <c r="F120" s="3" t="s">
        <v>401</v>
      </c>
      <c r="G120" s="323">
        <f>G11-G34</f>
        <v>782.99000000000524</v>
      </c>
      <c r="H120" s="323">
        <f>H11-H34</f>
        <v>5347.0399999999936</v>
      </c>
      <c r="I120" s="323">
        <f>I11-I34</f>
        <v>5087.4600000000064</v>
      </c>
      <c r="J120" s="323">
        <f>J11-J34</f>
        <v>4921.4599999999919</v>
      </c>
      <c r="K120" s="323">
        <f>K11-K34</f>
        <v>-5754.4710171499901</v>
      </c>
      <c r="L120" s="472"/>
      <c r="M120" s="472"/>
      <c r="N120" s="472"/>
      <c r="O120" s="472"/>
      <c r="P120" s="472"/>
      <c r="Q120" s="472"/>
      <c r="R120" s="472"/>
      <c r="S120" s="472"/>
      <c r="T120" s="472"/>
      <c r="U120" s="472"/>
    </row>
    <row r="121" spans="1:22">
      <c r="F121" s="3" t="s">
        <v>422</v>
      </c>
      <c r="G121" s="323">
        <f>DataRequest!G149</f>
        <v>783</v>
      </c>
      <c r="H121" s="323">
        <f>DataRequest!H149</f>
        <v>5347.1</v>
      </c>
      <c r="I121" s="323">
        <f>DataRequest!I149</f>
        <v>5087.5</v>
      </c>
      <c r="J121" s="323">
        <f>DataRequest!J149</f>
        <v>4921.3999999999996</v>
      </c>
      <c r="K121" s="323">
        <f>DataRequest!K149</f>
        <v>-5754.5</v>
      </c>
      <c r="L121" s="472"/>
      <c r="M121" s="472"/>
      <c r="N121" s="472"/>
      <c r="O121" s="472"/>
      <c r="P121" s="472"/>
      <c r="Q121" s="472"/>
      <c r="R121" s="472"/>
      <c r="S121" s="472"/>
      <c r="T121" s="472"/>
      <c r="U121" s="472"/>
    </row>
    <row r="122" spans="1:22">
      <c r="F122" s="329" t="s">
        <v>402</v>
      </c>
      <c r="G122" s="424" t="str">
        <f>IF(ABS(G121-G120)&lt;0.0001,"OK","CHECK")</f>
        <v>CHECK</v>
      </c>
      <c r="H122" s="424" t="str">
        <f>IF(ABS(H121-H120)&lt;0.0001,"OK","CHECK")</f>
        <v>CHECK</v>
      </c>
      <c r="I122" s="424" t="str">
        <f>IF(ABS(I121-I120)&lt;0.0001,"OK","CHECK")</f>
        <v>CHECK</v>
      </c>
      <c r="J122" s="424" t="str">
        <f>IF(ABS(J121-J120)&lt;0.0001,"OK","CHECK")</f>
        <v>CHECK</v>
      </c>
      <c r="K122" s="424" t="str">
        <f>IF(ABS(K121-K120)&lt;0.0001,"OK","CHECK")</f>
        <v>CHECK</v>
      </c>
      <c r="L122" s="473"/>
      <c r="M122" s="473"/>
      <c r="N122" s="473"/>
      <c r="O122" s="473"/>
      <c r="P122" s="473"/>
      <c r="Q122" s="473"/>
      <c r="R122" s="473"/>
      <c r="S122" s="473"/>
      <c r="T122" s="473"/>
      <c r="U122" s="473"/>
    </row>
    <row r="123" spans="1:22">
      <c r="F123" s="329"/>
      <c r="G123" s="424"/>
      <c r="H123" s="424"/>
      <c r="I123" s="424"/>
      <c r="J123" s="424"/>
      <c r="K123" s="424"/>
      <c r="L123" s="424"/>
      <c r="M123" s="424"/>
      <c r="N123" s="424"/>
      <c r="O123" s="424"/>
      <c r="P123" s="424"/>
      <c r="Q123" s="424"/>
      <c r="R123" s="424"/>
      <c r="S123" s="424"/>
      <c r="T123" s="424"/>
      <c r="U123" s="424"/>
    </row>
    <row r="124" spans="1:22" ht="28.15" customHeight="1">
      <c r="F124" s="412" t="s">
        <v>450</v>
      </c>
      <c r="G124" s="412">
        <f>G$1</f>
        <v>2016</v>
      </c>
      <c r="H124" s="412">
        <f t="shared" ref="H124:U124" si="70">H$1</f>
        <v>2017</v>
      </c>
      <c r="I124" s="412">
        <f t="shared" si="70"/>
        <v>2018</v>
      </c>
      <c r="J124" s="412">
        <f t="shared" si="70"/>
        <v>2019</v>
      </c>
      <c r="K124" s="412">
        <f t="shared" si="70"/>
        <v>2020</v>
      </c>
      <c r="L124" s="412">
        <f t="shared" si="70"/>
        <v>2021</v>
      </c>
      <c r="M124" s="412">
        <f t="shared" si="70"/>
        <v>2022</v>
      </c>
      <c r="N124" s="412">
        <f t="shared" si="70"/>
        <v>2023</v>
      </c>
      <c r="O124" s="412">
        <f t="shared" si="70"/>
        <v>2024</v>
      </c>
      <c r="P124" s="412">
        <f t="shared" si="70"/>
        <v>2025</v>
      </c>
      <c r="Q124" s="412">
        <f t="shared" si="70"/>
        <v>2026</v>
      </c>
      <c r="R124" s="412">
        <f t="shared" si="70"/>
        <v>2027</v>
      </c>
      <c r="S124" s="412">
        <f t="shared" si="70"/>
        <v>2028</v>
      </c>
      <c r="T124" s="412">
        <f t="shared" si="70"/>
        <v>2029</v>
      </c>
      <c r="U124" s="412">
        <f t="shared" si="70"/>
        <v>2030</v>
      </c>
      <c r="V124" s="326"/>
    </row>
    <row r="125" spans="1:22">
      <c r="D125" s="317" t="s">
        <v>370</v>
      </c>
      <c r="F125" s="3" t="s">
        <v>314</v>
      </c>
      <c r="G125" s="422">
        <f t="array" aca="1" ref="G125" ca="1">INDIRECT(CONCATENATE("'",$D125,"'!G43"))</f>
        <v>783</v>
      </c>
      <c r="H125" s="422">
        <f t="array" aca="1" ref="H125" ca="1">INDIRECT(CONCATENATE("'",$D125,"'!H43"))</f>
        <v>5347.1</v>
      </c>
      <c r="I125" s="422">
        <f t="array" aca="1" ref="I125" ca="1">INDIRECT(CONCATENATE("'",$D125,"'!I43"))</f>
        <v>5087.5</v>
      </c>
      <c r="J125" s="422">
        <f t="array" aca="1" ref="J125" ca="1">INDIRECT(CONCATENATE("'",$D125,"'!J43"))</f>
        <v>4921.3999999999996</v>
      </c>
      <c r="K125" s="422">
        <f t="array" aca="1" ref="K125" ca="1">INDIRECT(CONCATENATE("'",$D125,"'!K43"))</f>
        <v>-5754.5</v>
      </c>
      <c r="L125" s="422">
        <f t="array" aca="1" ref="L125" ca="1">INDIRECT(CONCATENATE("'",$D125,"'!L43"))</f>
        <v>2403.2999999999884</v>
      </c>
      <c r="M125" s="422">
        <f t="array" aca="1" ref="M125" ca="1">INDIRECT(CONCATENATE("'",$D125,"'!M43"))</f>
        <v>0</v>
      </c>
      <c r="N125" s="422">
        <f t="array" aca="1" ref="N125" ca="1">INDIRECT(CONCATENATE("'",$D125,"'!N43"))</f>
        <v>1000</v>
      </c>
      <c r="O125" s="422">
        <f t="array" aca="1" ref="O125" ca="1">INDIRECT(CONCATENATE("'",$D125,"'!O43"))</f>
        <v>1999.9999999999709</v>
      </c>
      <c r="P125" s="422">
        <f t="array" aca="1" ref="P125" ca="1">INDIRECT(CONCATENATE("'",$D125,"'!P43"))</f>
        <v>0</v>
      </c>
      <c r="Q125" s="422">
        <f t="array" aca="1" ref="Q125" ca="1">INDIRECT(CONCATENATE("'",$D125,"'!Q43"))</f>
        <v>999.99999999971624</v>
      </c>
      <c r="R125" s="422">
        <f t="array" aca="1" ref="R125" ca="1">INDIRECT(CONCATENATE("'",$D125,"'!R43"))</f>
        <v>1000.0000000004657</v>
      </c>
      <c r="S125" s="422">
        <f t="array" aca="1" ref="S125" ca="1">INDIRECT(CONCATENATE("'",$D125,"'!S43"))</f>
        <v>2.3283064365386963E-9</v>
      </c>
      <c r="T125" s="422">
        <f t="array" aca="1" ref="T125" ca="1">INDIRECT(CONCATENATE("'",$D125,"'!T43"))</f>
        <v>3000.0000000363216</v>
      </c>
      <c r="U125" s="422">
        <f t="array" aca="1" ref="U125" ca="1">INDIRECT(CONCATENATE("'",$D125,"'!U43"))</f>
        <v>2000.000000026077</v>
      </c>
    </row>
    <row r="126" spans="1:22">
      <c r="D126" s="317" t="s">
        <v>370</v>
      </c>
      <c r="F126" s="3" t="s">
        <v>72</v>
      </c>
      <c r="G126" s="422">
        <f t="array" aca="1" ref="G126" ca="1">INDIRECT(CONCATENATE("'",$D126,"'!G44"))</f>
        <v>2212.17</v>
      </c>
      <c r="H126" s="422">
        <f t="array" aca="1" ref="H126" ca="1">INDIRECT(CONCATENATE("'",$D126,"'!H44"))</f>
        <v>2995.2</v>
      </c>
      <c r="I126" s="422">
        <f t="array" aca="1" ref="I126" ca="1">INDIRECT(CONCATENATE("'",$D126,"'!I44"))</f>
        <v>8342.2999999999993</v>
      </c>
      <c r="J126" s="422">
        <f t="array" aca="1" ref="J126" ca="1">INDIRECT(CONCATENATE("'",$D126,"'!J44"))</f>
        <v>13429.8</v>
      </c>
      <c r="K126" s="422">
        <f t="array" aca="1" ref="K126" ca="1">INDIRECT(CONCATENATE("'",$D126,"'!K44"))</f>
        <v>18351.2</v>
      </c>
      <c r="L126" s="422">
        <f t="array" aca="1" ref="L126" ca="1">INDIRECT(CONCATENATE("'",$D126,"'!L44"))</f>
        <v>12596.7</v>
      </c>
      <c r="M126" s="422">
        <f t="array" aca="1" ref="M126" ca="1">INDIRECT(CONCATENATE("'",$D126,"'!M44"))</f>
        <v>15000</v>
      </c>
      <c r="N126" s="422">
        <f t="array" aca="1" ref="N126" ca="1">INDIRECT(CONCATENATE("'",$D126,"'!N44"))</f>
        <v>15000</v>
      </c>
      <c r="O126" s="422">
        <f t="array" aca="1" ref="O126" ca="1">INDIRECT(CONCATENATE("'",$D126,"'!O44"))</f>
        <v>16000</v>
      </c>
      <c r="P126" s="422">
        <f t="array" aca="1" ref="P126" ca="1">INDIRECT(CONCATENATE("'",$D126,"'!P44"))</f>
        <v>18000</v>
      </c>
      <c r="Q126" s="422">
        <f t="array" aca="1" ref="Q126" ca="1">INDIRECT(CONCATENATE("'",$D126,"'!Q44"))</f>
        <v>18000</v>
      </c>
      <c r="R126" s="422">
        <f t="array" aca="1" ref="R126" ca="1">INDIRECT(CONCATENATE("'",$D126,"'!R44"))</f>
        <v>19000</v>
      </c>
      <c r="S126" s="422">
        <f t="array" aca="1" ref="S126" ca="1">INDIRECT(CONCATENATE("'",$D126,"'!S44"))</f>
        <v>20000</v>
      </c>
      <c r="T126" s="422">
        <f t="array" aca="1" ref="T126" ca="1">INDIRECT(CONCATENATE("'",$D126,"'!T44"))</f>
        <v>20000</v>
      </c>
      <c r="U126" s="422">
        <f t="array" aca="1" ref="U126" ca="1">INDIRECT(CONCATENATE("'",$D126,"'!U44"))</f>
        <v>23000</v>
      </c>
    </row>
    <row r="127" spans="1:22">
      <c r="D127" s="317" t="s">
        <v>370</v>
      </c>
      <c r="F127" s="3" t="s">
        <v>73</v>
      </c>
      <c r="G127" s="422">
        <f t="array" aca="1" ref="G127" ca="1">INDIRECT(CONCATENATE("'",$D127,"'!G45"))</f>
        <v>2995.2</v>
      </c>
      <c r="H127" s="422">
        <f t="array" aca="1" ref="H127" ca="1">INDIRECT(CONCATENATE("'",$D127,"'!H45"))</f>
        <v>8342.2999999999993</v>
      </c>
      <c r="I127" s="422">
        <f t="array" aca="1" ref="I127" ca="1">INDIRECT(CONCATENATE("'",$D127,"'!I45"))</f>
        <v>13429.8</v>
      </c>
      <c r="J127" s="422">
        <f t="array" aca="1" ref="J127" ca="1">INDIRECT(CONCATENATE("'",$D127,"'!J45"))</f>
        <v>18351.2</v>
      </c>
      <c r="K127" s="422">
        <f t="array" aca="1" ref="K127" ca="1">INDIRECT(CONCATENATE("'",$D127,"'!K45"))</f>
        <v>12596.7</v>
      </c>
      <c r="L127" s="422">
        <f t="array" aca="1" ref="L127" ca="1">INDIRECT(CONCATENATE("'",$D127,"'!L45"))</f>
        <v>15000</v>
      </c>
      <c r="M127" s="422">
        <f t="array" aca="1" ref="M127" ca="1">INDIRECT(CONCATENATE("'",$D127,"'!M45"))</f>
        <v>15000</v>
      </c>
      <c r="N127" s="422">
        <f t="array" aca="1" ref="N127" ca="1">INDIRECT(CONCATENATE("'",$D127,"'!N45"))</f>
        <v>16000</v>
      </c>
      <c r="O127" s="422">
        <f t="array" aca="1" ref="O127" ca="1">INDIRECT(CONCATENATE("'",$D127,"'!O45"))</f>
        <v>18000</v>
      </c>
      <c r="P127" s="422">
        <f t="array" aca="1" ref="P127" ca="1">INDIRECT(CONCATENATE("'",$D127,"'!P45"))</f>
        <v>18000</v>
      </c>
      <c r="Q127" s="422">
        <f t="array" aca="1" ref="Q127" ca="1">INDIRECT(CONCATENATE("'",$D127,"'!Q45"))</f>
        <v>19000</v>
      </c>
      <c r="R127" s="422">
        <f t="array" aca="1" ref="R127" ca="1">INDIRECT(CONCATENATE("'",$D127,"'!R45"))</f>
        <v>20000</v>
      </c>
      <c r="S127" s="422">
        <f t="array" aca="1" ref="S127" ca="1">INDIRECT(CONCATENATE("'",$D127,"'!S45"))</f>
        <v>20000</v>
      </c>
      <c r="T127" s="422">
        <f t="array" aca="1" ref="T127" ca="1">INDIRECT(CONCATENATE("'",$D127,"'!T45"))</f>
        <v>23000</v>
      </c>
      <c r="U127" s="422">
        <f t="array" aca="1" ref="U127" ca="1">INDIRECT(CONCATENATE("'",$D127,"'!U45"))</f>
        <v>25000</v>
      </c>
    </row>
    <row r="128" spans="1:22">
      <c r="F128" s="329" t="s">
        <v>315</v>
      </c>
      <c r="G128" s="424" t="str">
        <f ca="1">IF(ABS(G127-G126-G125)&lt;0.0001,"OK","CHECK")</f>
        <v>CHECK</v>
      </c>
      <c r="H128" s="424" t="str">
        <f t="shared" ref="H128:U128" ca="1" si="71">IF(ABS(H127-H126-H125)&lt;0.0001,"OK","CHECK")</f>
        <v>OK</v>
      </c>
      <c r="I128" s="424" t="str">
        <f t="shared" ca="1" si="71"/>
        <v>OK</v>
      </c>
      <c r="J128" s="424" t="str">
        <f t="shared" ca="1" si="71"/>
        <v>OK</v>
      </c>
      <c r="K128" s="424" t="str">
        <f t="shared" ca="1" si="71"/>
        <v>OK</v>
      </c>
      <c r="L128" s="424" t="str">
        <f t="shared" ca="1" si="71"/>
        <v>OK</v>
      </c>
      <c r="M128" s="424" t="str">
        <f t="shared" ca="1" si="71"/>
        <v>OK</v>
      </c>
      <c r="N128" s="424" t="str">
        <f t="shared" ca="1" si="71"/>
        <v>OK</v>
      </c>
      <c r="O128" s="424" t="str">
        <f t="shared" ca="1" si="71"/>
        <v>OK</v>
      </c>
      <c r="P128" s="424" t="str">
        <f t="shared" ca="1" si="71"/>
        <v>OK</v>
      </c>
      <c r="Q128" s="424" t="str">
        <f t="shared" ca="1" si="71"/>
        <v>OK</v>
      </c>
      <c r="R128" s="424" t="str">
        <f t="shared" ca="1" si="71"/>
        <v>OK</v>
      </c>
      <c r="S128" s="424" t="str">
        <f t="shared" ca="1" si="71"/>
        <v>OK</v>
      </c>
      <c r="T128" s="424" t="str">
        <f t="shared" ca="1" si="71"/>
        <v>OK</v>
      </c>
      <c r="U128" s="424" t="str">
        <f t="shared" ca="1" si="71"/>
        <v>OK</v>
      </c>
    </row>
    <row r="130" spans="4:22" ht="28.15" customHeight="1">
      <c r="F130" s="412" t="s">
        <v>447</v>
      </c>
      <c r="G130" s="412">
        <f>G$1</f>
        <v>2016</v>
      </c>
      <c r="H130" s="412">
        <f t="shared" ref="H130:U130" si="72">H$1</f>
        <v>2017</v>
      </c>
      <c r="I130" s="412">
        <f t="shared" si="72"/>
        <v>2018</v>
      </c>
      <c r="J130" s="412">
        <f t="shared" si="72"/>
        <v>2019</v>
      </c>
      <c r="K130" s="412">
        <f t="shared" si="72"/>
        <v>2020</v>
      </c>
      <c r="L130" s="412">
        <f t="shared" si="72"/>
        <v>2021</v>
      </c>
      <c r="M130" s="412">
        <f t="shared" si="72"/>
        <v>2022</v>
      </c>
      <c r="N130" s="412">
        <f t="shared" si="72"/>
        <v>2023</v>
      </c>
      <c r="O130" s="412">
        <f t="shared" si="72"/>
        <v>2024</v>
      </c>
      <c r="P130" s="412">
        <f t="shared" si="72"/>
        <v>2025</v>
      </c>
      <c r="Q130" s="412">
        <f t="shared" si="72"/>
        <v>2026</v>
      </c>
      <c r="R130" s="412">
        <f t="shared" si="72"/>
        <v>2027</v>
      </c>
      <c r="S130" s="412">
        <f t="shared" si="72"/>
        <v>2028</v>
      </c>
      <c r="T130" s="412">
        <f t="shared" si="72"/>
        <v>2029</v>
      </c>
      <c r="U130" s="412">
        <f t="shared" si="72"/>
        <v>2030</v>
      </c>
      <c r="V130" s="326"/>
    </row>
    <row r="131" spans="4:22">
      <c r="D131" s="317" t="s">
        <v>372</v>
      </c>
      <c r="F131" s="421" t="s">
        <v>237</v>
      </c>
      <c r="G131" s="498"/>
      <c r="H131" s="498"/>
      <c r="I131" s="498"/>
      <c r="J131" s="498"/>
      <c r="K131" s="498"/>
      <c r="L131" s="422">
        <f t="array" aca="1" ref="L131" ca="1">INDIRECT(CONCATENATE("'",$D131,"'!L167"))</f>
        <v>11483.8</v>
      </c>
      <c r="M131" s="422">
        <f t="array" aca="1" ref="M131" ca="1">INDIRECT(CONCATENATE("'",$D131,"'!M167"))</f>
        <v>14467.1</v>
      </c>
      <c r="N131" s="422">
        <f t="array" aca="1" ref="N131" ca="1">INDIRECT(CONCATENATE("'",$D131,"'!N167"))</f>
        <v>9298.7999999999993</v>
      </c>
      <c r="O131" s="422">
        <f t="array" aca="1" ref="O131" ca="1">INDIRECT(CONCATENATE("'",$D131,"'!O167"))</f>
        <v>2676.4</v>
      </c>
      <c r="P131" s="422">
        <f t="array" aca="1" ref="P131" ca="1">INDIRECT(CONCATENATE("'",$D131,"'!P167"))</f>
        <v>1068.2</v>
      </c>
      <c r="Q131" s="422">
        <f t="array" aca="1" ref="Q131" ca="1">INDIRECT(CONCATENATE("'",$D131,"'!Q167"))</f>
        <v>1051.7</v>
      </c>
      <c r="R131" s="422">
        <f t="array" aca="1" ref="R131" ca="1">INDIRECT(CONCATENATE("'",$D131,"'!R167"))</f>
        <v>3281</v>
      </c>
      <c r="S131" s="422">
        <f t="array" aca="1" ref="S131" ca="1">INDIRECT(CONCATENATE("'",$D131,"'!S167"))</f>
        <v>6655.6</v>
      </c>
      <c r="T131" s="422">
        <f t="array" aca="1" ref="T131" ca="1">INDIRECT(CONCATENATE("'",$D131,"'!T167"))</f>
        <v>3270.1</v>
      </c>
      <c r="U131" s="422">
        <f t="array" aca="1" ref="U131" ca="1">INDIRECT(CONCATENATE("'",$D131,"'!U167"))</f>
        <v>854.89892999999995</v>
      </c>
    </row>
    <row r="132" spans="4:22">
      <c r="D132" s="317" t="s">
        <v>372</v>
      </c>
      <c r="F132" s="3" t="s">
        <v>371</v>
      </c>
      <c r="G132" s="498"/>
      <c r="H132" s="498"/>
      <c r="I132" s="498"/>
      <c r="J132" s="498"/>
      <c r="K132" s="498"/>
      <c r="L132" s="422">
        <f t="array" aca="1" ref="L132" ca="1">INDIRECT(CONCATENATE("'",$D132,"'!L168"))</f>
        <v>11483.790691899987</v>
      </c>
      <c r="M132" s="422">
        <f t="array" aca="1" ref="M132" ca="1">INDIRECT(CONCATENATE("'",$D132,"'!M168"))</f>
        <v>14467.111877971998</v>
      </c>
      <c r="N132" s="422">
        <f t="array" aca="1" ref="N132" ca="1">INDIRECT(CONCATENATE("'",$D132,"'!N168"))</f>
        <v>9298.7527886283315</v>
      </c>
      <c r="O132" s="422">
        <f t="array" aca="1" ref="O132" ca="1">INDIRECT(CONCATENATE("'",$D132,"'!O168"))</f>
        <v>2676.3998844571615</v>
      </c>
      <c r="P132" s="422">
        <f t="array" aca="1" ref="P132" ca="1">INDIRECT(CONCATENATE("'",$D132,"'!P168"))</f>
        <v>1068.2489902989983</v>
      </c>
      <c r="Q132" s="422">
        <f t="array" aca="1" ref="Q132" ca="1">INDIRECT(CONCATENATE("'",$D132,"'!Q168"))</f>
        <v>1051.7404391748041</v>
      </c>
      <c r="R132" s="422">
        <f t="array" aca="1" ref="R132" ca="1">INDIRECT(CONCATENATE("'",$D132,"'!R168"))</f>
        <v>3281.0437597773307</v>
      </c>
      <c r="S132" s="422">
        <f t="array" aca="1" ref="S132" ca="1">INDIRECT(CONCATENATE("'",$D132,"'!S168"))</f>
        <v>6655.5514905009859</v>
      </c>
      <c r="T132" s="422">
        <f t="array" aca="1" ref="T132" ca="1">INDIRECT(CONCATENATE("'",$D132,"'!T168"))</f>
        <v>3270.1106731224882</v>
      </c>
      <c r="U132" s="422">
        <f t="array" aca="1" ref="U132" ca="1">INDIRECT(CONCATENATE("'",$D132,"'!U168"))</f>
        <v>854.87037567184962</v>
      </c>
    </row>
    <row r="133" spans="4:22">
      <c r="F133" s="329" t="s">
        <v>313</v>
      </c>
      <c r="G133" s="498"/>
      <c r="H133" s="498"/>
      <c r="I133" s="498"/>
      <c r="J133" s="498"/>
      <c r="K133" s="498"/>
      <c r="L133" s="424" t="str">
        <f ca="1">IF(L131=L132,"OK","CHECK")</f>
        <v>CHECK</v>
      </c>
      <c r="M133" s="424" t="str">
        <f t="shared" ref="M133:U133" ca="1" si="73">IF(M131=M132,"OK","CHECK")</f>
        <v>CHECK</v>
      </c>
      <c r="N133" s="424" t="str">
        <f t="shared" ca="1" si="73"/>
        <v>CHECK</v>
      </c>
      <c r="O133" s="424" t="str">
        <f t="shared" ca="1" si="73"/>
        <v>CHECK</v>
      </c>
      <c r="P133" s="424" t="str">
        <f t="shared" ca="1" si="73"/>
        <v>CHECK</v>
      </c>
      <c r="Q133" s="424" t="str">
        <f t="shared" ca="1" si="73"/>
        <v>CHECK</v>
      </c>
      <c r="R133" s="424" t="str">
        <f t="shared" ca="1" si="73"/>
        <v>CHECK</v>
      </c>
      <c r="S133" s="424" t="str">
        <f t="shared" ca="1" si="73"/>
        <v>CHECK</v>
      </c>
      <c r="T133" s="424" t="str">
        <f t="shared" ca="1" si="73"/>
        <v>CHECK</v>
      </c>
      <c r="U133" s="424" t="str">
        <f t="shared" ca="1" si="73"/>
        <v>CHECK</v>
      </c>
    </row>
    <row r="135" spans="4:22" ht="55.5" customHeight="1">
      <c r="F135" s="412" t="s">
        <v>429</v>
      </c>
      <c r="G135" s="492" t="s">
        <v>425</v>
      </c>
      <c r="H135" s="492" t="s">
        <v>426</v>
      </c>
      <c r="I135" s="492" t="s">
        <v>427</v>
      </c>
      <c r="J135" s="492" t="s">
        <v>428</v>
      </c>
      <c r="K135" s="412"/>
      <c r="L135" s="412"/>
      <c r="M135" s="412"/>
      <c r="N135" s="412"/>
      <c r="O135" s="412"/>
      <c r="P135" s="412"/>
      <c r="Q135" s="412"/>
      <c r="R135" s="412"/>
      <c r="S135" s="412"/>
      <c r="T135" s="412"/>
      <c r="U135" s="412"/>
      <c r="V135" s="326"/>
    </row>
    <row r="137" spans="4:22">
      <c r="F137" s="474" t="str">
        <f>"Term: "&amp;DataRequest!C172</f>
        <v>Term: Interest Rate (%)</v>
      </c>
    </row>
    <row r="138" spans="4:22" ht="25.5">
      <c r="F138" s="93" t="s">
        <v>403</v>
      </c>
    </row>
    <row r="139" spans="4:22">
      <c r="F139" s="88" t="s">
        <v>363</v>
      </c>
      <c r="G139" s="475">
        <f>DataRequest!C173</f>
        <v>0.15</v>
      </c>
      <c r="H139" s="475">
        <f>DataRequest!C203</f>
        <v>0.15</v>
      </c>
      <c r="I139" s="475">
        <f>DataRequest!C233</f>
        <v>0.15</v>
      </c>
      <c r="J139" s="475">
        <f>DataRequest!C263</f>
        <v>0.15</v>
      </c>
    </row>
    <row r="140" spans="4:22">
      <c r="F140" s="88" t="s">
        <v>364</v>
      </c>
      <c r="G140" s="475">
        <f>DataRequest!C174</f>
        <v>0.15</v>
      </c>
      <c r="H140" s="475">
        <f>DataRequest!C204</f>
        <v>0.15</v>
      </c>
      <c r="I140" s="475">
        <f>DataRequest!C234</f>
        <v>0.15</v>
      </c>
      <c r="J140" s="475">
        <f>DataRequest!C264</f>
        <v>0.15</v>
      </c>
    </row>
    <row r="141" spans="4:22">
      <c r="F141" s="88" t="s">
        <v>49</v>
      </c>
      <c r="G141" s="475">
        <f>DataRequest!C175</f>
        <v>0.155</v>
      </c>
      <c r="H141" s="475">
        <f>DataRequest!C205</f>
        <v>0.155</v>
      </c>
      <c r="I141" s="475">
        <f>DataRequest!C235</f>
        <v>0.155</v>
      </c>
      <c r="J141" s="475">
        <f>DataRequest!C265</f>
        <v>0.155</v>
      </c>
    </row>
    <row r="142" spans="4:22">
      <c r="F142" s="88" t="s">
        <v>48</v>
      </c>
      <c r="G142" s="475">
        <f>DataRequest!C176</f>
        <v>0.155</v>
      </c>
      <c r="H142" s="475">
        <f>DataRequest!C206</f>
        <v>0.155</v>
      </c>
      <c r="I142" s="475">
        <f>DataRequest!C236</f>
        <v>0.155</v>
      </c>
      <c r="J142" s="475">
        <f>DataRequest!C266</f>
        <v>0.155</v>
      </c>
    </row>
    <row r="143" spans="4:22">
      <c r="F143" s="88" t="s">
        <v>50</v>
      </c>
      <c r="G143" s="475">
        <f>DataRequest!C177</f>
        <v>0</v>
      </c>
      <c r="H143" s="475">
        <f>DataRequest!C207</f>
        <v>0</v>
      </c>
      <c r="I143" s="475">
        <f>DataRequest!C237</f>
        <v>0</v>
      </c>
      <c r="J143" s="475">
        <f>DataRequest!C267</f>
        <v>0</v>
      </c>
    </row>
    <row r="144" spans="4:22" ht="25.5">
      <c r="F144" s="93" t="s">
        <v>404</v>
      </c>
      <c r="G144" s="475"/>
      <c r="H144" s="475"/>
      <c r="I144" s="475"/>
      <c r="J144" s="475"/>
    </row>
    <row r="145" spans="6:10">
      <c r="F145" s="402" t="s">
        <v>173</v>
      </c>
      <c r="G145" s="475">
        <f>DataRequest!C179</f>
        <v>9.7999999999999997E-3</v>
      </c>
      <c r="H145" s="475">
        <f>DataRequest!C209</f>
        <v>9.7999999999999997E-3</v>
      </c>
      <c r="I145" s="475">
        <f>DataRequest!C239</f>
        <v>9.7999999999999997E-3</v>
      </c>
      <c r="J145" s="475">
        <f>DataRequest!C269</f>
        <v>9.7999999999999997E-3</v>
      </c>
    </row>
    <row r="146" spans="6:10">
      <c r="F146" s="402" t="s">
        <v>236</v>
      </c>
      <c r="G146" s="475">
        <f>DataRequest!C180</f>
        <v>0</v>
      </c>
      <c r="H146" s="475">
        <f>DataRequest!C210</f>
        <v>0</v>
      </c>
      <c r="I146" s="475">
        <f>DataRequest!C240</f>
        <v>0</v>
      </c>
      <c r="J146" s="475">
        <f>DataRequest!C270</f>
        <v>0</v>
      </c>
    </row>
    <row r="147" spans="6:10">
      <c r="F147" s="402" t="s">
        <v>174</v>
      </c>
      <c r="G147" s="475">
        <f>DataRequest!C181</f>
        <v>0</v>
      </c>
      <c r="H147" s="475">
        <f>DataRequest!C211</f>
        <v>0</v>
      </c>
      <c r="I147" s="475">
        <f>DataRequest!C241</f>
        <v>0</v>
      </c>
      <c r="J147" s="475">
        <f>DataRequest!C271</f>
        <v>0</v>
      </c>
    </row>
    <row r="150" spans="6:10">
      <c r="F150" s="474" t="str">
        <f>"Term: "&amp;DataRequest!D172</f>
        <v>Term: Maturity (# of years)</v>
      </c>
    </row>
    <row r="151" spans="6:10" ht="25.5">
      <c r="F151" s="93" t="s">
        <v>403</v>
      </c>
    </row>
    <row r="152" spans="6:10">
      <c r="F152" s="88" t="s">
        <v>363</v>
      </c>
      <c r="G152" s="476">
        <f>DataRequest!D173</f>
        <v>5</v>
      </c>
      <c r="H152" s="476">
        <f>DataRequest!D203</f>
        <v>5</v>
      </c>
      <c r="I152" s="476">
        <f>DataRequest!D233</f>
        <v>5</v>
      </c>
      <c r="J152" s="476">
        <f>DataRequest!D263</f>
        <v>5</v>
      </c>
    </row>
    <row r="153" spans="6:10">
      <c r="F153" s="88" t="s">
        <v>364</v>
      </c>
      <c r="G153" s="476">
        <f>DataRequest!D174</f>
        <v>6</v>
      </c>
      <c r="H153" s="476">
        <f>DataRequest!D204</f>
        <v>6</v>
      </c>
      <c r="I153" s="476">
        <f>DataRequest!D234</f>
        <v>6</v>
      </c>
      <c r="J153" s="476">
        <f>DataRequest!D264</f>
        <v>6</v>
      </c>
    </row>
    <row r="154" spans="6:10">
      <c r="F154" s="88" t="s">
        <v>49</v>
      </c>
      <c r="G154" s="476">
        <f>DataRequest!D175</f>
        <v>5</v>
      </c>
      <c r="H154" s="476">
        <f>DataRequest!D205</f>
        <v>5</v>
      </c>
      <c r="I154" s="476">
        <f>DataRequest!D235</f>
        <v>5</v>
      </c>
      <c r="J154" s="476">
        <f>DataRequest!D265</f>
        <v>5</v>
      </c>
    </row>
    <row r="155" spans="6:10">
      <c r="F155" s="88" t="s">
        <v>48</v>
      </c>
      <c r="G155" s="476">
        <f>DataRequest!D176</f>
        <v>7</v>
      </c>
      <c r="H155" s="476">
        <f>DataRequest!D206</f>
        <v>7</v>
      </c>
      <c r="I155" s="476">
        <f>DataRequest!D236</f>
        <v>7</v>
      </c>
      <c r="J155" s="476">
        <f>DataRequest!D266</f>
        <v>7</v>
      </c>
    </row>
    <row r="156" spans="6:10">
      <c r="F156" s="88" t="s">
        <v>50</v>
      </c>
      <c r="G156" s="476">
        <f>DataRequest!D177</f>
        <v>0</v>
      </c>
      <c r="H156" s="476">
        <f>DataRequest!D207</f>
        <v>0</v>
      </c>
      <c r="I156" s="476">
        <f>DataRequest!D237</f>
        <v>0</v>
      </c>
      <c r="J156" s="476">
        <f>DataRequest!D267</f>
        <v>0</v>
      </c>
    </row>
    <row r="157" spans="6:10" ht="25.5">
      <c r="F157" s="93" t="s">
        <v>404</v>
      </c>
      <c r="G157" s="476"/>
      <c r="H157" s="476"/>
      <c r="I157" s="476"/>
      <c r="J157" s="476"/>
    </row>
    <row r="158" spans="6:10">
      <c r="F158" s="402" t="s">
        <v>173</v>
      </c>
      <c r="G158" s="476">
        <f>DataRequest!D179</f>
        <v>30</v>
      </c>
      <c r="H158" s="476">
        <f>DataRequest!D209</f>
        <v>30</v>
      </c>
      <c r="I158" s="476">
        <f>DataRequest!D239</f>
        <v>30</v>
      </c>
      <c r="J158" s="476">
        <f>DataRequest!D269</f>
        <v>30</v>
      </c>
    </row>
    <row r="159" spans="6:10">
      <c r="F159" s="402" t="s">
        <v>236</v>
      </c>
      <c r="G159" s="476">
        <f>DataRequest!D180</f>
        <v>0</v>
      </c>
      <c r="H159" s="476">
        <f>DataRequest!D210</f>
        <v>0</v>
      </c>
      <c r="I159" s="476">
        <f>DataRequest!D240</f>
        <v>0</v>
      </c>
      <c r="J159" s="476">
        <f>DataRequest!D270</f>
        <v>0</v>
      </c>
    </row>
    <row r="160" spans="6:10">
      <c r="F160" s="402" t="s">
        <v>174</v>
      </c>
      <c r="G160" s="476">
        <f>DataRequest!D181</f>
        <v>0</v>
      </c>
      <c r="H160" s="476">
        <f>DataRequest!D211</f>
        <v>0</v>
      </c>
      <c r="I160" s="476">
        <f>DataRequest!D241</f>
        <v>0</v>
      </c>
      <c r="J160" s="476">
        <f>DataRequest!D271</f>
        <v>0</v>
      </c>
    </row>
    <row r="163" spans="6:10">
      <c r="F163" s="474" t="str">
        <f>"Term: "&amp;DataRequest!E172</f>
        <v>Term: Grace (# of years)</v>
      </c>
    </row>
    <row r="164" spans="6:10" ht="25.5">
      <c r="F164" s="93" t="s">
        <v>403</v>
      </c>
    </row>
    <row r="165" spans="6:10">
      <c r="F165" s="88" t="s">
        <v>363</v>
      </c>
      <c r="G165" s="476">
        <f>DataRequest!E173</f>
        <v>0</v>
      </c>
      <c r="H165" s="476">
        <f>DataRequest!E203</f>
        <v>0</v>
      </c>
      <c r="I165" s="476">
        <f>DataRequest!E233</f>
        <v>0</v>
      </c>
      <c r="J165" s="476">
        <f>DataRequest!E263</f>
        <v>0</v>
      </c>
    </row>
    <row r="166" spans="6:10">
      <c r="F166" s="88" t="s">
        <v>364</v>
      </c>
      <c r="G166" s="476">
        <f>DataRequest!E174</f>
        <v>0</v>
      </c>
      <c r="H166" s="476">
        <f>DataRequest!E204</f>
        <v>0</v>
      </c>
      <c r="I166" s="476">
        <f>DataRequest!E234</f>
        <v>0</v>
      </c>
      <c r="J166" s="476">
        <f>DataRequest!E264</f>
        <v>0</v>
      </c>
    </row>
    <row r="167" spans="6:10">
      <c r="F167" s="88" t="s">
        <v>49</v>
      </c>
      <c r="G167" s="476">
        <f>DataRequest!E175</f>
        <v>0</v>
      </c>
      <c r="H167" s="476">
        <f>DataRequest!E205</f>
        <v>0</v>
      </c>
      <c r="I167" s="476">
        <f>DataRequest!E235</f>
        <v>0</v>
      </c>
      <c r="J167" s="476">
        <f>DataRequest!E265</f>
        <v>0</v>
      </c>
    </row>
    <row r="168" spans="6:10">
      <c r="F168" s="88" t="s">
        <v>48</v>
      </c>
      <c r="G168" s="476">
        <f>DataRequest!E176</f>
        <v>0</v>
      </c>
      <c r="H168" s="476">
        <f>DataRequest!E206</f>
        <v>0</v>
      </c>
      <c r="I168" s="476">
        <f>DataRequest!E236</f>
        <v>0</v>
      </c>
      <c r="J168" s="476">
        <f>DataRequest!E266</f>
        <v>0</v>
      </c>
    </row>
    <row r="169" spans="6:10">
      <c r="F169" s="88" t="s">
        <v>50</v>
      </c>
      <c r="G169" s="476">
        <f>DataRequest!E177</f>
        <v>0</v>
      </c>
      <c r="H169" s="476">
        <f>DataRequest!E207</f>
        <v>0</v>
      </c>
      <c r="I169" s="476">
        <f>DataRequest!E237</f>
        <v>0</v>
      </c>
      <c r="J169" s="476">
        <f>DataRequest!E267</f>
        <v>0</v>
      </c>
    </row>
    <row r="170" spans="6:10" ht="25.5">
      <c r="F170" s="93" t="s">
        <v>404</v>
      </c>
      <c r="G170" s="476"/>
      <c r="H170" s="476"/>
      <c r="I170" s="476"/>
      <c r="J170" s="476"/>
    </row>
    <row r="171" spans="6:10">
      <c r="F171" s="402" t="s">
        <v>173</v>
      </c>
      <c r="G171" s="476">
        <f>DataRequest!E179</f>
        <v>5</v>
      </c>
      <c r="H171" s="476">
        <f>DataRequest!E209</f>
        <v>5</v>
      </c>
      <c r="I171" s="476">
        <f>DataRequest!E239</f>
        <v>5</v>
      </c>
      <c r="J171" s="476">
        <f>DataRequest!E269</f>
        <v>5</v>
      </c>
    </row>
    <row r="172" spans="6:10">
      <c r="F172" s="402" t="s">
        <v>236</v>
      </c>
      <c r="G172" s="476">
        <f>DataRequest!E180</f>
        <v>0</v>
      </c>
      <c r="H172" s="476">
        <f>DataRequest!E210</f>
        <v>0</v>
      </c>
      <c r="I172" s="476">
        <f>DataRequest!E240</f>
        <v>0</v>
      </c>
      <c r="J172" s="476">
        <f>DataRequest!E270</f>
        <v>0</v>
      </c>
    </row>
    <row r="173" spans="6:10">
      <c r="F173" s="402" t="s">
        <v>174</v>
      </c>
      <c r="G173" s="476">
        <f>DataRequest!E181</f>
        <v>0</v>
      </c>
      <c r="H173" s="476">
        <f>DataRequest!E211</f>
        <v>0</v>
      </c>
      <c r="I173" s="476">
        <f>DataRequest!E241</f>
        <v>0</v>
      </c>
      <c r="J173" s="476">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140625" defaultRowHeight="12.75"/>
  <cols>
    <col min="1" max="1" width="3.7109375" style="12" customWidth="1"/>
    <col min="2" max="2" width="78.28515625" style="12" customWidth="1"/>
    <col min="3" max="4" width="12.42578125" style="12" customWidth="1"/>
    <col min="5" max="5" width="11.28515625" style="12" customWidth="1"/>
    <col min="6" max="10" width="10.7109375" style="12" customWidth="1"/>
    <col min="11" max="11" width="10.7109375" style="8" customWidth="1"/>
    <col min="12" max="21" width="10.7109375" style="12" customWidth="1"/>
    <col min="22" max="22" width="10.7109375" style="13" customWidth="1"/>
    <col min="23" max="23" width="10.140625" style="8" customWidth="1"/>
    <col min="24" max="16384" width="9.140625" style="12"/>
  </cols>
  <sheetData>
    <row r="1" spans="1:22" s="8" customFormat="1" ht="12.6" customHeight="1">
      <c r="B1" s="232"/>
      <c r="C1" s="9"/>
      <c r="I1" s="10"/>
      <c r="J1" s="10"/>
      <c r="K1" s="10"/>
      <c r="L1" s="10"/>
      <c r="M1" s="10"/>
      <c r="N1" s="10"/>
      <c r="O1" s="10"/>
      <c r="P1" s="10"/>
      <c r="Q1" s="10"/>
      <c r="R1" s="10"/>
      <c r="S1" s="10"/>
      <c r="T1" s="10"/>
      <c r="U1" s="10"/>
      <c r="V1" s="246"/>
    </row>
    <row r="2" spans="1:22" ht="12.6" customHeight="1">
      <c r="B2" s="12" t="str">
        <f>DataRequest!B2</f>
        <v>State</v>
      </c>
      <c r="C2" s="58" t="str">
        <f>DataRequest!C2</f>
        <v>GOMBE</v>
      </c>
    </row>
    <row r="3" spans="1:22" ht="12.6" customHeight="1">
      <c r="B3" s="12" t="str">
        <f>DataRequest!B3</f>
        <v>Currency</v>
      </c>
      <c r="C3" s="58" t="str">
        <f>DataRequest!C3</f>
        <v>Naira</v>
      </c>
    </row>
    <row r="4" spans="1:22" ht="12.6" customHeight="1">
      <c r="B4" s="12" t="str">
        <f>DataRequest!B4</f>
        <v>Scale</v>
      </c>
      <c r="C4" s="58" t="str">
        <f>DataRequest!C4</f>
        <v>Million</v>
      </c>
    </row>
    <row r="5" spans="1:22" ht="12.6" customHeight="1">
      <c r="B5" s="12" t="str">
        <f>DataRequest!B5</f>
        <v>First Year of Projection</v>
      </c>
      <c r="C5" s="58">
        <f>DataRequest!C5</f>
        <v>2021</v>
      </c>
    </row>
    <row r="6" spans="1:22" ht="4.1500000000000004" customHeight="1"/>
    <row r="7" spans="1:22" ht="4.1500000000000004" customHeight="1"/>
    <row r="8" spans="1:22" ht="4.1500000000000004" customHeight="1"/>
    <row r="9" spans="1:22" ht="4.1500000000000004" customHeight="1"/>
    <row r="10" spans="1:22" ht="28.15" customHeight="1">
      <c r="B10" s="7" t="str">
        <f>DataRequest!B10</f>
        <v>Descriptor</v>
      </c>
      <c r="C10" s="7" t="str">
        <f>DataRequest!C10</f>
        <v>Units</v>
      </c>
      <c r="D10" s="7" t="str">
        <f>DataRequest!D10</f>
        <v>Scale</v>
      </c>
      <c r="E10" s="280" t="str">
        <f>DataRequest!E10</f>
        <v>Comments (please lay out details on the information provided, if appropriate)</v>
      </c>
      <c r="F10" s="7"/>
      <c r="G10" s="7">
        <f>DataRequest!G10</f>
        <v>2016</v>
      </c>
      <c r="H10" s="7">
        <f>DataRequest!H10</f>
        <v>2017</v>
      </c>
      <c r="I10" s="7">
        <f>DataRequest!I10</f>
        <v>2018</v>
      </c>
      <c r="J10" s="7">
        <f>DataRequest!J10</f>
        <v>2019</v>
      </c>
      <c r="K10" s="7">
        <f>DataRequest!K10</f>
        <v>2020</v>
      </c>
      <c r="L10" s="19">
        <f>DataRequest!L10</f>
        <v>2021</v>
      </c>
      <c r="M10" s="7">
        <f>DataRequest!M10</f>
        <v>2022</v>
      </c>
      <c r="N10" s="7">
        <f>DataRequest!N10</f>
        <v>2023</v>
      </c>
      <c r="O10" s="7">
        <f>DataRequest!O10</f>
        <v>2024</v>
      </c>
      <c r="P10" s="7">
        <f>DataRequest!P10</f>
        <v>2025</v>
      </c>
      <c r="Q10" s="7">
        <f>DataRequest!Q10</f>
        <v>2026</v>
      </c>
      <c r="R10" s="7">
        <f>DataRequest!R10</f>
        <v>2027</v>
      </c>
      <c r="S10" s="7">
        <f>DataRequest!S10</f>
        <v>2028</v>
      </c>
      <c r="T10" s="7">
        <f>DataRequest!T10</f>
        <v>2029</v>
      </c>
      <c r="U10" s="7">
        <f>DataRequest!U10</f>
        <v>2030</v>
      </c>
      <c r="V10" s="59"/>
    </row>
    <row r="11" spans="1:22" s="8" customFormat="1">
      <c r="B11" s="59"/>
      <c r="C11" s="59"/>
      <c r="D11" s="59"/>
      <c r="E11" s="59"/>
      <c r="F11" s="59"/>
      <c r="G11" s="59"/>
      <c r="H11" s="59"/>
      <c r="I11" s="59"/>
      <c r="J11" s="59"/>
      <c r="K11" s="59"/>
      <c r="L11" s="104"/>
      <c r="M11" s="59"/>
      <c r="N11" s="59"/>
      <c r="O11" s="59"/>
      <c r="P11" s="59"/>
      <c r="Q11" s="59"/>
      <c r="R11" s="59"/>
      <c r="S11" s="59"/>
      <c r="T11" s="59"/>
      <c r="U11" s="59"/>
      <c r="V11" s="59"/>
    </row>
    <row r="12" spans="1:22" s="84" customFormat="1" ht="15">
      <c r="A12" s="77"/>
      <c r="B12" s="76" t="str">
        <f>DataRequest!B12</f>
        <v>1. Information on State's Gross Dometic Product (See Note 1 in Guidance for Completing Data Request for State DSA)</v>
      </c>
      <c r="C12" s="76"/>
      <c r="D12" s="73"/>
      <c r="E12" s="74"/>
      <c r="F12" s="75"/>
      <c r="G12" s="75"/>
      <c r="H12" s="75"/>
      <c r="I12" s="75"/>
      <c r="J12" s="75"/>
      <c r="K12" s="75"/>
      <c r="L12" s="75"/>
      <c r="M12" s="75"/>
      <c r="N12" s="75"/>
      <c r="O12" s="75"/>
      <c r="P12" s="75"/>
      <c r="Q12" s="75"/>
      <c r="R12" s="75"/>
      <c r="S12" s="75"/>
      <c r="T12" s="75"/>
      <c r="U12" s="75"/>
    </row>
    <row r="13" spans="1:22" s="84" customFormat="1" ht="15">
      <c r="A13" s="77"/>
      <c r="B13" s="77"/>
      <c r="C13" s="23"/>
      <c r="D13" s="23"/>
      <c r="E13" s="77"/>
      <c r="F13" s="22"/>
      <c r="G13" s="22"/>
      <c r="H13" s="22"/>
      <c r="I13" s="22"/>
      <c r="J13" s="22"/>
      <c r="K13" s="22"/>
      <c r="L13" s="22"/>
      <c r="M13" s="22"/>
      <c r="N13" s="22"/>
      <c r="O13" s="22"/>
      <c r="P13" s="22"/>
      <c r="Q13" s="22"/>
      <c r="R13" s="22"/>
      <c r="S13" s="22"/>
      <c r="T13" s="22"/>
      <c r="U13" s="22"/>
    </row>
    <row r="14" spans="1:22" s="84" customFormat="1" ht="15">
      <c r="A14" s="77"/>
      <c r="B14" s="13" t="str">
        <f>DataRequest!B14</f>
        <v>State GDP (at current prices)</v>
      </c>
      <c r="C14" s="23" t="str">
        <f>DataRequest!C14</f>
        <v>Naira</v>
      </c>
      <c r="D14" s="23" t="str">
        <f>DataRequest!D14</f>
        <v>Million</v>
      </c>
      <c r="E14" s="23"/>
      <c r="F14" s="105"/>
      <c r="G14" s="105">
        <f>DataRequest!G14</f>
        <v>1136161</v>
      </c>
      <c r="H14" s="105">
        <f>DataRequest!H14</f>
        <v>1239249</v>
      </c>
      <c r="I14" s="105">
        <f>DataRequest!I14</f>
        <v>1383165</v>
      </c>
      <c r="J14" s="105">
        <f>DataRequest!J14</f>
        <v>1620484</v>
      </c>
      <c r="K14" s="105">
        <f>DataRequest!K14</f>
        <v>1787083</v>
      </c>
      <c r="L14" s="105">
        <f>DataRequest!L14</f>
        <v>2096399</v>
      </c>
      <c r="M14" s="105">
        <f>DataRequest!M14</f>
        <v>2324500</v>
      </c>
      <c r="N14" s="105">
        <f>DataRequest!N14</f>
        <v>2568330</v>
      </c>
      <c r="O14" s="105">
        <f>DataRequest!O14</f>
        <v>2793213</v>
      </c>
      <c r="P14" s="105">
        <f>DataRequest!P14</f>
        <v>3043709</v>
      </c>
      <c r="Q14" s="105">
        <f>DataRequest!Q14</f>
        <v>3323121</v>
      </c>
      <c r="R14" s="105">
        <f>DataRequest!R14</f>
        <v>3628184</v>
      </c>
      <c r="S14" s="105">
        <f>DataRequest!S14</f>
        <v>3961251</v>
      </c>
      <c r="T14" s="105">
        <f>DataRequest!T14</f>
        <v>4324894</v>
      </c>
      <c r="U14" s="105">
        <f>DataRequest!U14</f>
        <v>4721919</v>
      </c>
      <c r="V14" s="105"/>
    </row>
    <row r="15" spans="1:22" s="84" customFormat="1" ht="15">
      <c r="A15" s="77"/>
      <c r="B15" s="13" t="str">
        <f>DataRequest!B15</f>
        <v>Nation GDP (at current prices)</v>
      </c>
      <c r="C15" s="23" t="str">
        <f>DataRequest!C15</f>
        <v>Naira</v>
      </c>
      <c r="D15" s="23" t="str">
        <f>DataRequest!D15</f>
        <v>Million</v>
      </c>
      <c r="E15" s="26"/>
      <c r="F15" s="105"/>
      <c r="G15" s="105">
        <f>DataRequest!G15</f>
        <v>101253015.60181139</v>
      </c>
      <c r="H15" s="105">
        <f>DataRequest!H15</f>
        <v>114004749.64759709</v>
      </c>
      <c r="I15" s="105">
        <f>DataRequest!I15</f>
        <v>127736827.8093085</v>
      </c>
      <c r="J15" s="105">
        <f>DataRequest!J15</f>
        <v>145639139.37913001</v>
      </c>
      <c r="K15" s="105">
        <f>DataRequest!K15</f>
        <v>154252318.89790514</v>
      </c>
      <c r="L15" s="105">
        <f>DataRequest!L15</f>
        <v>183723766.9465389</v>
      </c>
      <c r="M15" s="105">
        <f>DataRequest!M15</f>
        <v>203714015.13292399</v>
      </c>
      <c r="N15" s="105">
        <f>DataRequest!N15</f>
        <v>225082800.46430716</v>
      </c>
      <c r="O15" s="105">
        <f>DataRequest!O15</f>
        <v>244791050.4729619</v>
      </c>
      <c r="P15" s="105">
        <f>DataRequest!P15</f>
        <v>266743911.87937713</v>
      </c>
      <c r="Q15" s="105">
        <f>DataRequest!Q15</f>
        <v>291231002.98990399</v>
      </c>
      <c r="R15" s="105">
        <f>DataRequest!R15</f>
        <v>317966009.06437719</v>
      </c>
      <c r="S15" s="105">
        <f>DataRequest!S15</f>
        <v>347155288.69648707</v>
      </c>
      <c r="T15" s="105">
        <f>DataRequest!T15</f>
        <v>379024144.19882464</v>
      </c>
      <c r="U15" s="105">
        <f>DataRequest!U15</f>
        <v>413818560.63627678</v>
      </c>
      <c r="V15" s="193"/>
    </row>
    <row r="16" spans="1:22" s="84" customFormat="1" ht="15">
      <c r="A16" s="77"/>
      <c r="B16" s="13" t="str">
        <f>DataRequest!B16</f>
        <v>Exchange Rate NGN/US$ (end-Period)</v>
      </c>
      <c r="C16" s="23" t="str">
        <f>DataRequest!C16</f>
        <v>Naira/USD</v>
      </c>
      <c r="D16" s="23"/>
      <c r="E16" s="26"/>
      <c r="F16" s="105"/>
      <c r="G16" s="105">
        <f>DataRequest!G16</f>
        <v>253.18969999999999</v>
      </c>
      <c r="H16" s="105">
        <f>DataRequest!H16</f>
        <v>305.78620000000001</v>
      </c>
      <c r="I16" s="105">
        <f>DataRequest!I16</f>
        <v>306.5</v>
      </c>
      <c r="J16" s="105">
        <f>DataRequest!J16</f>
        <v>326</v>
      </c>
      <c r="K16" s="105">
        <f>DataRequest!K16</f>
        <v>379</v>
      </c>
      <c r="L16" s="105">
        <f>DataRequest!L16</f>
        <v>379</v>
      </c>
      <c r="M16" s="105">
        <f>DataRequest!M16</f>
        <v>379</v>
      </c>
      <c r="N16" s="105">
        <f>DataRequest!N16</f>
        <v>379</v>
      </c>
      <c r="O16" s="105">
        <f>DataRequest!O16</f>
        <v>379</v>
      </c>
      <c r="P16" s="105">
        <f>DataRequest!P16</f>
        <v>379</v>
      </c>
      <c r="Q16" s="105">
        <f>DataRequest!Q16</f>
        <v>379</v>
      </c>
      <c r="R16" s="105">
        <f>DataRequest!R16</f>
        <v>379</v>
      </c>
      <c r="S16" s="105">
        <f>DataRequest!S16</f>
        <v>379</v>
      </c>
      <c r="T16" s="105">
        <f>DataRequest!T16</f>
        <v>379</v>
      </c>
      <c r="U16" s="105">
        <f>DataRequest!U16</f>
        <v>379</v>
      </c>
      <c r="V16" s="193"/>
    </row>
    <row r="17" spans="1:22" s="84" customFormat="1" ht="15">
      <c r="B17" s="13"/>
      <c r="C17" s="23"/>
      <c r="D17" s="23"/>
      <c r="E17" s="26"/>
      <c r="F17" s="105"/>
      <c r="G17" s="105"/>
      <c r="H17" s="105"/>
      <c r="I17" s="105"/>
      <c r="J17" s="105"/>
      <c r="K17" s="105"/>
      <c r="L17" s="105"/>
      <c r="M17" s="105"/>
      <c r="N17" s="105"/>
      <c r="O17" s="105"/>
      <c r="P17" s="105"/>
      <c r="Q17" s="105"/>
      <c r="R17" s="105"/>
      <c r="S17" s="105"/>
      <c r="T17" s="105"/>
      <c r="U17" s="105"/>
      <c r="V17" s="193"/>
    </row>
    <row r="18" spans="1:22" s="84" customFormat="1" ht="15">
      <c r="B18" s="13"/>
      <c r="C18" s="23"/>
      <c r="D18" s="23"/>
      <c r="E18" s="23"/>
      <c r="F18" s="41"/>
      <c r="G18" s="41"/>
      <c r="H18" s="41"/>
      <c r="I18" s="41"/>
      <c r="J18" s="41"/>
      <c r="K18" s="57"/>
      <c r="L18" s="27"/>
      <c r="M18" s="27"/>
      <c r="N18" s="27"/>
      <c r="O18" s="27"/>
      <c r="P18" s="27"/>
      <c r="Q18" s="27"/>
      <c r="R18" s="27"/>
      <c r="S18" s="27"/>
      <c r="T18" s="27"/>
      <c r="U18" s="27"/>
      <c r="V18" s="27"/>
    </row>
    <row r="19" spans="1:22" s="84" customFormat="1" ht="15">
      <c r="A19" s="77"/>
      <c r="B19" s="76" t="str">
        <f>DataRequest!B19</f>
        <v>2. Information on Outstanding Debt Stocks, Amortizations (Principal) Payments, and Interest Payments (See Note 2 in Guidance for Completing Data Request for State DSA)</v>
      </c>
      <c r="C19" s="76"/>
      <c r="D19" s="73"/>
      <c r="E19" s="74"/>
      <c r="F19" s="75"/>
      <c r="G19" s="75"/>
      <c r="H19" s="75"/>
      <c r="I19" s="75"/>
      <c r="J19" s="75"/>
      <c r="K19" s="75"/>
      <c r="L19" s="75"/>
      <c r="M19" s="75"/>
      <c r="N19" s="75"/>
      <c r="O19" s="75"/>
      <c r="P19" s="75"/>
      <c r="Q19" s="75"/>
      <c r="R19" s="75"/>
      <c r="S19" s="75"/>
      <c r="T19" s="75"/>
      <c r="U19" s="75"/>
    </row>
    <row r="20" spans="1:22" s="247" customFormat="1">
      <c r="B20" s="249"/>
      <c r="C20" s="250"/>
      <c r="D20" s="250"/>
      <c r="E20" s="250"/>
      <c r="F20" s="248"/>
      <c r="G20" s="248"/>
      <c r="H20" s="248"/>
      <c r="I20" s="248"/>
      <c r="J20" s="248"/>
      <c r="K20" s="248"/>
      <c r="L20" s="248"/>
      <c r="M20" s="248"/>
      <c r="N20" s="248"/>
      <c r="O20" s="248"/>
      <c r="P20" s="248"/>
      <c r="Q20" s="248"/>
      <c r="R20" s="248"/>
      <c r="S20" s="248"/>
      <c r="T20" s="248"/>
      <c r="U20" s="248"/>
      <c r="V20" s="248"/>
    </row>
    <row r="21" spans="1:22" s="8" customFormat="1">
      <c r="B21" s="21" t="str">
        <f>DataRequest!B21</f>
        <v>Outstanding external debt stock by categories</v>
      </c>
      <c r="C21" s="23"/>
      <c r="D21" s="23"/>
      <c r="E21" s="23"/>
      <c r="F21" s="22"/>
      <c r="G21" s="22"/>
      <c r="H21" s="22"/>
      <c r="I21" s="22"/>
      <c r="J21" s="22"/>
      <c r="K21" s="22"/>
      <c r="L21" s="22"/>
      <c r="M21" s="22"/>
      <c r="N21" s="22"/>
      <c r="O21" s="22"/>
      <c r="P21" s="22"/>
      <c r="Q21" s="22"/>
      <c r="R21" s="22"/>
      <c r="S21" s="22"/>
      <c r="T21" s="22"/>
      <c r="U21" s="22"/>
      <c r="V21" s="22"/>
    </row>
    <row r="22" spans="1:22" s="8" customFormat="1">
      <c r="B22" s="21" t="str">
        <f>B23</f>
        <v>Total External Debt - Stocks</v>
      </c>
      <c r="C22" s="23" t="str">
        <f>DataRequest!$C$3</f>
        <v>Naira</v>
      </c>
      <c r="D22" s="23" t="str">
        <f>DataRequest!$C$4</f>
        <v>Million</v>
      </c>
      <c r="E22" s="23"/>
      <c r="F22" s="103"/>
      <c r="G22" s="103">
        <f>G23*G$16</f>
        <v>7139.9495399999996</v>
      </c>
      <c r="H22" s="103">
        <f>H23*H$16</f>
        <v>8439.6991200000011</v>
      </c>
      <c r="I22" s="103">
        <f>I23*I$16</f>
        <v>8244.85</v>
      </c>
      <c r="J22" s="103">
        <f>J23*J$16</f>
        <v>8573.8000000000011</v>
      </c>
      <c r="K22" s="103">
        <f>K23*K$16</f>
        <v>13871.4</v>
      </c>
      <c r="L22" s="86"/>
      <c r="M22" s="86"/>
      <c r="N22" s="86"/>
      <c r="O22" s="86"/>
      <c r="P22" s="86"/>
      <c r="Q22" s="86"/>
      <c r="R22" s="86"/>
      <c r="S22" s="86"/>
      <c r="T22" s="86"/>
      <c r="U22" s="86"/>
      <c r="V22" s="22"/>
    </row>
    <row r="23" spans="1:22" s="8" customFormat="1">
      <c r="B23" s="21" t="str">
        <f>DataRequest!B23</f>
        <v>Total External Debt - Stocks</v>
      </c>
      <c r="C23" s="23" t="str">
        <f>DataRequest!C23</f>
        <v>US Dollars</v>
      </c>
      <c r="D23" s="23" t="str">
        <f>DataRequest!D23</f>
        <v>Million</v>
      </c>
      <c r="E23" s="23"/>
      <c r="F23" s="103"/>
      <c r="G23" s="103">
        <f>DataRequest!G23</f>
        <v>28.2</v>
      </c>
      <c r="H23" s="103">
        <f>DataRequest!H23</f>
        <v>27.6</v>
      </c>
      <c r="I23" s="103">
        <f>DataRequest!I23</f>
        <v>26.9</v>
      </c>
      <c r="J23" s="103">
        <f>DataRequest!J23</f>
        <v>26.3</v>
      </c>
      <c r="K23" s="103">
        <f>DataRequest!K23</f>
        <v>36.6</v>
      </c>
      <c r="L23" s="86"/>
      <c r="M23" s="86"/>
      <c r="N23" s="86"/>
      <c r="O23" s="86"/>
      <c r="P23" s="86"/>
      <c r="Q23" s="86"/>
      <c r="R23" s="86"/>
      <c r="S23" s="86"/>
      <c r="T23" s="86"/>
      <c r="U23" s="86"/>
      <c r="V23" s="103"/>
    </row>
    <row r="24" spans="1:22">
      <c r="B24" s="98" t="str">
        <f>DataRequest!B24</f>
        <v>World Bank (WB) (including International Development Association (IDA) and IBRD)</v>
      </c>
      <c r="C24" s="23" t="str">
        <f>DataRequest!C24</f>
        <v>US Dollars</v>
      </c>
      <c r="D24" s="23" t="str">
        <f>DataRequest!D24</f>
        <v>Million</v>
      </c>
      <c r="E24" s="23"/>
      <c r="F24" s="105"/>
      <c r="G24" s="105">
        <f>DataRequest!G24</f>
        <v>25.31</v>
      </c>
      <c r="H24" s="105">
        <f>DataRequest!H24</f>
        <v>25.01</v>
      </c>
      <c r="I24" s="105">
        <f>DataRequest!I24</f>
        <v>24.59</v>
      </c>
      <c r="J24" s="105">
        <f>DataRequest!J24</f>
        <v>24.07</v>
      </c>
      <c r="K24" s="105">
        <f>DataRequest!K24</f>
        <v>33.407361000000002</v>
      </c>
      <c r="L24" s="86"/>
      <c r="M24" s="86"/>
      <c r="N24" s="86"/>
      <c r="O24" s="86"/>
      <c r="P24" s="86"/>
      <c r="Q24" s="86"/>
      <c r="R24" s="86"/>
      <c r="S24" s="86"/>
      <c r="T24" s="86"/>
      <c r="U24" s="86"/>
      <c r="V24" s="105"/>
    </row>
    <row r="25" spans="1:22">
      <c r="B25" s="98" t="str">
        <f>DataRequest!B25</f>
        <v>African Development Bank (AfDB) [including African Development Fund (AfDFP) and Africa Growing Together FUND]</v>
      </c>
      <c r="C25" s="23" t="str">
        <f>DataRequest!C25</f>
        <v>US Dollars</v>
      </c>
      <c r="D25" s="23" t="str">
        <f>DataRequest!D25</f>
        <v>Million</v>
      </c>
      <c r="E25" s="23"/>
      <c r="F25" s="105"/>
      <c r="G25" s="105">
        <f>DataRequest!G25</f>
        <v>2.33</v>
      </c>
      <c r="H25" s="105">
        <f>DataRequest!H25</f>
        <v>2.31</v>
      </c>
      <c r="I25" s="105">
        <f>DataRequest!I25</f>
        <v>2.2799999999999998</v>
      </c>
      <c r="J25" s="105">
        <f>DataRequest!J25</f>
        <v>2.2599999999999998</v>
      </c>
      <c r="K25" s="105">
        <f>DataRequest!K25</f>
        <v>3.14276672</v>
      </c>
      <c r="L25" s="86"/>
      <c r="M25" s="86"/>
      <c r="N25" s="86"/>
      <c r="O25" s="86"/>
      <c r="P25" s="86"/>
      <c r="Q25" s="86"/>
      <c r="R25" s="86"/>
      <c r="S25" s="86"/>
      <c r="T25" s="86"/>
      <c r="U25" s="86"/>
      <c r="V25" s="105"/>
    </row>
    <row r="26" spans="1:22">
      <c r="B26" s="98" t="str">
        <f>DataRequest!B26</f>
        <v>Multilateral Creditor (1) [Insert name]</v>
      </c>
      <c r="C26" s="23" t="str">
        <f>DataRequest!C26</f>
        <v>US Dollars</v>
      </c>
      <c r="D26" s="23" t="str">
        <f>DataRequest!D26</f>
        <v>Million</v>
      </c>
      <c r="E26" s="23"/>
      <c r="F26" s="105"/>
      <c r="G26" s="105">
        <f>DataRequest!G26</f>
        <v>0.54</v>
      </c>
      <c r="H26" s="105">
        <f>DataRequest!H26</f>
        <v>0.28999999999999998</v>
      </c>
      <c r="I26" s="105">
        <f>DataRequest!I26</f>
        <v>0.04</v>
      </c>
      <c r="J26" s="105">
        <f>DataRequest!J26</f>
        <v>0</v>
      </c>
      <c r="K26" s="105">
        <f>DataRequest!K26</f>
        <v>0</v>
      </c>
      <c r="L26" s="86"/>
      <c r="M26" s="86"/>
      <c r="N26" s="86"/>
      <c r="O26" s="86"/>
      <c r="P26" s="86"/>
      <c r="Q26" s="86"/>
      <c r="R26" s="86"/>
      <c r="S26" s="86"/>
      <c r="T26" s="86"/>
      <c r="U26" s="86"/>
      <c r="V26" s="105"/>
    </row>
    <row r="27" spans="1:22">
      <c r="B27" s="98" t="str">
        <f>DataRequest!B27</f>
        <v>Multilateral Creditor (2) [Insert name]</v>
      </c>
      <c r="C27" s="23" t="str">
        <f>DataRequest!C27</f>
        <v>US Dollars</v>
      </c>
      <c r="D27" s="23" t="str">
        <f>DataRequest!D27</f>
        <v>Million</v>
      </c>
      <c r="E27" s="23"/>
      <c r="F27" s="105"/>
      <c r="G27" s="105">
        <f>DataRequest!G27</f>
        <v>0</v>
      </c>
      <c r="H27" s="105">
        <f>DataRequest!H27</f>
        <v>0</v>
      </c>
      <c r="I27" s="105">
        <f>DataRequest!I27</f>
        <v>0</v>
      </c>
      <c r="J27" s="105">
        <f>DataRequest!J27</f>
        <v>0</v>
      </c>
      <c r="K27" s="105">
        <f>DataRequest!K27</f>
        <v>0</v>
      </c>
      <c r="L27" s="86"/>
      <c r="M27" s="86"/>
      <c r="N27" s="86"/>
      <c r="O27" s="86"/>
      <c r="P27" s="86"/>
      <c r="Q27" s="86"/>
      <c r="R27" s="86"/>
      <c r="S27" s="86"/>
      <c r="T27" s="86"/>
      <c r="U27" s="86"/>
      <c r="V27" s="105"/>
    </row>
    <row r="28" spans="1:22">
      <c r="B28" s="98" t="str">
        <f>DataRequest!B28</f>
        <v>Multilateral Creditors (others) [Insert list of all]</v>
      </c>
      <c r="C28" s="23" t="str">
        <f>DataRequest!C28</f>
        <v>US Dollars</v>
      </c>
      <c r="D28" s="23" t="str">
        <f>DataRequest!D28</f>
        <v>Million</v>
      </c>
      <c r="E28" s="23"/>
      <c r="F28" s="283"/>
      <c r="G28" s="283">
        <f>DataRequest!G28</f>
        <v>0</v>
      </c>
      <c r="H28" s="283">
        <f>DataRequest!H28</f>
        <v>0</v>
      </c>
      <c r="I28" s="283">
        <f>DataRequest!I28</f>
        <v>0</v>
      </c>
      <c r="J28" s="283">
        <f>DataRequest!J28</f>
        <v>0</v>
      </c>
      <c r="K28" s="283">
        <f>DataRequest!K28</f>
        <v>0</v>
      </c>
      <c r="L28" s="86"/>
      <c r="M28" s="86"/>
      <c r="N28" s="86"/>
      <c r="O28" s="86"/>
      <c r="P28" s="86"/>
      <c r="Q28" s="86"/>
      <c r="R28" s="86"/>
      <c r="S28" s="86"/>
      <c r="T28" s="86"/>
      <c r="U28" s="86"/>
      <c r="V28" s="105"/>
    </row>
    <row r="29" spans="1:22">
      <c r="B29" s="98" t="str">
        <f>DataRequest!B29</f>
        <v>Bilateral Creditor (1) [Insert name]</v>
      </c>
      <c r="C29" s="23" t="str">
        <f>DataRequest!C29</f>
        <v>US Dollars</v>
      </c>
      <c r="D29" s="23" t="str">
        <f>DataRequest!D29</f>
        <v>Million</v>
      </c>
      <c r="E29" s="23"/>
      <c r="F29" s="105"/>
      <c r="G29" s="105">
        <f>DataRequest!G29</f>
        <v>0</v>
      </c>
      <c r="H29" s="105">
        <f>DataRequest!H29</f>
        <v>0</v>
      </c>
      <c r="I29" s="105">
        <f>DataRequest!I29</f>
        <v>0</v>
      </c>
      <c r="J29" s="105">
        <f>DataRequest!J29</f>
        <v>0</v>
      </c>
      <c r="K29" s="105">
        <f>DataRequest!K29</f>
        <v>0</v>
      </c>
      <c r="L29" s="86"/>
      <c r="M29" s="86"/>
      <c r="N29" s="86"/>
      <c r="O29" s="86"/>
      <c r="P29" s="86"/>
      <c r="Q29" s="86"/>
      <c r="R29" s="86"/>
      <c r="S29" s="86"/>
      <c r="T29" s="86"/>
      <c r="U29" s="86"/>
      <c r="V29" s="105"/>
    </row>
    <row r="30" spans="1:22">
      <c r="B30" s="98" t="str">
        <f>DataRequest!B30</f>
        <v>Bilateral Creditor (2) [Insert name]</v>
      </c>
      <c r="C30" s="23" t="str">
        <f>DataRequest!C30</f>
        <v>US Dollars</v>
      </c>
      <c r="D30" s="23" t="str">
        <f>DataRequest!D30</f>
        <v>Million</v>
      </c>
      <c r="E30" s="23"/>
      <c r="F30" s="105"/>
      <c r="G30" s="105">
        <f>DataRequest!G30</f>
        <v>0</v>
      </c>
      <c r="H30" s="105">
        <f>DataRequest!H30</f>
        <v>0</v>
      </c>
      <c r="I30" s="105">
        <f>DataRequest!I30</f>
        <v>0</v>
      </c>
      <c r="J30" s="105">
        <f>DataRequest!J30</f>
        <v>0</v>
      </c>
      <c r="K30" s="105">
        <f>DataRequest!K30</f>
        <v>0</v>
      </c>
      <c r="L30" s="86"/>
      <c r="M30" s="86"/>
      <c r="N30" s="86"/>
      <c r="O30" s="86"/>
      <c r="P30" s="86"/>
      <c r="Q30" s="86"/>
      <c r="R30" s="86"/>
      <c r="S30" s="86"/>
      <c r="T30" s="86"/>
      <c r="U30" s="86"/>
      <c r="V30" s="105"/>
    </row>
    <row r="31" spans="1:22">
      <c r="B31" s="98" t="str">
        <f>DataRequest!B31</f>
        <v>Bilateral Creditors (others) [Insert name]</v>
      </c>
      <c r="C31" s="23" t="str">
        <f>DataRequest!C31</f>
        <v>US Dollars</v>
      </c>
      <c r="D31" s="23" t="str">
        <f>DataRequest!D31</f>
        <v>Million</v>
      </c>
      <c r="E31" s="23"/>
      <c r="F31" s="105"/>
      <c r="G31" s="105">
        <f>DataRequest!G31</f>
        <v>0</v>
      </c>
      <c r="H31" s="105">
        <f>DataRequest!H31</f>
        <v>0</v>
      </c>
      <c r="I31" s="105">
        <f>DataRequest!I31</f>
        <v>0</v>
      </c>
      <c r="J31" s="105">
        <f>DataRequest!J31</f>
        <v>0</v>
      </c>
      <c r="K31" s="105">
        <f>DataRequest!K31</f>
        <v>0</v>
      </c>
      <c r="L31" s="86"/>
      <c r="M31" s="86"/>
      <c r="N31" s="86"/>
      <c r="O31" s="86"/>
      <c r="P31" s="86"/>
      <c r="Q31" s="86"/>
      <c r="R31" s="86"/>
      <c r="S31" s="86"/>
      <c r="T31" s="86"/>
      <c r="U31" s="86"/>
      <c r="V31" s="105"/>
    </row>
    <row r="32" spans="1:22">
      <c r="B32" s="98" t="str">
        <f>DataRequest!B32</f>
        <v>Other External Debt</v>
      </c>
      <c r="C32" s="23" t="str">
        <f>DataRequest!C32</f>
        <v>US Dollars</v>
      </c>
      <c r="D32" s="23" t="str">
        <f>DataRequest!D32</f>
        <v>Million</v>
      </c>
      <c r="E32" s="23"/>
      <c r="F32" s="105"/>
      <c r="G32" s="105">
        <f>DataRequest!G32</f>
        <v>0</v>
      </c>
      <c r="H32" s="105">
        <f>DataRequest!H32</f>
        <v>0</v>
      </c>
      <c r="I32" s="105">
        <f>DataRequest!I32</f>
        <v>0</v>
      </c>
      <c r="J32" s="105">
        <f>DataRequest!J32</f>
        <v>0</v>
      </c>
      <c r="K32" s="105">
        <f>DataRequest!K32</f>
        <v>0</v>
      </c>
      <c r="L32" s="86"/>
      <c r="M32" s="86"/>
      <c r="N32" s="86"/>
      <c r="O32" s="86"/>
      <c r="P32" s="86"/>
      <c r="Q32" s="86"/>
      <c r="R32" s="86"/>
      <c r="S32" s="86"/>
      <c r="T32" s="86"/>
      <c r="U32" s="86"/>
      <c r="V32" s="105"/>
    </row>
    <row r="33" spans="2:22" s="8" customFormat="1">
      <c r="B33" s="13"/>
      <c r="C33" s="23"/>
      <c r="D33" s="23"/>
      <c r="E33" s="23"/>
      <c r="F33" s="22"/>
      <c r="G33" s="22"/>
      <c r="H33" s="22"/>
      <c r="I33" s="22"/>
      <c r="J33" s="22"/>
      <c r="K33" s="22"/>
      <c r="L33" s="22"/>
      <c r="M33" s="22"/>
      <c r="N33" s="22"/>
      <c r="O33" s="22"/>
      <c r="P33" s="22"/>
      <c r="Q33" s="22"/>
      <c r="R33" s="22"/>
      <c r="S33" s="22"/>
      <c r="T33" s="22"/>
      <c r="U33" s="22"/>
      <c r="V33" s="22"/>
    </row>
    <row r="34" spans="2:22" s="8" customFormat="1">
      <c r="B34" s="21" t="str">
        <f>DataRequest!B34</f>
        <v>Outstanding domestic debt stock by categories</v>
      </c>
      <c r="C34" s="23"/>
      <c r="D34" s="23"/>
      <c r="E34" s="23"/>
      <c r="F34" s="22"/>
      <c r="G34" s="22"/>
      <c r="H34" s="22"/>
      <c r="I34" s="22"/>
      <c r="J34" s="22"/>
      <c r="K34" s="22"/>
      <c r="L34" s="22"/>
      <c r="M34" s="22"/>
      <c r="N34" s="22"/>
      <c r="O34" s="22"/>
      <c r="P34" s="22"/>
      <c r="Q34" s="22"/>
      <c r="R34" s="22"/>
      <c r="S34" s="22"/>
      <c r="T34" s="22"/>
      <c r="U34" s="22"/>
      <c r="V34" s="22"/>
    </row>
    <row r="35" spans="2:22" s="8" customFormat="1">
      <c r="B35" s="21" t="str">
        <f>B36</f>
        <v>Total Domestic Debt - Stocks</v>
      </c>
      <c r="C35" s="23" t="str">
        <f>DataRequest!$C$3</f>
        <v>Naira</v>
      </c>
      <c r="D35" s="23" t="str">
        <f>DataRequest!$C$4</f>
        <v>Million</v>
      </c>
      <c r="E35" s="23"/>
      <c r="F35" s="103"/>
      <c r="G35" s="103">
        <f>G36</f>
        <v>48312.2</v>
      </c>
      <c r="H35" s="103">
        <f>H36</f>
        <v>41899.4</v>
      </c>
      <c r="I35" s="103">
        <f>I36</f>
        <v>63337.9</v>
      </c>
      <c r="J35" s="103">
        <f>J36</f>
        <v>83924.1</v>
      </c>
      <c r="K35" s="103">
        <f>K36</f>
        <v>85722.9</v>
      </c>
      <c r="L35" s="86"/>
      <c r="M35" s="86"/>
      <c r="N35" s="86"/>
      <c r="O35" s="86"/>
      <c r="P35" s="86"/>
      <c r="Q35" s="86"/>
      <c r="R35" s="86"/>
      <c r="S35" s="86"/>
      <c r="T35" s="86"/>
      <c r="U35" s="86"/>
      <c r="V35" s="22"/>
    </row>
    <row r="36" spans="2:22" s="8" customFormat="1">
      <c r="B36" s="21" t="str">
        <f>DataRequest!B36</f>
        <v>Total Domestic Debt - Stocks</v>
      </c>
      <c r="C36" s="23" t="str">
        <f>DataRequest!C36</f>
        <v>Naira</v>
      </c>
      <c r="D36" s="23" t="str">
        <f>DataRequest!D36</f>
        <v>Million</v>
      </c>
      <c r="E36" s="23"/>
      <c r="F36" s="103"/>
      <c r="G36" s="103">
        <f>DataRequest!G36</f>
        <v>48312.2</v>
      </c>
      <c r="H36" s="103">
        <f>DataRequest!H36</f>
        <v>41899.4</v>
      </c>
      <c r="I36" s="103">
        <f>DataRequest!I36</f>
        <v>63337.9</v>
      </c>
      <c r="J36" s="103">
        <f>DataRequest!J36</f>
        <v>83924.1</v>
      </c>
      <c r="K36" s="103">
        <f>DataRequest!K36</f>
        <v>85722.9</v>
      </c>
      <c r="L36" s="86"/>
      <c r="M36" s="86"/>
      <c r="N36" s="86"/>
      <c r="O36" s="86"/>
      <c r="P36" s="86"/>
      <c r="Q36" s="86"/>
      <c r="R36" s="86"/>
      <c r="S36" s="86"/>
      <c r="T36" s="86"/>
      <c r="U36" s="86"/>
      <c r="V36" s="103"/>
    </row>
    <row r="37" spans="2:22">
      <c r="B37" s="98" t="str">
        <f>DataRequest!B37</f>
        <v>Budget Support Facility</v>
      </c>
      <c r="C37" s="23" t="str">
        <f>DataRequest!C37</f>
        <v>Naira</v>
      </c>
      <c r="D37" s="23" t="str">
        <f>DataRequest!D37</f>
        <v>Million</v>
      </c>
      <c r="E37" s="23"/>
      <c r="F37" s="105"/>
      <c r="G37" s="105">
        <f>DataRequest!G37</f>
        <v>0</v>
      </c>
      <c r="H37" s="105">
        <f>DataRequest!H37</f>
        <v>0</v>
      </c>
      <c r="I37" s="105">
        <f>DataRequest!I37</f>
        <v>17569</v>
      </c>
      <c r="J37" s="105">
        <f>DataRequest!J37</f>
        <v>17510.18</v>
      </c>
      <c r="K37" s="105">
        <f>DataRequest!K37</f>
        <v>17510.239634580001</v>
      </c>
      <c r="L37" s="86"/>
      <c r="M37" s="86"/>
      <c r="N37" s="86"/>
      <c r="O37" s="86"/>
      <c r="P37" s="86"/>
      <c r="Q37" s="86"/>
      <c r="R37" s="86"/>
      <c r="S37" s="86"/>
      <c r="T37" s="86"/>
      <c r="U37" s="86"/>
      <c r="V37" s="105"/>
    </row>
    <row r="38" spans="2:22">
      <c r="B38" s="98" t="str">
        <f>DataRequest!B38</f>
        <v>Salary Bailout Facility</v>
      </c>
      <c r="C38" s="23" t="str">
        <f>DataRequest!C38</f>
        <v>Naira</v>
      </c>
      <c r="D38" s="23" t="str">
        <f>DataRequest!D38</f>
        <v>Million</v>
      </c>
      <c r="E38" s="23"/>
      <c r="F38" s="105"/>
      <c r="G38" s="105">
        <f>DataRequest!G38</f>
        <v>0</v>
      </c>
      <c r="H38" s="105">
        <f>DataRequest!H38</f>
        <v>0</v>
      </c>
      <c r="I38" s="105">
        <f>DataRequest!I38</f>
        <v>4671.82</v>
      </c>
      <c r="J38" s="105">
        <f>DataRequest!J38</f>
        <v>4455.71</v>
      </c>
      <c r="K38" s="105">
        <f>DataRequest!K38</f>
        <v>4455.7</v>
      </c>
      <c r="L38" s="86"/>
      <c r="M38" s="86"/>
      <c r="N38" s="86"/>
      <c r="O38" s="86"/>
      <c r="P38" s="86"/>
      <c r="Q38" s="86"/>
      <c r="R38" s="86"/>
      <c r="S38" s="86"/>
      <c r="T38" s="86"/>
      <c r="U38" s="86"/>
      <c r="V38" s="105"/>
    </row>
    <row r="39" spans="2:22">
      <c r="B39" s="98" t="str">
        <f>DataRequest!B39</f>
        <v>Restructured Commercial Bank Loans (FGN Bond)</v>
      </c>
      <c r="C39" s="23" t="str">
        <f>DataRequest!C39</f>
        <v>Naira</v>
      </c>
      <c r="D39" s="23" t="str">
        <f>DataRequest!D39</f>
        <v>Million</v>
      </c>
      <c r="E39" s="23"/>
      <c r="F39" s="105"/>
      <c r="G39" s="105">
        <f>DataRequest!G39</f>
        <v>554.23</v>
      </c>
      <c r="H39" s="105">
        <f>DataRequest!H39</f>
        <v>234.28</v>
      </c>
      <c r="I39" s="105">
        <f>DataRequest!I39</f>
        <v>0</v>
      </c>
      <c r="J39" s="105">
        <f>DataRequest!J39</f>
        <v>0</v>
      </c>
      <c r="K39" s="105">
        <f>DataRequest!K39</f>
        <v>0</v>
      </c>
      <c r="L39" s="86"/>
      <c r="M39" s="86"/>
      <c r="N39" s="86"/>
      <c r="O39" s="86"/>
      <c r="P39" s="86"/>
      <c r="Q39" s="86"/>
      <c r="R39" s="86"/>
      <c r="S39" s="86"/>
      <c r="T39" s="86"/>
      <c r="U39" s="86"/>
      <c r="V39" s="105"/>
    </row>
    <row r="40" spans="2:22">
      <c r="B40" s="98" t="str">
        <f>DataRequest!B40</f>
        <v>Excess Crude Account Backed Loan</v>
      </c>
      <c r="C40" s="23" t="str">
        <f>DataRequest!C40</f>
        <v>Naira</v>
      </c>
      <c r="D40" s="23" t="str">
        <f>DataRequest!D40</f>
        <v>Million</v>
      </c>
      <c r="E40" s="23"/>
      <c r="F40" s="105"/>
      <c r="G40" s="105">
        <f>DataRequest!G40</f>
        <v>0</v>
      </c>
      <c r="H40" s="105">
        <f>DataRequest!H40</f>
        <v>0</v>
      </c>
      <c r="I40" s="105">
        <f>DataRequest!I40</f>
        <v>9343.6299999999992</v>
      </c>
      <c r="J40" s="105">
        <f>DataRequest!J40</f>
        <v>9026.7561128300003</v>
      </c>
      <c r="K40" s="105">
        <f>DataRequest!K40</f>
        <v>9026.7561128300003</v>
      </c>
      <c r="L40" s="86"/>
      <c r="M40" s="86"/>
      <c r="N40" s="86"/>
      <c r="O40" s="86"/>
      <c r="P40" s="86"/>
      <c r="Q40" s="86"/>
      <c r="R40" s="86"/>
      <c r="S40" s="86"/>
      <c r="T40" s="86"/>
      <c r="U40" s="86"/>
      <c r="V40" s="105"/>
    </row>
    <row r="41" spans="2:22">
      <c r="B41" s="98" t="str">
        <f>DataRequest!B41</f>
        <v xml:space="preserve">Commercial Banks Loans </v>
      </c>
      <c r="C41" s="23" t="str">
        <f>DataRequest!C41</f>
        <v>Naira</v>
      </c>
      <c r="D41" s="23" t="str">
        <f>DataRequest!D41</f>
        <v>Million</v>
      </c>
      <c r="E41" s="23"/>
      <c r="F41" s="105"/>
      <c r="G41" s="105">
        <f>DataRequest!G41</f>
        <v>0</v>
      </c>
      <c r="H41" s="105">
        <f>DataRequest!H41</f>
        <v>887.16</v>
      </c>
      <c r="I41" s="105">
        <f>DataRequest!I41</f>
        <v>1741.72</v>
      </c>
      <c r="J41" s="105">
        <f>DataRequest!J41</f>
        <v>11787.54</v>
      </c>
      <c r="K41" s="105">
        <f>DataRequest!K41</f>
        <v>8783.2000000000007</v>
      </c>
      <c r="L41" s="86"/>
      <c r="M41" s="86"/>
      <c r="N41" s="86"/>
      <c r="O41" s="86"/>
      <c r="P41" s="86"/>
      <c r="Q41" s="86"/>
      <c r="R41" s="86"/>
      <c r="S41" s="86"/>
      <c r="T41" s="86"/>
      <c r="U41" s="86"/>
      <c r="V41" s="105"/>
    </row>
    <row r="42" spans="2:22">
      <c r="B42" s="98" t="str">
        <f>DataRequest!B42</f>
        <v>State Bonds</v>
      </c>
      <c r="C42" s="23" t="str">
        <f>DataRequest!C42</f>
        <v>Naira</v>
      </c>
      <c r="D42" s="23" t="str">
        <f>DataRequest!D42</f>
        <v>Million</v>
      </c>
      <c r="E42" s="23"/>
      <c r="F42" s="105"/>
      <c r="G42" s="105">
        <f>DataRequest!G42</f>
        <v>16365.87</v>
      </c>
      <c r="H42" s="105">
        <f>DataRequest!H42</f>
        <v>14637.68</v>
      </c>
      <c r="I42" s="105">
        <f>DataRequest!I42</f>
        <v>12951.52</v>
      </c>
      <c r="J42" s="105">
        <f>DataRequest!J42</f>
        <v>9937.23</v>
      </c>
      <c r="K42" s="105">
        <f>DataRequest!K42</f>
        <v>15565.209241</v>
      </c>
      <c r="L42" s="86"/>
      <c r="M42" s="86"/>
      <c r="N42" s="86"/>
      <c r="O42" s="86"/>
      <c r="P42" s="86"/>
      <c r="Q42" s="86"/>
      <c r="R42" s="86"/>
      <c r="S42" s="86"/>
      <c r="T42" s="86"/>
      <c r="U42" s="86"/>
      <c r="V42" s="105"/>
    </row>
    <row r="43" spans="2:22">
      <c r="B43" s="98" t="str">
        <f>DataRequest!B43</f>
        <v>Commercial Agriculture Loan (CBN Development Financing Facility)</v>
      </c>
      <c r="C43" s="23" t="str">
        <f>DataRequest!C43</f>
        <v>Naira</v>
      </c>
      <c r="D43" s="23" t="str">
        <f>DataRequest!D43</f>
        <v>Million</v>
      </c>
      <c r="E43" s="23"/>
      <c r="F43" s="105"/>
      <c r="G43" s="105">
        <f>DataRequest!G43</f>
        <v>0</v>
      </c>
      <c r="H43" s="105">
        <f>DataRequest!H43</f>
        <v>0</v>
      </c>
      <c r="I43" s="105">
        <f>DataRequest!I43</f>
        <v>0</v>
      </c>
      <c r="J43" s="105">
        <f>DataRequest!J43</f>
        <v>0</v>
      </c>
      <c r="K43" s="105">
        <f>DataRequest!K43</f>
        <v>0</v>
      </c>
      <c r="L43" s="86"/>
      <c r="M43" s="86"/>
      <c r="N43" s="86"/>
      <c r="O43" s="86"/>
      <c r="P43" s="86"/>
      <c r="Q43" s="86"/>
      <c r="R43" s="86"/>
      <c r="S43" s="86"/>
      <c r="T43" s="86"/>
      <c r="U43" s="86"/>
      <c r="V43" s="105"/>
    </row>
    <row r="44" spans="2:22">
      <c r="B44" s="98" t="str">
        <f>DataRequest!B44</f>
        <v>Infrastructure Loan (CBN Development Financing Facilities)</v>
      </c>
      <c r="C44" s="23" t="str">
        <f>DataRequest!C44</f>
        <v>Naira</v>
      </c>
      <c r="D44" s="23" t="str">
        <f>DataRequest!D44</f>
        <v>Million</v>
      </c>
      <c r="E44" s="23"/>
      <c r="F44" s="105"/>
      <c r="G44" s="105">
        <f>DataRequest!G44</f>
        <v>0</v>
      </c>
      <c r="H44" s="105">
        <f>DataRequest!H44</f>
        <v>0</v>
      </c>
      <c r="I44" s="105">
        <f>DataRequest!I44</f>
        <v>0</v>
      </c>
      <c r="J44" s="105">
        <f>DataRequest!J44</f>
        <v>0</v>
      </c>
      <c r="K44" s="105">
        <f>DataRequest!K44</f>
        <v>1986.4083499999999</v>
      </c>
      <c r="L44" s="86"/>
      <c r="M44" s="86"/>
      <c r="N44" s="86"/>
      <c r="O44" s="86"/>
      <c r="P44" s="86"/>
      <c r="Q44" s="86"/>
      <c r="R44" s="86"/>
      <c r="S44" s="86"/>
      <c r="T44" s="86"/>
      <c r="U44" s="86"/>
      <c r="V44" s="105"/>
    </row>
    <row r="45" spans="2:22">
      <c r="B45" s="98" t="str">
        <f>DataRequest!B45</f>
        <v>Micro Small and Medium Enterprise Development Fund (CBN Development Financing Facility)</v>
      </c>
      <c r="C45" s="23" t="str">
        <f>DataRequest!C45</f>
        <v>Naira</v>
      </c>
      <c r="D45" s="23" t="str">
        <f>DataRequest!D45</f>
        <v>Million</v>
      </c>
      <c r="E45" s="23"/>
      <c r="F45" s="105"/>
      <c r="G45" s="105">
        <f>DataRequest!G45</f>
        <v>0</v>
      </c>
      <c r="H45" s="105">
        <f>DataRequest!H45</f>
        <v>0</v>
      </c>
      <c r="I45" s="105">
        <f>DataRequest!I45</f>
        <v>2000</v>
      </c>
      <c r="J45" s="105">
        <f>DataRequest!J45</f>
        <v>2000</v>
      </c>
      <c r="K45" s="105">
        <f>DataRequest!K45</f>
        <v>2000</v>
      </c>
      <c r="L45" s="86"/>
      <c r="M45" s="86"/>
      <c r="N45" s="86"/>
      <c r="O45" s="86"/>
      <c r="P45" s="86"/>
      <c r="Q45" s="86"/>
      <c r="R45" s="86"/>
      <c r="S45" s="86"/>
      <c r="T45" s="86"/>
      <c r="U45" s="86"/>
      <c r="V45" s="105"/>
    </row>
    <row r="46" spans="2:22">
      <c r="B46" s="98" t="str">
        <f>DataRequest!B46</f>
        <v>Judgement Debts</v>
      </c>
      <c r="C46" s="23" t="str">
        <f>DataRequest!C46</f>
        <v>Naira</v>
      </c>
      <c r="D46" s="23" t="str">
        <f>DataRequest!D46</f>
        <v>Million</v>
      </c>
      <c r="E46" s="23"/>
      <c r="F46" s="105"/>
      <c r="G46" s="105">
        <f>DataRequest!G46</f>
        <v>0</v>
      </c>
      <c r="H46" s="105">
        <f>DataRequest!H46</f>
        <v>0</v>
      </c>
      <c r="I46" s="105">
        <f>DataRequest!I46</f>
        <v>0</v>
      </c>
      <c r="J46" s="105">
        <f>DataRequest!J46</f>
        <v>0</v>
      </c>
      <c r="K46" s="105">
        <f>DataRequest!K46</f>
        <v>0</v>
      </c>
      <c r="L46" s="86"/>
      <c r="M46" s="86"/>
      <c r="N46" s="86"/>
      <c r="O46" s="86"/>
      <c r="P46" s="86"/>
      <c r="Q46" s="86"/>
      <c r="R46" s="86"/>
      <c r="S46" s="86"/>
      <c r="T46" s="86"/>
      <c r="U46" s="86"/>
      <c r="V46" s="105"/>
    </row>
    <row r="47" spans="2:22">
      <c r="B47" s="98" t="str">
        <f>DataRequest!B47</f>
        <v>Government-to-Government Debts</v>
      </c>
      <c r="C47" s="23" t="str">
        <f>DataRequest!C47</f>
        <v>Naira</v>
      </c>
      <c r="D47" s="23" t="str">
        <f>DataRequest!D47</f>
        <v>Million</v>
      </c>
      <c r="E47" s="23"/>
      <c r="F47" s="105"/>
      <c r="G47" s="105">
        <f>DataRequest!G47</f>
        <v>25079.21</v>
      </c>
      <c r="H47" s="105">
        <f>DataRequest!H47</f>
        <v>17621.37</v>
      </c>
      <c r="I47" s="105">
        <f>DataRequest!I47</f>
        <v>2096.2800000000002</v>
      </c>
      <c r="J47" s="105">
        <f>DataRequest!J47</f>
        <v>772.31</v>
      </c>
      <c r="K47" s="105">
        <f>DataRequest!K47</f>
        <v>0</v>
      </c>
      <c r="L47" s="86"/>
      <c r="M47" s="86"/>
      <c r="N47" s="86"/>
      <c r="O47" s="86"/>
      <c r="P47" s="86"/>
      <c r="Q47" s="86"/>
      <c r="R47" s="86"/>
      <c r="S47" s="86"/>
      <c r="T47" s="86"/>
      <c r="U47" s="86"/>
      <c r="V47" s="105"/>
    </row>
    <row r="48" spans="2:22">
      <c r="B48" s="98" t="str">
        <f>DataRequest!B48</f>
        <v>Contractors' Arrears</v>
      </c>
      <c r="C48" s="23" t="str">
        <f>DataRequest!C48</f>
        <v>Naira</v>
      </c>
      <c r="D48" s="23" t="str">
        <f>DataRequest!D48</f>
        <v>Million</v>
      </c>
      <c r="E48" s="23"/>
      <c r="F48" s="105"/>
      <c r="G48" s="105">
        <f>DataRequest!G48</f>
        <v>4734.96</v>
      </c>
      <c r="H48" s="105">
        <f>DataRequest!H48</f>
        <v>7389.33</v>
      </c>
      <c r="I48" s="105">
        <f>DataRequest!I48</f>
        <v>5891.11</v>
      </c>
      <c r="J48" s="105">
        <f>DataRequest!J48</f>
        <v>19731.52</v>
      </c>
      <c r="K48" s="105">
        <f>DataRequest!K48</f>
        <v>15732.025</v>
      </c>
      <c r="L48" s="86"/>
      <c r="M48" s="86"/>
      <c r="N48" s="86"/>
      <c r="O48" s="86"/>
      <c r="P48" s="86"/>
      <c r="Q48" s="86"/>
      <c r="R48" s="86"/>
      <c r="S48" s="86"/>
      <c r="T48" s="86"/>
      <c r="U48" s="86"/>
      <c r="V48" s="105"/>
    </row>
    <row r="49" spans="2:23">
      <c r="B49" s="98" t="str">
        <f>DataRequest!B49</f>
        <v>Pension and Gratuity Arrears</v>
      </c>
      <c r="C49" s="23" t="str">
        <f>DataRequest!C49</f>
        <v>Naira</v>
      </c>
      <c r="D49" s="23" t="str">
        <f>DataRequest!D49</f>
        <v>Million</v>
      </c>
      <c r="E49" s="23"/>
      <c r="F49" s="105"/>
      <c r="G49" s="105">
        <f>DataRequest!G49</f>
        <v>1577.95</v>
      </c>
      <c r="H49" s="105">
        <f>DataRequest!H49</f>
        <v>1129.58</v>
      </c>
      <c r="I49" s="105">
        <f>DataRequest!I49</f>
        <v>7072.85</v>
      </c>
      <c r="J49" s="105">
        <f>DataRequest!J49</f>
        <v>8702.84</v>
      </c>
      <c r="K49" s="105">
        <f>DataRequest!K49</f>
        <v>10663.313</v>
      </c>
      <c r="L49" s="86"/>
      <c r="M49" s="86"/>
      <c r="N49" s="86"/>
      <c r="O49" s="86"/>
      <c r="P49" s="86"/>
      <c r="Q49" s="86"/>
      <c r="R49" s="86"/>
      <c r="S49" s="86"/>
      <c r="T49" s="86"/>
      <c r="U49" s="86"/>
      <c r="V49" s="105"/>
    </row>
    <row r="50" spans="2:23">
      <c r="B50" s="98" t="str">
        <f>DataRequest!B50</f>
        <v>Salary Arrears and Other Staff Claims</v>
      </c>
      <c r="C50" s="23" t="str">
        <f>DataRequest!C50</f>
        <v>Naira</v>
      </c>
      <c r="D50" s="23" t="str">
        <f>DataRequest!D50</f>
        <v>Million</v>
      </c>
      <c r="E50" s="23"/>
      <c r="F50" s="105"/>
      <c r="G50" s="105">
        <f>DataRequest!G50</f>
        <v>0</v>
      </c>
      <c r="H50" s="105">
        <f>DataRequest!H50</f>
        <v>0</v>
      </c>
      <c r="I50" s="105">
        <f>DataRequest!I50</f>
        <v>0</v>
      </c>
      <c r="J50" s="105">
        <f>DataRequest!J50</f>
        <v>0</v>
      </c>
      <c r="K50" s="105">
        <f>DataRequest!K50</f>
        <v>0</v>
      </c>
      <c r="L50" s="86"/>
      <c r="M50" s="86"/>
      <c r="N50" s="86"/>
      <c r="O50" s="86"/>
      <c r="P50" s="86"/>
      <c r="Q50" s="86"/>
      <c r="R50" s="86"/>
      <c r="S50" s="86"/>
      <c r="T50" s="86"/>
      <c r="U50" s="86"/>
      <c r="V50" s="105"/>
    </row>
    <row r="51" spans="2:23">
      <c r="B51" s="98" t="str">
        <f>DataRequest!B51</f>
        <v>Other Debts</v>
      </c>
      <c r="C51" s="23" t="str">
        <f>DataRequest!C51</f>
        <v>Naira</v>
      </c>
      <c r="D51" s="23" t="str">
        <f>DataRequest!D51</f>
        <v>Million</v>
      </c>
      <c r="E51" s="23"/>
      <c r="F51" s="105"/>
      <c r="G51" s="105">
        <f>DataRequest!G51</f>
        <v>0</v>
      </c>
      <c r="H51" s="105">
        <f>DataRequest!H51</f>
        <v>0</v>
      </c>
      <c r="I51" s="105">
        <f>DataRequest!I51</f>
        <v>0</v>
      </c>
      <c r="J51" s="105">
        <f>DataRequest!J51</f>
        <v>0</v>
      </c>
      <c r="K51" s="105">
        <f>DataRequest!K51</f>
        <v>0</v>
      </c>
      <c r="L51" s="86"/>
      <c r="M51" s="86"/>
      <c r="N51" s="86"/>
      <c r="O51" s="86"/>
      <c r="P51" s="86"/>
      <c r="Q51" s="86"/>
      <c r="R51" s="86"/>
      <c r="S51" s="86"/>
      <c r="T51" s="86"/>
      <c r="U51" s="86"/>
      <c r="V51" s="105"/>
    </row>
    <row r="52" spans="2:23" s="8" customFormat="1">
      <c r="B52" s="21"/>
      <c r="C52" s="23"/>
      <c r="D52" s="23"/>
      <c r="E52" s="23"/>
      <c r="F52" s="40"/>
      <c r="G52" s="40"/>
      <c r="H52" s="40"/>
      <c r="I52" s="40"/>
      <c r="J52" s="40"/>
      <c r="K52" s="40"/>
      <c r="L52" s="40"/>
      <c r="M52" s="40"/>
      <c r="N52" s="40"/>
      <c r="O52" s="40"/>
      <c r="P52" s="40"/>
      <c r="Q52" s="40"/>
      <c r="R52" s="40"/>
      <c r="S52" s="40"/>
      <c r="T52" s="40"/>
      <c r="U52" s="40"/>
      <c r="V52" s="40"/>
      <c r="W52" s="13"/>
    </row>
    <row r="53" spans="2:23" s="8" customFormat="1">
      <c r="B53" s="21" t="str">
        <f>DataRequest!B53</f>
        <v>Amortization (principal) Payments corresponding to Outstanding external debt by categories</v>
      </c>
      <c r="C53" s="23"/>
      <c r="D53" s="23"/>
      <c r="E53" s="23"/>
      <c r="F53" s="22"/>
      <c r="G53" s="22"/>
      <c r="H53" s="22"/>
      <c r="I53" s="22"/>
      <c r="J53" s="22"/>
      <c r="K53" s="22"/>
      <c r="L53" s="22"/>
      <c r="M53" s="22"/>
      <c r="N53" s="22"/>
      <c r="O53" s="22"/>
      <c r="P53" s="22"/>
      <c r="Q53" s="22"/>
      <c r="R53" s="22"/>
      <c r="S53" s="22"/>
      <c r="T53" s="22"/>
      <c r="U53" s="22"/>
      <c r="V53" s="22"/>
      <c r="W53" s="13"/>
    </row>
    <row r="54" spans="2:23" s="8" customFormat="1">
      <c r="B54" s="21" t="str">
        <f>B55</f>
        <v>Total External Debt - Amortizations (principal) Payments</v>
      </c>
      <c r="C54" s="23" t="str">
        <f>DataRequest!$C$3</f>
        <v>Naira</v>
      </c>
      <c r="D54" s="23" t="str">
        <f>DataRequest!$C$4</f>
        <v>Million</v>
      </c>
      <c r="E54" s="23"/>
      <c r="F54" s="103"/>
      <c r="G54" s="103">
        <f t="shared" ref="G54:U54" si="0">G55*G$16</f>
        <v>126.59484999999999</v>
      </c>
      <c r="H54" s="103">
        <f t="shared" si="0"/>
        <v>152.8931</v>
      </c>
      <c r="I54" s="103">
        <f t="shared" si="0"/>
        <v>214.54999999999998</v>
      </c>
      <c r="J54" s="103">
        <f t="shared" si="0"/>
        <v>358.6</v>
      </c>
      <c r="K54" s="103">
        <f t="shared" si="0"/>
        <v>644.29999999999995</v>
      </c>
      <c r="L54" s="103">
        <f t="shared" si="0"/>
        <v>606.4</v>
      </c>
      <c r="M54" s="103">
        <f t="shared" si="0"/>
        <v>606.4</v>
      </c>
      <c r="N54" s="103">
        <f t="shared" si="0"/>
        <v>606.4</v>
      </c>
      <c r="O54" s="103">
        <f t="shared" si="0"/>
        <v>606.4</v>
      </c>
      <c r="P54" s="103">
        <f t="shared" si="0"/>
        <v>606.4</v>
      </c>
      <c r="Q54" s="103">
        <f t="shared" si="0"/>
        <v>606.4</v>
      </c>
      <c r="R54" s="103">
        <f t="shared" si="0"/>
        <v>454.8</v>
      </c>
      <c r="S54" s="103">
        <f t="shared" si="0"/>
        <v>454.8</v>
      </c>
      <c r="T54" s="103">
        <f t="shared" si="0"/>
        <v>454.8</v>
      </c>
      <c r="U54" s="103">
        <f t="shared" si="0"/>
        <v>454.8</v>
      </c>
      <c r="V54" s="22"/>
      <c r="W54" s="13"/>
    </row>
    <row r="55" spans="2:23" s="8" customFormat="1">
      <c r="B55" s="21" t="str">
        <f>DataRequest!B55</f>
        <v>Total External Debt - Amortizations (principal) Payments</v>
      </c>
      <c r="C55" s="23" t="str">
        <f>DataRequest!C55</f>
        <v>US Dollars</v>
      </c>
      <c r="D55" s="23" t="str">
        <f>DataRequest!D55</f>
        <v>Million</v>
      </c>
      <c r="E55" s="23"/>
      <c r="F55" s="103"/>
      <c r="G55" s="103">
        <f>DataRequest!G55</f>
        <v>0.5</v>
      </c>
      <c r="H55" s="103">
        <f>DataRequest!H55</f>
        <v>0.5</v>
      </c>
      <c r="I55" s="103">
        <f>DataRequest!I55</f>
        <v>0.7</v>
      </c>
      <c r="J55" s="103">
        <f>DataRequest!J55</f>
        <v>1.1000000000000001</v>
      </c>
      <c r="K55" s="103">
        <f>DataRequest!K55</f>
        <v>1.7</v>
      </c>
      <c r="L55" s="103">
        <f>DataRequest!L55</f>
        <v>1.6</v>
      </c>
      <c r="M55" s="103">
        <f>DataRequest!M55</f>
        <v>1.6</v>
      </c>
      <c r="N55" s="103">
        <f>DataRequest!N55</f>
        <v>1.6</v>
      </c>
      <c r="O55" s="103">
        <f>DataRequest!O55</f>
        <v>1.6</v>
      </c>
      <c r="P55" s="103">
        <f>DataRequest!P55</f>
        <v>1.6</v>
      </c>
      <c r="Q55" s="103">
        <f>DataRequest!Q55</f>
        <v>1.6</v>
      </c>
      <c r="R55" s="103">
        <f>DataRequest!R55</f>
        <v>1.2</v>
      </c>
      <c r="S55" s="103">
        <f>DataRequest!S55</f>
        <v>1.2</v>
      </c>
      <c r="T55" s="103">
        <f>DataRequest!T55</f>
        <v>1.2</v>
      </c>
      <c r="U55" s="103">
        <f>DataRequest!U55</f>
        <v>1.2</v>
      </c>
      <c r="V55" s="103"/>
      <c r="W55" s="13"/>
    </row>
    <row r="56" spans="2:23">
      <c r="B56" s="98" t="str">
        <f>DataRequest!B56</f>
        <v>World Bank (WB) (including International Development Association (IDA) and IBRD)</v>
      </c>
      <c r="C56" s="23" t="str">
        <f>DataRequest!C56</f>
        <v>US Dollars</v>
      </c>
      <c r="D56" s="23" t="str">
        <f>DataRequest!D56</f>
        <v>Million</v>
      </c>
      <c r="E56" s="23"/>
      <c r="F56" s="105"/>
      <c r="G56" s="105">
        <f>DataRequest!G56</f>
        <v>0.26</v>
      </c>
      <c r="H56" s="105">
        <f>DataRequest!H56</f>
        <v>0.3</v>
      </c>
      <c r="I56" s="105">
        <f>DataRequest!I56</f>
        <v>0.42</v>
      </c>
      <c r="J56" s="105">
        <f>DataRequest!J56</f>
        <v>0.79</v>
      </c>
      <c r="K56" s="105">
        <f>DataRequest!K56</f>
        <v>1.6326453999999999</v>
      </c>
      <c r="L56" s="105">
        <f>DataRequest!L56</f>
        <v>1.1754690000000001</v>
      </c>
      <c r="M56" s="105">
        <f>DataRequest!M56</f>
        <v>1.1754690000000001</v>
      </c>
      <c r="N56" s="105">
        <f>DataRequest!N56</f>
        <v>1.1754690000000001</v>
      </c>
      <c r="O56" s="105">
        <f>DataRequest!O56</f>
        <v>1.1754690000000001</v>
      </c>
      <c r="P56" s="105">
        <f>DataRequest!P56</f>
        <v>1.1754690000000001</v>
      </c>
      <c r="Q56" s="105">
        <f>DataRequest!Q56</f>
        <v>1.1754690000000001</v>
      </c>
      <c r="R56" s="105">
        <f>DataRequest!R56</f>
        <v>1.1754690000000001</v>
      </c>
      <c r="S56" s="105">
        <f>DataRequest!S56</f>
        <v>1.1754690000000001</v>
      </c>
      <c r="T56" s="105">
        <f>DataRequest!T56</f>
        <v>1.1754690000000001</v>
      </c>
      <c r="U56" s="105">
        <f>DataRequest!U56</f>
        <v>1.1754690000000001</v>
      </c>
      <c r="V56" s="105"/>
      <c r="W56" s="13"/>
    </row>
    <row r="57" spans="2:23">
      <c r="B57" s="98" t="str">
        <f>DataRequest!B57</f>
        <v>African Development Bank (AfDB) [including African Development Fund (AfDFP) and Africa Growing Together FUND]</v>
      </c>
      <c r="C57" s="23" t="str">
        <f>DataRequest!C57</f>
        <v>US Dollars</v>
      </c>
      <c r="D57" s="23" t="str">
        <f>DataRequest!D57</f>
        <v>Million</v>
      </c>
      <c r="E57" s="23"/>
      <c r="F57" s="105"/>
      <c r="G57" s="105">
        <f>DataRequest!G57</f>
        <v>0.02</v>
      </c>
      <c r="H57" s="105">
        <f>DataRequest!H57</f>
        <v>0.02</v>
      </c>
      <c r="I57" s="105">
        <f>DataRequest!I57</f>
        <v>0.02</v>
      </c>
      <c r="J57" s="105">
        <f>DataRequest!J57</f>
        <v>0.02</v>
      </c>
      <c r="K57" s="105">
        <f>DataRequest!K57</f>
        <v>4.9202000000000003E-2</v>
      </c>
      <c r="L57" s="105">
        <f>DataRequest!L57</f>
        <v>0.4627</v>
      </c>
      <c r="M57" s="105">
        <f>DataRequest!M57</f>
        <v>0.4627</v>
      </c>
      <c r="N57" s="105">
        <f>DataRequest!N57</f>
        <v>0.4627</v>
      </c>
      <c r="O57" s="105">
        <f>DataRequest!O57</f>
        <v>0.4627</v>
      </c>
      <c r="P57" s="105">
        <f>DataRequest!P57</f>
        <v>0.4627</v>
      </c>
      <c r="Q57" s="105">
        <f>DataRequest!Q57</f>
        <v>0.4627</v>
      </c>
      <c r="R57" s="105">
        <f>DataRequest!R57</f>
        <v>0</v>
      </c>
      <c r="S57" s="105">
        <f>DataRequest!S57</f>
        <v>0</v>
      </c>
      <c r="T57" s="105">
        <f>DataRequest!T57</f>
        <v>0</v>
      </c>
      <c r="U57" s="105">
        <f>DataRequest!U57</f>
        <v>0</v>
      </c>
      <c r="V57" s="105"/>
      <c r="W57" s="13"/>
    </row>
    <row r="58" spans="2:23">
      <c r="B58" s="98" t="str">
        <f>DataRequest!B58</f>
        <v>Multilateral Creditor (1) [Insert name]</v>
      </c>
      <c r="C58" s="23" t="str">
        <f>DataRequest!C58</f>
        <v>US Dollars</v>
      </c>
      <c r="D58" s="23" t="str">
        <f>DataRequest!D58</f>
        <v>Million</v>
      </c>
      <c r="E58" s="23"/>
      <c r="F58" s="105"/>
      <c r="G58" s="105">
        <f>DataRequest!G58</f>
        <v>0.25</v>
      </c>
      <c r="H58" s="105">
        <f>DataRequest!H58</f>
        <v>0.13</v>
      </c>
      <c r="I58" s="105">
        <f>DataRequest!I58</f>
        <v>0.25</v>
      </c>
      <c r="J58" s="105">
        <f>DataRequest!J58</f>
        <v>0.25</v>
      </c>
      <c r="K58" s="105">
        <f>DataRequest!K58</f>
        <v>0</v>
      </c>
      <c r="L58" s="105">
        <f>DataRequest!L58</f>
        <v>0</v>
      </c>
      <c r="M58" s="105">
        <f>DataRequest!M58</f>
        <v>0</v>
      </c>
      <c r="N58" s="105">
        <f>DataRequest!N58</f>
        <v>0</v>
      </c>
      <c r="O58" s="105">
        <f>DataRequest!O58</f>
        <v>0</v>
      </c>
      <c r="P58" s="105">
        <f>DataRequest!P58</f>
        <v>0</v>
      </c>
      <c r="Q58" s="105">
        <f>DataRequest!Q58</f>
        <v>0</v>
      </c>
      <c r="R58" s="105">
        <f>DataRequest!R58</f>
        <v>0</v>
      </c>
      <c r="S58" s="105">
        <f>DataRequest!S58</f>
        <v>0</v>
      </c>
      <c r="T58" s="105">
        <f>DataRequest!T58</f>
        <v>0</v>
      </c>
      <c r="U58" s="105">
        <f>DataRequest!U58</f>
        <v>0</v>
      </c>
      <c r="V58" s="105"/>
      <c r="W58" s="13"/>
    </row>
    <row r="59" spans="2:23">
      <c r="B59" s="98" t="str">
        <f>DataRequest!B59</f>
        <v>Multilateral Creditor (2) [Insert name]</v>
      </c>
      <c r="C59" s="23" t="str">
        <f>DataRequest!C59</f>
        <v>US Dollars</v>
      </c>
      <c r="D59" s="23" t="str">
        <f>DataRequest!D59</f>
        <v>Million</v>
      </c>
      <c r="E59" s="23"/>
      <c r="F59" s="105"/>
      <c r="G59" s="105">
        <f>DataRequest!G59</f>
        <v>0</v>
      </c>
      <c r="H59" s="105">
        <f>DataRequest!H59</f>
        <v>0</v>
      </c>
      <c r="I59" s="105">
        <f>DataRequest!I59</f>
        <v>0</v>
      </c>
      <c r="J59" s="105">
        <f>DataRequest!J59</f>
        <v>0</v>
      </c>
      <c r="K59" s="105">
        <f>DataRequest!K59</f>
        <v>0</v>
      </c>
      <c r="L59" s="105">
        <f>DataRequest!L59</f>
        <v>0</v>
      </c>
      <c r="M59" s="105">
        <f>DataRequest!M59</f>
        <v>0</v>
      </c>
      <c r="N59" s="105">
        <f>DataRequest!N59</f>
        <v>0</v>
      </c>
      <c r="O59" s="105">
        <f>DataRequest!O59</f>
        <v>0</v>
      </c>
      <c r="P59" s="105">
        <f>DataRequest!P59</f>
        <v>0</v>
      </c>
      <c r="Q59" s="105">
        <f>DataRequest!Q59</f>
        <v>0</v>
      </c>
      <c r="R59" s="105">
        <f>DataRequest!R59</f>
        <v>0</v>
      </c>
      <c r="S59" s="105">
        <f>DataRequest!S59</f>
        <v>0</v>
      </c>
      <c r="T59" s="105">
        <f>DataRequest!T59</f>
        <v>0</v>
      </c>
      <c r="U59" s="105">
        <f>DataRequest!U59</f>
        <v>0</v>
      </c>
      <c r="V59" s="105"/>
      <c r="W59" s="13"/>
    </row>
    <row r="60" spans="2:23">
      <c r="B60" s="98" t="str">
        <f>DataRequest!B60</f>
        <v>Multilateral Creditors (others) [Insert list of all]</v>
      </c>
      <c r="C60" s="23" t="str">
        <f>DataRequest!C60</f>
        <v>US Dollars</v>
      </c>
      <c r="D60" s="23" t="str">
        <f>DataRequest!D60</f>
        <v>Million</v>
      </c>
      <c r="E60" s="23"/>
      <c r="F60" s="105"/>
      <c r="G60" s="105">
        <f>DataRequest!G60</f>
        <v>0</v>
      </c>
      <c r="H60" s="105">
        <f>DataRequest!H60</f>
        <v>0</v>
      </c>
      <c r="I60" s="105">
        <f>DataRequest!I60</f>
        <v>0</v>
      </c>
      <c r="J60" s="105">
        <f>DataRequest!J60</f>
        <v>0</v>
      </c>
      <c r="K60" s="105">
        <f>DataRequest!K60</f>
        <v>0</v>
      </c>
      <c r="L60" s="105">
        <f>DataRequest!L60</f>
        <v>0</v>
      </c>
      <c r="M60" s="105">
        <f>DataRequest!M60</f>
        <v>0</v>
      </c>
      <c r="N60" s="105">
        <f>DataRequest!N60</f>
        <v>0</v>
      </c>
      <c r="O60" s="105">
        <f>DataRequest!O60</f>
        <v>0</v>
      </c>
      <c r="P60" s="105">
        <f>DataRequest!P60</f>
        <v>0</v>
      </c>
      <c r="Q60" s="105">
        <f>DataRequest!Q60</f>
        <v>0</v>
      </c>
      <c r="R60" s="105">
        <f>DataRequest!R60</f>
        <v>0</v>
      </c>
      <c r="S60" s="105">
        <f>DataRequest!S60</f>
        <v>0</v>
      </c>
      <c r="T60" s="105">
        <f>DataRequest!T60</f>
        <v>0</v>
      </c>
      <c r="U60" s="105">
        <f>DataRequest!U60</f>
        <v>0</v>
      </c>
      <c r="V60" s="105"/>
      <c r="W60" s="13"/>
    </row>
    <row r="61" spans="2:23">
      <c r="B61" s="98" t="str">
        <f>DataRequest!B61</f>
        <v>Bilateral Creditor (1) [Insert name]</v>
      </c>
      <c r="C61" s="23" t="str">
        <f>DataRequest!C61</f>
        <v>US Dollars</v>
      </c>
      <c r="D61" s="23" t="str">
        <f>DataRequest!D61</f>
        <v>Million</v>
      </c>
      <c r="E61" s="23"/>
      <c r="F61" s="105"/>
      <c r="G61" s="105">
        <f>DataRequest!G61</f>
        <v>0</v>
      </c>
      <c r="H61" s="105">
        <f>DataRequest!H61</f>
        <v>0</v>
      </c>
      <c r="I61" s="105">
        <f>DataRequest!I61</f>
        <v>0</v>
      </c>
      <c r="J61" s="105">
        <f>DataRequest!J61</f>
        <v>0</v>
      </c>
      <c r="K61" s="105">
        <f>DataRequest!K61</f>
        <v>0</v>
      </c>
      <c r="L61" s="105">
        <f>DataRequest!L61</f>
        <v>0</v>
      </c>
      <c r="M61" s="105">
        <f>DataRequest!M61</f>
        <v>0</v>
      </c>
      <c r="N61" s="105">
        <f>DataRequest!N61</f>
        <v>0</v>
      </c>
      <c r="O61" s="105">
        <f>DataRequest!O61</f>
        <v>0</v>
      </c>
      <c r="P61" s="105">
        <f>DataRequest!P61</f>
        <v>0</v>
      </c>
      <c r="Q61" s="105">
        <f>DataRequest!Q61</f>
        <v>0</v>
      </c>
      <c r="R61" s="105">
        <f>DataRequest!R61</f>
        <v>0</v>
      </c>
      <c r="S61" s="105">
        <f>DataRequest!S61</f>
        <v>0</v>
      </c>
      <c r="T61" s="105">
        <f>DataRequest!T61</f>
        <v>0</v>
      </c>
      <c r="U61" s="105">
        <f>DataRequest!U61</f>
        <v>0</v>
      </c>
      <c r="V61" s="105"/>
      <c r="W61" s="13"/>
    </row>
    <row r="62" spans="2:23">
      <c r="B62" s="98" t="str">
        <f>DataRequest!B62</f>
        <v>Bilateral Creditor (2) [Insert name]</v>
      </c>
      <c r="C62" s="23" t="str">
        <f>DataRequest!C62</f>
        <v>US Dollars</v>
      </c>
      <c r="D62" s="23" t="str">
        <f>DataRequest!D62</f>
        <v>Million</v>
      </c>
      <c r="E62" s="23"/>
      <c r="F62" s="105"/>
      <c r="G62" s="105">
        <f>DataRequest!G62</f>
        <v>0</v>
      </c>
      <c r="H62" s="105">
        <f>DataRequest!H62</f>
        <v>0</v>
      </c>
      <c r="I62" s="105">
        <f>DataRequest!I62</f>
        <v>0</v>
      </c>
      <c r="J62" s="105">
        <f>DataRequest!J62</f>
        <v>0</v>
      </c>
      <c r="K62" s="105">
        <f>DataRequest!K62</f>
        <v>0</v>
      </c>
      <c r="L62" s="105">
        <f>DataRequest!L62</f>
        <v>0</v>
      </c>
      <c r="M62" s="105">
        <f>DataRequest!M62</f>
        <v>0</v>
      </c>
      <c r="N62" s="105">
        <f>DataRequest!N62</f>
        <v>0</v>
      </c>
      <c r="O62" s="105">
        <f>DataRequest!O62</f>
        <v>0</v>
      </c>
      <c r="P62" s="105">
        <f>DataRequest!P62</f>
        <v>0</v>
      </c>
      <c r="Q62" s="105">
        <f>DataRequest!Q62</f>
        <v>0</v>
      </c>
      <c r="R62" s="105">
        <f>DataRequest!R62</f>
        <v>0</v>
      </c>
      <c r="S62" s="105">
        <f>DataRequest!S62</f>
        <v>0</v>
      </c>
      <c r="T62" s="105">
        <f>DataRequest!T62</f>
        <v>0</v>
      </c>
      <c r="U62" s="105">
        <f>DataRequest!U62</f>
        <v>0</v>
      </c>
      <c r="V62" s="105"/>
      <c r="W62" s="13"/>
    </row>
    <row r="63" spans="2:23">
      <c r="B63" s="98" t="str">
        <f>DataRequest!B63</f>
        <v>Bilateral Creditors (others) [Insert name]</v>
      </c>
      <c r="C63" s="23" t="str">
        <f>DataRequest!C63</f>
        <v>US Dollars</v>
      </c>
      <c r="D63" s="23" t="str">
        <f>DataRequest!D63</f>
        <v>Million</v>
      </c>
      <c r="E63" s="23"/>
      <c r="F63" s="105"/>
      <c r="G63" s="105">
        <f>DataRequest!G63</f>
        <v>0</v>
      </c>
      <c r="H63" s="105">
        <f>DataRequest!H63</f>
        <v>0</v>
      </c>
      <c r="I63" s="105">
        <f>DataRequest!I63</f>
        <v>0</v>
      </c>
      <c r="J63" s="105">
        <f>DataRequest!J63</f>
        <v>0</v>
      </c>
      <c r="K63" s="105">
        <f>DataRequest!K63</f>
        <v>0</v>
      </c>
      <c r="L63" s="105">
        <f>DataRequest!L63</f>
        <v>0</v>
      </c>
      <c r="M63" s="105">
        <f>DataRequest!M63</f>
        <v>0</v>
      </c>
      <c r="N63" s="105">
        <f>DataRequest!N63</f>
        <v>0</v>
      </c>
      <c r="O63" s="105">
        <f>DataRequest!O63</f>
        <v>0</v>
      </c>
      <c r="P63" s="105">
        <f>DataRequest!P63</f>
        <v>0</v>
      </c>
      <c r="Q63" s="105">
        <f>DataRequest!Q63</f>
        <v>0</v>
      </c>
      <c r="R63" s="105">
        <f>DataRequest!R63</f>
        <v>0</v>
      </c>
      <c r="S63" s="105">
        <f>DataRequest!S63</f>
        <v>0</v>
      </c>
      <c r="T63" s="105">
        <f>DataRequest!T63</f>
        <v>0</v>
      </c>
      <c r="U63" s="105">
        <f>DataRequest!U63</f>
        <v>0</v>
      </c>
      <c r="V63" s="105"/>
      <c r="W63" s="13"/>
    </row>
    <row r="64" spans="2:23">
      <c r="B64" s="98" t="str">
        <f>DataRequest!B64</f>
        <v>Other External Debt</v>
      </c>
      <c r="C64" s="23" t="str">
        <f>DataRequest!C64</f>
        <v>US Dollars</v>
      </c>
      <c r="D64" s="23" t="str">
        <f>DataRequest!D64</f>
        <v>Million</v>
      </c>
      <c r="E64" s="23"/>
      <c r="F64" s="105"/>
      <c r="G64" s="105">
        <f>DataRequest!G64</f>
        <v>0</v>
      </c>
      <c r="H64" s="105">
        <f>DataRequest!H64</f>
        <v>0</v>
      </c>
      <c r="I64" s="105">
        <f>DataRequest!I64</f>
        <v>0</v>
      </c>
      <c r="J64" s="105">
        <f>DataRequest!J64</f>
        <v>0</v>
      </c>
      <c r="K64" s="105">
        <f>DataRequest!K64</f>
        <v>0</v>
      </c>
      <c r="L64" s="105">
        <f>DataRequest!L64</f>
        <v>0</v>
      </c>
      <c r="M64" s="105">
        <f>DataRequest!M64</f>
        <v>0</v>
      </c>
      <c r="N64" s="105">
        <f>DataRequest!N64</f>
        <v>0</v>
      </c>
      <c r="O64" s="105">
        <f>DataRequest!O64</f>
        <v>0</v>
      </c>
      <c r="P64" s="105">
        <f>DataRequest!P64</f>
        <v>0</v>
      </c>
      <c r="Q64" s="105">
        <f>DataRequest!Q64</f>
        <v>0</v>
      </c>
      <c r="R64" s="105">
        <f>DataRequest!R64</f>
        <v>0</v>
      </c>
      <c r="S64" s="105">
        <f>DataRequest!S64</f>
        <v>0</v>
      </c>
      <c r="T64" s="105">
        <f>DataRequest!T64</f>
        <v>0</v>
      </c>
      <c r="U64" s="105">
        <f>DataRequest!U64</f>
        <v>0</v>
      </c>
      <c r="V64" s="105"/>
      <c r="W64" s="13"/>
    </row>
    <row r="65" spans="2:23" s="8" customFormat="1">
      <c r="B65" s="13"/>
      <c r="C65" s="23"/>
      <c r="D65" s="23"/>
      <c r="E65" s="23"/>
      <c r="F65" s="22"/>
      <c r="G65" s="22"/>
      <c r="H65" s="22"/>
      <c r="I65" s="22"/>
      <c r="J65" s="22"/>
      <c r="K65" s="22"/>
      <c r="L65" s="22"/>
      <c r="M65" s="22"/>
      <c r="N65" s="22"/>
      <c r="O65" s="22"/>
      <c r="P65" s="22"/>
      <c r="Q65" s="22"/>
      <c r="R65" s="22"/>
      <c r="S65" s="22"/>
      <c r="T65" s="22"/>
      <c r="U65" s="22"/>
      <c r="V65" s="22"/>
      <c r="W65" s="13"/>
    </row>
    <row r="66" spans="2:23" s="8" customFormat="1">
      <c r="B66" s="21" t="str">
        <f>DataRequest!B66</f>
        <v>Amortization (principal) Payments corresponding to Outstanding domestic debt by categories</v>
      </c>
      <c r="C66" s="23"/>
      <c r="D66" s="23"/>
      <c r="E66" s="23"/>
      <c r="F66" s="22"/>
      <c r="G66" s="22"/>
      <c r="H66" s="22"/>
      <c r="I66" s="22"/>
      <c r="J66" s="22"/>
      <c r="K66" s="22"/>
      <c r="L66" s="22"/>
      <c r="M66" s="22"/>
      <c r="N66" s="22"/>
      <c r="O66" s="22"/>
      <c r="P66" s="22"/>
      <c r="Q66" s="22"/>
      <c r="R66" s="22"/>
      <c r="S66" s="22"/>
      <c r="T66" s="22"/>
      <c r="U66" s="22"/>
      <c r="V66" s="22"/>
      <c r="W66" s="13"/>
    </row>
    <row r="67" spans="2:23" s="8" customFormat="1">
      <c r="B67" s="21" t="str">
        <f>B68</f>
        <v>Total Domestic Debt - Amortizations (principal) Payments</v>
      </c>
      <c r="C67" s="23" t="str">
        <f>DataRequest!$C$3</f>
        <v>Naira</v>
      </c>
      <c r="D67" s="23" t="str">
        <f>DataRequest!$C$4</f>
        <v>Million</v>
      </c>
      <c r="E67" s="23"/>
      <c r="F67" s="103"/>
      <c r="G67" s="103">
        <f t="shared" ref="G67:U67" si="1">G68</f>
        <v>19327.400000000001</v>
      </c>
      <c r="H67" s="103">
        <f t="shared" si="1"/>
        <v>28566.5</v>
      </c>
      <c r="I67" s="103">
        <f t="shared" si="1"/>
        <v>26955.210000000003</v>
      </c>
      <c r="J67" s="103">
        <f t="shared" si="1"/>
        <v>24854.48</v>
      </c>
      <c r="K67" s="103">
        <f t="shared" si="1"/>
        <v>23246.592469310002</v>
      </c>
      <c r="L67" s="103">
        <f t="shared" si="1"/>
        <v>17352.527418559999</v>
      </c>
      <c r="M67" s="103">
        <f t="shared" si="1"/>
        <v>15149.658003159999</v>
      </c>
      <c r="N67" s="103">
        <f t="shared" si="1"/>
        <v>5087.01338227</v>
      </c>
      <c r="O67" s="103">
        <f t="shared" si="1"/>
        <v>2456.2715537499998</v>
      </c>
      <c r="P67" s="103">
        <f t="shared" si="1"/>
        <v>2716.28925742</v>
      </c>
      <c r="Q67" s="103">
        <f t="shared" si="1"/>
        <v>3012.6099413100001</v>
      </c>
      <c r="R67" s="103">
        <f t="shared" si="1"/>
        <v>2723.5125681999998</v>
      </c>
      <c r="S67" s="103">
        <f t="shared" si="1"/>
        <v>1528.7381686199999</v>
      </c>
      <c r="T67" s="103">
        <f t="shared" si="1"/>
        <v>1596.1950000000002</v>
      </c>
      <c r="U67" s="103">
        <f t="shared" si="1"/>
        <v>1389.4780000000001</v>
      </c>
      <c r="V67" s="22"/>
      <c r="W67" s="13"/>
    </row>
    <row r="68" spans="2:23" s="8" customFormat="1">
      <c r="B68" s="21" t="str">
        <f>DataRequest!B68</f>
        <v>Total Domestic Debt - Amortizations (principal) Payments</v>
      </c>
      <c r="C68" s="23" t="str">
        <f>DataRequest!C68</f>
        <v>Naira</v>
      </c>
      <c r="D68" s="23" t="str">
        <f>DataRequest!D68</f>
        <v>Million</v>
      </c>
      <c r="E68" s="23"/>
      <c r="F68" s="103"/>
      <c r="G68" s="103">
        <f>DataRequest!G68</f>
        <v>19327.400000000001</v>
      </c>
      <c r="H68" s="103">
        <f>DataRequest!H68</f>
        <v>28566.5</v>
      </c>
      <c r="I68" s="103">
        <f>DataRequest!I68</f>
        <v>26955.210000000003</v>
      </c>
      <c r="J68" s="103">
        <f>DataRequest!J68</f>
        <v>24854.48</v>
      </c>
      <c r="K68" s="103">
        <f>DataRequest!K68</f>
        <v>23246.592469310002</v>
      </c>
      <c r="L68" s="103">
        <f>DataRequest!L68</f>
        <v>17352.527418559999</v>
      </c>
      <c r="M68" s="103">
        <f>DataRequest!M68</f>
        <v>15149.658003159999</v>
      </c>
      <c r="N68" s="103">
        <f>DataRequest!N68</f>
        <v>5087.01338227</v>
      </c>
      <c r="O68" s="103">
        <f>DataRequest!O68</f>
        <v>2456.2715537499998</v>
      </c>
      <c r="P68" s="103">
        <f>DataRequest!P68</f>
        <v>2716.28925742</v>
      </c>
      <c r="Q68" s="103">
        <f>DataRequest!Q68</f>
        <v>3012.6099413100001</v>
      </c>
      <c r="R68" s="103">
        <f>DataRequest!R68</f>
        <v>2723.5125681999998</v>
      </c>
      <c r="S68" s="103">
        <f>DataRequest!S68</f>
        <v>1528.7381686199999</v>
      </c>
      <c r="T68" s="103">
        <f>DataRequest!T68</f>
        <v>1596.1950000000002</v>
      </c>
      <c r="U68" s="103">
        <f>DataRequest!U68</f>
        <v>1389.4780000000001</v>
      </c>
      <c r="V68" s="103"/>
      <c r="W68" s="13"/>
    </row>
    <row r="69" spans="2:23">
      <c r="B69" s="98" t="str">
        <f>DataRequest!B69</f>
        <v>Budget Support Facility</v>
      </c>
      <c r="C69" s="23" t="str">
        <f>DataRequest!C69</f>
        <v>Naira</v>
      </c>
      <c r="D69" s="23" t="str">
        <f>DataRequest!D69</f>
        <v>Million</v>
      </c>
      <c r="E69" s="23"/>
      <c r="F69" s="105"/>
      <c r="G69" s="105">
        <f>DataRequest!G69</f>
        <v>0</v>
      </c>
      <c r="H69" s="105">
        <f>DataRequest!H69</f>
        <v>0</v>
      </c>
      <c r="I69" s="105">
        <f>DataRequest!I69</f>
        <v>0</v>
      </c>
      <c r="J69" s="105">
        <f>DataRequest!J69</f>
        <v>38.6</v>
      </c>
      <c r="K69" s="105">
        <f>DataRequest!K69</f>
        <v>0</v>
      </c>
      <c r="L69" s="105">
        <f>DataRequest!L69</f>
        <v>62.750999999999998</v>
      </c>
      <c r="M69" s="105">
        <f>DataRequest!M69</f>
        <v>134.26599999999999</v>
      </c>
      <c r="N69" s="105">
        <f>DataRequest!N69</f>
        <v>146.86199999999999</v>
      </c>
      <c r="O69" s="105">
        <f>DataRequest!O69</f>
        <v>160.63800000000001</v>
      </c>
      <c r="P69" s="105">
        <f>DataRequest!P69</f>
        <v>175.70699999999999</v>
      </c>
      <c r="Q69" s="105">
        <f>DataRequest!Q69</f>
        <v>192.19</v>
      </c>
      <c r="R69" s="105">
        <f>DataRequest!R69</f>
        <v>210.21899999999999</v>
      </c>
      <c r="S69" s="105">
        <f>DataRequest!S69</f>
        <v>229.93899999999999</v>
      </c>
      <c r="T69" s="105">
        <f>DataRequest!T69</f>
        <v>251.50899999999999</v>
      </c>
      <c r="U69" s="105">
        <f>DataRequest!U69</f>
        <v>275.10199999999998</v>
      </c>
      <c r="V69" s="105"/>
      <c r="W69" s="13"/>
    </row>
    <row r="70" spans="2:23">
      <c r="B70" s="98" t="str">
        <f>DataRequest!B70</f>
        <v>Salary Bailout Facility</v>
      </c>
      <c r="C70" s="23" t="str">
        <f>DataRequest!C70</f>
        <v>Naira</v>
      </c>
      <c r="D70" s="23" t="str">
        <f>DataRequest!D70</f>
        <v>Million</v>
      </c>
      <c r="E70" s="23"/>
      <c r="F70" s="105"/>
      <c r="G70" s="105">
        <f>DataRequest!G70</f>
        <v>0</v>
      </c>
      <c r="H70" s="105">
        <f>DataRequest!H70</f>
        <v>0</v>
      </c>
      <c r="I70" s="105">
        <f>DataRequest!I70</f>
        <v>114.15</v>
      </c>
      <c r="J70" s="105">
        <f>DataRequest!J70</f>
        <v>125.31</v>
      </c>
      <c r="K70" s="105">
        <f>DataRequest!K70</f>
        <v>0</v>
      </c>
      <c r="L70" s="105">
        <f>DataRequest!L70</f>
        <v>140.14099999999999</v>
      </c>
      <c r="M70" s="105">
        <f>DataRequest!M70</f>
        <v>299.85300000000001</v>
      </c>
      <c r="N70" s="105">
        <f>DataRequest!N70</f>
        <v>327.98200000000003</v>
      </c>
      <c r="O70" s="105">
        <f>DataRequest!O70</f>
        <v>358.74799999999999</v>
      </c>
      <c r="P70" s="105">
        <f>DataRequest!P70</f>
        <v>392.40199999999999</v>
      </c>
      <c r="Q70" s="105">
        <f>DataRequest!Q70</f>
        <v>429.21800000000002</v>
      </c>
      <c r="R70" s="105">
        <f>DataRequest!R70</f>
        <v>469.47500000000002</v>
      </c>
      <c r="S70" s="105">
        <f>DataRequest!S70</f>
        <v>513.51400000000001</v>
      </c>
      <c r="T70" s="105">
        <f>DataRequest!T70</f>
        <v>561.68600000000004</v>
      </c>
      <c r="U70" s="105">
        <f>DataRequest!U70</f>
        <v>614.37599999999998</v>
      </c>
      <c r="V70" s="105"/>
      <c r="W70" s="13"/>
    </row>
    <row r="71" spans="2:23">
      <c r="B71" s="98" t="str">
        <f>DataRequest!B71</f>
        <v>Restructured Commercial Bank Loans (FGN Bond)</v>
      </c>
      <c r="C71" s="23" t="str">
        <f>DataRequest!C71</f>
        <v>Naira</v>
      </c>
      <c r="D71" s="23" t="str">
        <f>DataRequest!D71</f>
        <v>Million</v>
      </c>
      <c r="E71" s="23"/>
      <c r="F71" s="105"/>
      <c r="G71" s="105">
        <f>DataRequest!G71</f>
        <v>192.3</v>
      </c>
      <c r="H71" s="105">
        <f>DataRequest!H71</f>
        <v>319.95</v>
      </c>
      <c r="I71" s="105">
        <f>DataRequest!I71</f>
        <v>234.28</v>
      </c>
      <c r="J71" s="105">
        <f>DataRequest!J71</f>
        <v>0</v>
      </c>
      <c r="K71" s="105">
        <f>DataRequest!K71</f>
        <v>0</v>
      </c>
      <c r="L71" s="105">
        <f>DataRequest!L71</f>
        <v>0</v>
      </c>
      <c r="M71" s="105">
        <f>DataRequest!M71</f>
        <v>0</v>
      </c>
      <c r="N71" s="105">
        <f>DataRequest!N71</f>
        <v>0</v>
      </c>
      <c r="O71" s="105">
        <f>DataRequest!O71</f>
        <v>0</v>
      </c>
      <c r="P71" s="105">
        <f>DataRequest!P71</f>
        <v>0</v>
      </c>
      <c r="Q71" s="105">
        <f>DataRequest!Q71</f>
        <v>0</v>
      </c>
      <c r="R71" s="105">
        <f>DataRequest!R71</f>
        <v>0</v>
      </c>
      <c r="S71" s="105">
        <f>DataRequest!S71</f>
        <v>0</v>
      </c>
      <c r="T71" s="105">
        <f>DataRequest!T71</f>
        <v>0</v>
      </c>
      <c r="U71" s="105">
        <f>DataRequest!U71</f>
        <v>0</v>
      </c>
      <c r="V71" s="105"/>
      <c r="W71" s="13"/>
    </row>
    <row r="72" spans="2:23">
      <c r="B72" s="98" t="str">
        <f>DataRequest!B72</f>
        <v>Excess Crude Account Backed Loan</v>
      </c>
      <c r="C72" s="23" t="str">
        <f>DataRequest!C72</f>
        <v>Naira</v>
      </c>
      <c r="D72" s="23" t="str">
        <f>DataRequest!D72</f>
        <v>Million</v>
      </c>
      <c r="E72" s="23"/>
      <c r="F72" s="105"/>
      <c r="G72" s="105">
        <f>DataRequest!G72</f>
        <v>0</v>
      </c>
      <c r="H72" s="105">
        <f>DataRequest!H72</f>
        <v>0</v>
      </c>
      <c r="I72" s="105">
        <f>DataRequest!I72</f>
        <v>228.3</v>
      </c>
      <c r="J72" s="105">
        <f>DataRequest!J72</f>
        <v>250.62</v>
      </c>
      <c r="K72" s="105">
        <f>DataRequest!K72</f>
        <v>0</v>
      </c>
      <c r="L72" s="105">
        <f>DataRequest!L72</f>
        <v>0</v>
      </c>
      <c r="M72" s="105">
        <f>DataRequest!M72</f>
        <v>0</v>
      </c>
      <c r="N72" s="105">
        <f>DataRequest!N72</f>
        <v>0</v>
      </c>
      <c r="O72" s="105">
        <f>DataRequest!O72</f>
        <v>0</v>
      </c>
      <c r="P72" s="105">
        <f>DataRequest!P72</f>
        <v>0</v>
      </c>
      <c r="Q72" s="105">
        <f>DataRequest!Q72</f>
        <v>0</v>
      </c>
      <c r="R72" s="105">
        <f>DataRequest!R72</f>
        <v>0</v>
      </c>
      <c r="S72" s="105">
        <f>DataRequest!S72</f>
        <v>0</v>
      </c>
      <c r="T72" s="105">
        <f>DataRequest!T72</f>
        <v>0</v>
      </c>
      <c r="U72" s="105">
        <f>DataRequest!U72</f>
        <v>0</v>
      </c>
      <c r="V72" s="105"/>
      <c r="W72" s="13"/>
    </row>
    <row r="73" spans="2:23">
      <c r="B73" s="98" t="str">
        <f>DataRequest!B73</f>
        <v xml:space="preserve">Commercial Banks Loans </v>
      </c>
      <c r="C73" s="23" t="str">
        <f>DataRequest!C73</f>
        <v>Naira</v>
      </c>
      <c r="D73" s="23" t="str">
        <f>DataRequest!D73</f>
        <v>Million</v>
      </c>
      <c r="E73" s="23"/>
      <c r="F73" s="105"/>
      <c r="G73" s="105">
        <f>DataRequest!G73</f>
        <v>587</v>
      </c>
      <c r="H73" s="105">
        <f>DataRequest!H73</f>
        <v>154.87</v>
      </c>
      <c r="I73" s="105">
        <f>DataRequest!I73</f>
        <v>1411.39</v>
      </c>
      <c r="J73" s="105">
        <f>DataRequest!J73</f>
        <v>1646.56</v>
      </c>
      <c r="K73" s="105">
        <f>DataRequest!K73</f>
        <v>3725.3258562400001</v>
      </c>
      <c r="L73" s="105">
        <f>DataRequest!L73</f>
        <v>3394.1559999999999</v>
      </c>
      <c r="M73" s="105">
        <f>DataRequest!M73</f>
        <v>3939.7809999999999</v>
      </c>
      <c r="N73" s="105">
        <f>DataRequest!N73</f>
        <v>1449</v>
      </c>
      <c r="O73" s="105">
        <f>DataRequest!O73</f>
        <v>0</v>
      </c>
      <c r="P73" s="105">
        <f>DataRequest!P73</f>
        <v>0</v>
      </c>
      <c r="Q73" s="105">
        <f>DataRequest!Q73</f>
        <v>0</v>
      </c>
      <c r="R73" s="105">
        <f>DataRequest!R73</f>
        <v>0</v>
      </c>
      <c r="S73" s="105">
        <f>DataRequest!S73</f>
        <v>0</v>
      </c>
      <c r="T73" s="105">
        <f>DataRequest!T73</f>
        <v>0</v>
      </c>
      <c r="U73" s="105">
        <f>DataRequest!U73</f>
        <v>0</v>
      </c>
      <c r="V73" s="105"/>
      <c r="W73" s="13"/>
    </row>
    <row r="74" spans="2:23">
      <c r="B74" s="98" t="str">
        <f>DataRequest!B74</f>
        <v>State Bonds</v>
      </c>
      <c r="C74" s="23" t="str">
        <f>DataRequest!C74</f>
        <v>Naira</v>
      </c>
      <c r="D74" s="23" t="str">
        <f>DataRequest!D74</f>
        <v>Million</v>
      </c>
      <c r="E74" s="23"/>
      <c r="F74" s="105"/>
      <c r="G74" s="105">
        <f>DataRequest!G74</f>
        <v>2298.1799999999998</v>
      </c>
      <c r="H74" s="105">
        <f>DataRequest!H74</f>
        <v>1164.69</v>
      </c>
      <c r="I74" s="105">
        <f>DataRequest!I74</f>
        <v>1989.55</v>
      </c>
      <c r="J74" s="105">
        <f>DataRequest!J74</f>
        <v>2323.0700000000002</v>
      </c>
      <c r="K74" s="105">
        <f>DataRequest!K74</f>
        <v>3743.4117858</v>
      </c>
      <c r="L74" s="105">
        <f>DataRequest!L74</f>
        <v>4039.1812818899998</v>
      </c>
      <c r="M74" s="105">
        <f>DataRequest!M74</f>
        <v>3441.1732507699999</v>
      </c>
      <c r="N74" s="105">
        <f>DataRequest!N74</f>
        <v>2480.95783106</v>
      </c>
      <c r="O74" s="105">
        <f>DataRequest!O74</f>
        <v>1237.5813022</v>
      </c>
      <c r="P74" s="105">
        <f>DataRequest!P74</f>
        <v>1430.1798923599999</v>
      </c>
      <c r="Q74" s="105">
        <f>DataRequest!Q74</f>
        <v>1652.7516381099999</v>
      </c>
      <c r="R74" s="105">
        <f>DataRequest!R74</f>
        <v>1283</v>
      </c>
      <c r="S74" s="105">
        <f>DataRequest!S74</f>
        <v>0</v>
      </c>
      <c r="T74" s="105">
        <f>DataRequest!T74</f>
        <v>0</v>
      </c>
      <c r="U74" s="105">
        <f>DataRequest!U74</f>
        <v>0</v>
      </c>
      <c r="V74" s="105"/>
      <c r="W74" s="13"/>
    </row>
    <row r="75" spans="2:23">
      <c r="B75" s="98" t="str">
        <f>DataRequest!B75</f>
        <v>Commercial Agriculture Loan (CBN Development Financing Facility)</v>
      </c>
      <c r="C75" s="23" t="str">
        <f>DataRequest!C75</f>
        <v>Naira</v>
      </c>
      <c r="D75" s="23" t="str">
        <f>DataRequest!D75</f>
        <v>Million</v>
      </c>
      <c r="E75" s="23"/>
      <c r="F75" s="105"/>
      <c r="G75" s="105">
        <f>DataRequest!G75</f>
        <v>0</v>
      </c>
      <c r="H75" s="105">
        <f>DataRequest!H75</f>
        <v>0</v>
      </c>
      <c r="I75" s="105">
        <f>DataRequest!I75</f>
        <v>0</v>
      </c>
      <c r="J75" s="105">
        <f>DataRequest!J75</f>
        <v>0</v>
      </c>
      <c r="K75" s="105">
        <f>DataRequest!K75</f>
        <v>0</v>
      </c>
      <c r="L75" s="105">
        <f>DataRequest!L75</f>
        <v>0</v>
      </c>
      <c r="M75" s="105">
        <f>DataRequest!M75</f>
        <v>0</v>
      </c>
      <c r="N75" s="105">
        <f>DataRequest!N75</f>
        <v>0</v>
      </c>
      <c r="O75" s="105">
        <f>DataRequest!O75</f>
        <v>0</v>
      </c>
      <c r="P75" s="105">
        <f>DataRequest!P75</f>
        <v>0</v>
      </c>
      <c r="Q75" s="105">
        <f>DataRequest!Q75</f>
        <v>0</v>
      </c>
      <c r="R75" s="105">
        <f>DataRequest!R75</f>
        <v>0</v>
      </c>
      <c r="S75" s="105">
        <f>DataRequest!S75</f>
        <v>0</v>
      </c>
      <c r="T75" s="105">
        <f>DataRequest!T75</f>
        <v>0</v>
      </c>
      <c r="U75" s="105">
        <f>DataRequest!U75</f>
        <v>0</v>
      </c>
      <c r="V75" s="105"/>
      <c r="W75" s="13"/>
    </row>
    <row r="76" spans="2:23">
      <c r="B76" s="98" t="str">
        <f>DataRequest!B76</f>
        <v>Infrastructure Loan (CBN Development Financing Facilities)</v>
      </c>
      <c r="C76" s="23" t="str">
        <f>DataRequest!C76</f>
        <v>Naira</v>
      </c>
      <c r="D76" s="23" t="str">
        <f>DataRequest!D76</f>
        <v>Million</v>
      </c>
      <c r="E76" s="23"/>
      <c r="F76" s="105"/>
      <c r="G76" s="105">
        <f>DataRequest!G76</f>
        <v>0</v>
      </c>
      <c r="H76" s="105">
        <f>DataRequest!H76</f>
        <v>0</v>
      </c>
      <c r="I76" s="105">
        <f>DataRequest!I76</f>
        <v>0</v>
      </c>
      <c r="J76" s="105">
        <f>DataRequest!J76</f>
        <v>0</v>
      </c>
      <c r="K76" s="105">
        <f>DataRequest!K76</f>
        <v>12.085000000000001</v>
      </c>
      <c r="L76" s="105">
        <f>DataRequest!L76</f>
        <v>152.29813666999999</v>
      </c>
      <c r="M76" s="105">
        <f>DataRequest!M76</f>
        <v>166.58475239000001</v>
      </c>
      <c r="N76" s="105">
        <f>DataRequest!N76</f>
        <v>182.21155121000001</v>
      </c>
      <c r="O76" s="105">
        <f>DataRequest!O76</f>
        <v>199.30425155</v>
      </c>
      <c r="P76" s="105">
        <f>DataRequest!P76</f>
        <v>218.00036506000001</v>
      </c>
      <c r="Q76" s="105">
        <f>DataRequest!Q76</f>
        <v>238.45030320000001</v>
      </c>
      <c r="R76" s="105">
        <f>DataRequest!R76</f>
        <v>260.81856820000002</v>
      </c>
      <c r="S76" s="105">
        <f>DataRequest!S76</f>
        <v>285.28516861999998</v>
      </c>
      <c r="T76" s="105">
        <f>DataRequest!T76</f>
        <v>283</v>
      </c>
      <c r="U76" s="105">
        <f>DataRequest!U76</f>
        <v>0</v>
      </c>
      <c r="V76" s="105"/>
      <c r="W76" s="13"/>
    </row>
    <row r="77" spans="2:23">
      <c r="B77" s="98" t="str">
        <f>DataRequest!B77</f>
        <v>Micro Small and Medium Enterprise Development Fund (CBN Development Financing Facility)</v>
      </c>
      <c r="C77" s="23" t="str">
        <f>DataRequest!C77</f>
        <v>Naira</v>
      </c>
      <c r="D77" s="23" t="str">
        <f>DataRequest!D77</f>
        <v>Million</v>
      </c>
      <c r="E77" s="23"/>
      <c r="F77" s="105"/>
      <c r="G77" s="105">
        <f>DataRequest!G77</f>
        <v>0</v>
      </c>
      <c r="H77" s="105">
        <f>DataRequest!H77</f>
        <v>0</v>
      </c>
      <c r="I77" s="105">
        <f>DataRequest!I77</f>
        <v>0</v>
      </c>
      <c r="J77" s="105">
        <f>DataRequest!J77</f>
        <v>0</v>
      </c>
      <c r="K77" s="105">
        <f>DataRequest!K77</f>
        <v>0</v>
      </c>
      <c r="L77" s="105">
        <f>DataRequest!L77</f>
        <v>0</v>
      </c>
      <c r="M77" s="105">
        <f>DataRequest!M77</f>
        <v>0</v>
      </c>
      <c r="N77" s="105">
        <f>DataRequest!N77</f>
        <v>0</v>
      </c>
      <c r="O77" s="105">
        <f>DataRequest!O77</f>
        <v>0</v>
      </c>
      <c r="P77" s="105">
        <f>DataRequest!P77</f>
        <v>0</v>
      </c>
      <c r="Q77" s="105">
        <f>DataRequest!Q77</f>
        <v>0</v>
      </c>
      <c r="R77" s="105">
        <f>DataRequest!R77</f>
        <v>0</v>
      </c>
      <c r="S77" s="105">
        <f>DataRequest!S77</f>
        <v>0</v>
      </c>
      <c r="T77" s="105">
        <f>DataRequest!T77</f>
        <v>0</v>
      </c>
      <c r="U77" s="105">
        <f>DataRequest!U77</f>
        <v>0</v>
      </c>
      <c r="V77" s="105"/>
      <c r="W77" s="13"/>
    </row>
    <row r="78" spans="2:23">
      <c r="B78" s="98" t="str">
        <f>DataRequest!B78</f>
        <v>Judgement Debts</v>
      </c>
      <c r="C78" s="23" t="str">
        <f>DataRequest!C78</f>
        <v>Naira</v>
      </c>
      <c r="D78" s="23" t="str">
        <f>DataRequest!D78</f>
        <v>Million</v>
      </c>
      <c r="E78" s="23"/>
      <c r="F78" s="105"/>
      <c r="G78" s="105">
        <f>DataRequest!G78</f>
        <v>0</v>
      </c>
      <c r="H78" s="105">
        <f>DataRequest!H78</f>
        <v>0</v>
      </c>
      <c r="I78" s="105">
        <f>DataRequest!I78</f>
        <v>0</v>
      </c>
      <c r="J78" s="105">
        <f>DataRequest!J78</f>
        <v>0</v>
      </c>
      <c r="K78" s="105">
        <f>DataRequest!K78</f>
        <v>0</v>
      </c>
      <c r="L78" s="105">
        <f>DataRequest!L78</f>
        <v>0</v>
      </c>
      <c r="M78" s="105">
        <f>DataRequest!M78</f>
        <v>0</v>
      </c>
      <c r="N78" s="105">
        <f>DataRequest!N78</f>
        <v>0</v>
      </c>
      <c r="O78" s="105">
        <f>DataRequest!O78</f>
        <v>0</v>
      </c>
      <c r="P78" s="105">
        <f>DataRequest!P78</f>
        <v>0</v>
      </c>
      <c r="Q78" s="105">
        <f>DataRequest!Q78</f>
        <v>0</v>
      </c>
      <c r="R78" s="105">
        <f>DataRequest!R78</f>
        <v>0</v>
      </c>
      <c r="S78" s="105">
        <f>DataRequest!S78</f>
        <v>0</v>
      </c>
      <c r="T78" s="105">
        <f>DataRequest!T78</f>
        <v>0</v>
      </c>
      <c r="U78" s="105">
        <f>DataRequest!U78</f>
        <v>0</v>
      </c>
      <c r="V78" s="105"/>
      <c r="W78" s="13"/>
    </row>
    <row r="79" spans="2:23">
      <c r="B79" s="98" t="str">
        <f>DataRequest!B79</f>
        <v>Government-to-Government Debts</v>
      </c>
      <c r="C79" s="23" t="str">
        <f>DataRequest!C79</f>
        <v>Naira</v>
      </c>
      <c r="D79" s="23" t="str">
        <f>DataRequest!D79</f>
        <v>Million</v>
      </c>
      <c r="E79" s="23"/>
      <c r="F79" s="105"/>
      <c r="G79" s="105">
        <f>DataRequest!G79</f>
        <v>1730.12</v>
      </c>
      <c r="H79" s="105">
        <f>DataRequest!H79</f>
        <v>7457.84</v>
      </c>
      <c r="I79" s="105">
        <f>DataRequest!I79</f>
        <v>1323.96</v>
      </c>
      <c r="J79" s="105">
        <f>DataRequest!J79</f>
        <v>1323.96</v>
      </c>
      <c r="K79" s="105">
        <f>DataRequest!K79</f>
        <v>441.32130354999998</v>
      </c>
      <c r="L79" s="105">
        <f>DataRequest!L79</f>
        <v>0</v>
      </c>
      <c r="M79" s="105">
        <f>DataRequest!M79</f>
        <v>0</v>
      </c>
      <c r="N79" s="105">
        <f>DataRequest!N79</f>
        <v>0</v>
      </c>
      <c r="O79" s="105">
        <f>DataRequest!O79</f>
        <v>0</v>
      </c>
      <c r="P79" s="105">
        <f>DataRequest!P79</f>
        <v>0</v>
      </c>
      <c r="Q79" s="105">
        <f>DataRequest!Q79</f>
        <v>0</v>
      </c>
      <c r="R79" s="105">
        <f>DataRequest!R79</f>
        <v>0</v>
      </c>
      <c r="S79" s="105">
        <f>DataRequest!S79</f>
        <v>0</v>
      </c>
      <c r="T79" s="105">
        <f>DataRequest!T79</f>
        <v>0</v>
      </c>
      <c r="U79" s="105">
        <f>DataRequest!U79</f>
        <v>0</v>
      </c>
      <c r="V79" s="105"/>
      <c r="W79" s="13"/>
    </row>
    <row r="80" spans="2:23">
      <c r="B80" s="98" t="str">
        <f>DataRequest!B80</f>
        <v>Contractors' Arrears</v>
      </c>
      <c r="C80" s="23" t="str">
        <f>DataRequest!C80</f>
        <v>Naira</v>
      </c>
      <c r="D80" s="23" t="str">
        <f>DataRequest!D80</f>
        <v>Million</v>
      </c>
      <c r="E80" s="23"/>
      <c r="F80" s="105"/>
      <c r="G80" s="105">
        <f>DataRequest!G80</f>
        <v>12415.66</v>
      </c>
      <c r="H80" s="105">
        <f>DataRequest!H80</f>
        <v>16326.63</v>
      </c>
      <c r="I80" s="105">
        <f>DataRequest!I80</f>
        <v>21303.58</v>
      </c>
      <c r="J80" s="105">
        <f>DataRequest!J80</f>
        <v>18046.36</v>
      </c>
      <c r="K80" s="105">
        <f>DataRequest!K80</f>
        <v>15285.422715680001</v>
      </c>
      <c r="L80" s="105">
        <f>DataRequest!L80</f>
        <v>9064</v>
      </c>
      <c r="M80" s="105">
        <f>DataRequest!M80</f>
        <v>6668</v>
      </c>
      <c r="N80" s="105">
        <f>DataRequest!N80</f>
        <v>0</v>
      </c>
      <c r="O80" s="105">
        <f>DataRequest!O80</f>
        <v>0</v>
      </c>
      <c r="P80" s="105">
        <f>DataRequest!P80</f>
        <v>0</v>
      </c>
      <c r="Q80" s="105">
        <f>DataRequest!Q80</f>
        <v>0</v>
      </c>
      <c r="R80" s="105">
        <f>DataRequest!R80</f>
        <v>0</v>
      </c>
      <c r="S80" s="105">
        <f>DataRequest!S80</f>
        <v>0</v>
      </c>
      <c r="T80" s="105">
        <f>DataRequest!T80</f>
        <v>0</v>
      </c>
      <c r="U80" s="105">
        <f>DataRequest!U80</f>
        <v>0</v>
      </c>
      <c r="V80" s="105"/>
      <c r="W80" s="13"/>
    </row>
    <row r="81" spans="2:23">
      <c r="B81" s="98" t="str">
        <f>DataRequest!B81</f>
        <v>Pension and Gratuity Arrears</v>
      </c>
      <c r="C81" s="23" t="str">
        <f>DataRequest!C81</f>
        <v>Naira</v>
      </c>
      <c r="D81" s="23" t="str">
        <f>DataRequest!D81</f>
        <v>Million</v>
      </c>
      <c r="E81" s="23"/>
      <c r="F81" s="105"/>
      <c r="G81" s="105">
        <f>DataRequest!G81</f>
        <v>2104.1799999999998</v>
      </c>
      <c r="H81" s="105">
        <f>DataRequest!H81</f>
        <v>3142.47</v>
      </c>
      <c r="I81" s="105">
        <f>DataRequest!I81</f>
        <v>350</v>
      </c>
      <c r="J81" s="105">
        <f>DataRequest!J81</f>
        <v>1100</v>
      </c>
      <c r="K81" s="105">
        <f>DataRequest!K81</f>
        <v>39.025808040000001</v>
      </c>
      <c r="L81" s="105">
        <f>DataRequest!L81</f>
        <v>500</v>
      </c>
      <c r="M81" s="105">
        <f>DataRequest!M81</f>
        <v>500</v>
      </c>
      <c r="N81" s="105">
        <f>DataRequest!N81</f>
        <v>500</v>
      </c>
      <c r="O81" s="105">
        <f>DataRequest!O81</f>
        <v>500</v>
      </c>
      <c r="P81" s="105">
        <f>DataRequest!P81</f>
        <v>500</v>
      </c>
      <c r="Q81" s="105">
        <f>DataRequest!Q81</f>
        <v>500</v>
      </c>
      <c r="R81" s="105">
        <f>DataRequest!R81</f>
        <v>500</v>
      </c>
      <c r="S81" s="105">
        <f>DataRequest!S81</f>
        <v>500</v>
      </c>
      <c r="T81" s="105">
        <f>DataRequest!T81</f>
        <v>500</v>
      </c>
      <c r="U81" s="105">
        <f>DataRequest!U81</f>
        <v>500</v>
      </c>
      <c r="V81" s="105"/>
      <c r="W81" s="13"/>
    </row>
    <row r="82" spans="2:23">
      <c r="B82" s="98" t="str">
        <f>DataRequest!B82</f>
        <v>Salary Arrears and Other Staff Claims</v>
      </c>
      <c r="C82" s="23" t="str">
        <f>DataRequest!C82</f>
        <v>Naira</v>
      </c>
      <c r="D82" s="23" t="str">
        <f>DataRequest!D82</f>
        <v>Million</v>
      </c>
      <c r="E82" s="23"/>
      <c r="F82" s="105"/>
      <c r="G82" s="105">
        <f>DataRequest!G82</f>
        <v>0</v>
      </c>
      <c r="H82" s="105">
        <f>DataRequest!H82</f>
        <v>0</v>
      </c>
      <c r="I82" s="105">
        <f>DataRequest!I82</f>
        <v>0</v>
      </c>
      <c r="J82" s="105">
        <f>DataRequest!J82</f>
        <v>0</v>
      </c>
      <c r="K82" s="105">
        <f>DataRequest!K82</f>
        <v>0</v>
      </c>
      <c r="L82" s="105">
        <f>DataRequest!L82</f>
        <v>0</v>
      </c>
      <c r="M82" s="105">
        <f>DataRequest!M82</f>
        <v>0</v>
      </c>
      <c r="N82" s="105">
        <f>DataRequest!N82</f>
        <v>0</v>
      </c>
      <c r="O82" s="105">
        <f>DataRequest!O82</f>
        <v>0</v>
      </c>
      <c r="P82" s="105">
        <f>DataRequest!P82</f>
        <v>0</v>
      </c>
      <c r="Q82" s="105">
        <f>DataRequest!Q82</f>
        <v>0</v>
      </c>
      <c r="R82" s="105">
        <f>DataRequest!R82</f>
        <v>0</v>
      </c>
      <c r="S82" s="105">
        <f>DataRequest!S82</f>
        <v>0</v>
      </c>
      <c r="T82" s="105">
        <f>DataRequest!T82</f>
        <v>0</v>
      </c>
      <c r="U82" s="105">
        <f>DataRequest!U82</f>
        <v>0</v>
      </c>
      <c r="V82" s="105"/>
      <c r="W82" s="13"/>
    </row>
    <row r="83" spans="2:23">
      <c r="B83" s="98" t="str">
        <f>DataRequest!B83</f>
        <v>Other Debts</v>
      </c>
      <c r="C83" s="23" t="str">
        <f>DataRequest!C83</f>
        <v>Naira</v>
      </c>
      <c r="D83" s="23" t="str">
        <f>DataRequest!D83</f>
        <v>Million</v>
      </c>
      <c r="E83" s="23"/>
      <c r="F83" s="105"/>
      <c r="G83" s="105">
        <f>DataRequest!G83</f>
        <v>0</v>
      </c>
      <c r="H83" s="105">
        <f>DataRequest!H83</f>
        <v>0</v>
      </c>
      <c r="I83" s="105">
        <f>DataRequest!I83</f>
        <v>0</v>
      </c>
      <c r="J83" s="105">
        <f>DataRequest!J83</f>
        <v>0</v>
      </c>
      <c r="K83" s="105">
        <f>DataRequest!K83</f>
        <v>0</v>
      </c>
      <c r="L83" s="105">
        <f>DataRequest!L83</f>
        <v>0</v>
      </c>
      <c r="M83" s="105">
        <f>DataRequest!M83</f>
        <v>0</v>
      </c>
      <c r="N83" s="105">
        <f>DataRequest!N83</f>
        <v>0</v>
      </c>
      <c r="O83" s="105">
        <f>DataRequest!O83</f>
        <v>0</v>
      </c>
      <c r="P83" s="105">
        <f>DataRequest!P83</f>
        <v>0</v>
      </c>
      <c r="Q83" s="105">
        <f>DataRequest!Q83</f>
        <v>0</v>
      </c>
      <c r="R83" s="105">
        <f>DataRequest!R83</f>
        <v>0</v>
      </c>
      <c r="S83" s="105">
        <f>DataRequest!S83</f>
        <v>0</v>
      </c>
      <c r="T83" s="105">
        <f>DataRequest!T83</f>
        <v>0</v>
      </c>
      <c r="U83" s="105">
        <f>DataRequest!U83</f>
        <v>0</v>
      </c>
      <c r="V83" s="105"/>
      <c r="W83" s="13"/>
    </row>
    <row r="84" spans="2:23" s="8" customFormat="1">
      <c r="B84" s="13"/>
      <c r="C84" s="23"/>
      <c r="D84" s="23"/>
      <c r="E84" s="23"/>
      <c r="F84" s="24"/>
      <c r="G84" s="24"/>
      <c r="H84" s="24"/>
      <c r="I84" s="24"/>
      <c r="J84" s="24"/>
      <c r="K84" s="24"/>
      <c r="L84" s="25"/>
      <c r="M84" s="25"/>
      <c r="N84" s="25"/>
      <c r="O84" s="25"/>
      <c r="P84" s="25"/>
      <c r="Q84" s="25"/>
      <c r="R84" s="25"/>
      <c r="S84" s="25"/>
      <c r="T84" s="25"/>
      <c r="U84" s="25"/>
      <c r="V84" s="25"/>
    </row>
    <row r="85" spans="2:23" s="8" customFormat="1">
      <c r="B85" s="21" t="str">
        <f>DataRequest!B85</f>
        <v>Interest Payments corresponding to Outstanding external debt by categories</v>
      </c>
      <c r="C85" s="23"/>
      <c r="D85" s="23"/>
      <c r="E85" s="23"/>
      <c r="F85" s="39"/>
      <c r="G85" s="39"/>
      <c r="H85" s="39"/>
      <c r="I85" s="39"/>
      <c r="J85" s="39"/>
      <c r="K85" s="39"/>
      <c r="L85" s="39"/>
      <c r="M85" s="39"/>
      <c r="N85" s="39"/>
      <c r="O85" s="39"/>
      <c r="P85" s="39"/>
      <c r="Q85" s="39"/>
      <c r="R85" s="39"/>
      <c r="S85" s="39"/>
      <c r="T85" s="39"/>
      <c r="U85" s="39"/>
      <c r="V85" s="39"/>
    </row>
    <row r="86" spans="2:23" s="8" customFormat="1">
      <c r="B86" s="21" t="str">
        <f>B87</f>
        <v>Total External Debt - Interest Payments</v>
      </c>
      <c r="C86" s="23" t="str">
        <f>DataRequest!$C$3</f>
        <v>Naira</v>
      </c>
      <c r="D86" s="23" t="str">
        <f>DataRequest!$C$4</f>
        <v>Million</v>
      </c>
      <c r="E86" s="23"/>
      <c r="F86" s="103"/>
      <c r="G86" s="103">
        <f t="shared" ref="G86:U86" si="2">G87*G$16</f>
        <v>118.99915899999999</v>
      </c>
      <c r="H86" s="103">
        <f t="shared" si="2"/>
        <v>73.388688000000002</v>
      </c>
      <c r="I86" s="103">
        <f t="shared" si="2"/>
        <v>76.625</v>
      </c>
      <c r="J86" s="103">
        <f t="shared" si="2"/>
        <v>61.94</v>
      </c>
      <c r="K86" s="103">
        <f t="shared" si="2"/>
        <v>113.7</v>
      </c>
      <c r="L86" s="103">
        <f t="shared" si="2"/>
        <v>113.7</v>
      </c>
      <c r="M86" s="103">
        <f t="shared" si="2"/>
        <v>113.7</v>
      </c>
      <c r="N86" s="103">
        <f t="shared" si="2"/>
        <v>113.7</v>
      </c>
      <c r="O86" s="103">
        <f t="shared" si="2"/>
        <v>113.7</v>
      </c>
      <c r="P86" s="103">
        <f t="shared" si="2"/>
        <v>113.7</v>
      </c>
      <c r="Q86" s="103">
        <f t="shared" si="2"/>
        <v>113.7</v>
      </c>
      <c r="R86" s="103">
        <f t="shared" si="2"/>
        <v>75.8</v>
      </c>
      <c r="S86" s="103">
        <f t="shared" si="2"/>
        <v>75.8</v>
      </c>
      <c r="T86" s="103">
        <f t="shared" si="2"/>
        <v>75.8</v>
      </c>
      <c r="U86" s="103">
        <f t="shared" si="2"/>
        <v>75.8</v>
      </c>
      <c r="V86" s="39"/>
    </row>
    <row r="87" spans="2:23" s="38" customFormat="1">
      <c r="B87" s="21" t="str">
        <f>DataRequest!B87</f>
        <v>Total External Debt - Interest Payments</v>
      </c>
      <c r="C87" s="23" t="str">
        <f>DataRequest!C87</f>
        <v>US Dollars</v>
      </c>
      <c r="D87" s="23" t="str">
        <f>DataRequest!D87</f>
        <v>Million</v>
      </c>
      <c r="E87" s="23"/>
      <c r="F87" s="103"/>
      <c r="G87" s="103">
        <f>DataRequest!G87</f>
        <v>0.47</v>
      </c>
      <c r="H87" s="103">
        <f>DataRequest!H87</f>
        <v>0.24</v>
      </c>
      <c r="I87" s="103">
        <f>DataRequest!I87</f>
        <v>0.25</v>
      </c>
      <c r="J87" s="103">
        <f>DataRequest!J87</f>
        <v>0.19</v>
      </c>
      <c r="K87" s="103">
        <f>DataRequest!K87</f>
        <v>0.3</v>
      </c>
      <c r="L87" s="103">
        <f>DataRequest!L87</f>
        <v>0.3</v>
      </c>
      <c r="M87" s="103">
        <f>DataRequest!M87</f>
        <v>0.3</v>
      </c>
      <c r="N87" s="103">
        <f>DataRequest!N87</f>
        <v>0.3</v>
      </c>
      <c r="O87" s="103">
        <f>DataRequest!O87</f>
        <v>0.3</v>
      </c>
      <c r="P87" s="103">
        <f>DataRequest!P87</f>
        <v>0.3</v>
      </c>
      <c r="Q87" s="103">
        <f>DataRequest!Q87</f>
        <v>0.3</v>
      </c>
      <c r="R87" s="103">
        <f>DataRequest!R87</f>
        <v>0.2</v>
      </c>
      <c r="S87" s="103">
        <f>DataRequest!S87</f>
        <v>0.2</v>
      </c>
      <c r="T87" s="103">
        <f>DataRequest!T87</f>
        <v>0.2</v>
      </c>
      <c r="U87" s="103">
        <f>DataRequest!U87</f>
        <v>0.2</v>
      </c>
      <c r="V87" s="103"/>
      <c r="W87" s="15"/>
    </row>
    <row r="88" spans="2:23">
      <c r="B88" s="98" t="str">
        <f>DataRequest!B88</f>
        <v>World Bank (WB) (including International Development Association (IDA) and IBRD)</v>
      </c>
      <c r="C88" s="23" t="str">
        <f>DataRequest!C88</f>
        <v>US Dollars</v>
      </c>
      <c r="D88" s="23" t="str">
        <f>DataRequest!D88</f>
        <v>Million</v>
      </c>
      <c r="E88" s="23"/>
      <c r="F88" s="105"/>
      <c r="G88" s="105">
        <f>DataRequest!G88</f>
        <v>0.28999999999999998</v>
      </c>
      <c r="H88" s="105">
        <f>DataRequest!H88</f>
        <v>0.18</v>
      </c>
      <c r="I88" s="105">
        <f>DataRequest!I88</f>
        <v>0.19</v>
      </c>
      <c r="J88" s="105">
        <f>DataRequest!J88</f>
        <v>0.18</v>
      </c>
      <c r="K88" s="105">
        <f>DataRequest!K88</f>
        <v>0.30590000000000001</v>
      </c>
      <c r="L88" s="105">
        <f>DataRequest!L88</f>
        <v>0.22022700000000001</v>
      </c>
      <c r="M88" s="105">
        <f>DataRequest!M88</f>
        <v>0.22022700000000001</v>
      </c>
      <c r="N88" s="105">
        <f>DataRequest!N88</f>
        <v>0.22022700000000001</v>
      </c>
      <c r="O88" s="105">
        <f>DataRequest!O88</f>
        <v>0.22022700000000001</v>
      </c>
      <c r="P88" s="105">
        <f>DataRequest!P88</f>
        <v>0.22022700000000001</v>
      </c>
      <c r="Q88" s="105">
        <f>DataRequest!Q88</f>
        <v>0.22022700000000001</v>
      </c>
      <c r="R88" s="105">
        <f>DataRequest!R88</f>
        <v>0.22022700000000001</v>
      </c>
      <c r="S88" s="105">
        <f>DataRequest!S88</f>
        <v>0.22022700000000001</v>
      </c>
      <c r="T88" s="105">
        <f>DataRequest!T88</f>
        <v>0.22022700000000001</v>
      </c>
      <c r="U88" s="105">
        <f>DataRequest!U88</f>
        <v>0.22022700000000001</v>
      </c>
      <c r="V88" s="105"/>
    </row>
    <row r="89" spans="2:23">
      <c r="B89" s="98" t="str">
        <f>DataRequest!B89</f>
        <v>African Development Bank (AfDB) [including African Development Fund (AfDFP) and Africa Growing Together FUND]</v>
      </c>
      <c r="C89" s="23" t="str">
        <f>DataRequest!C89</f>
        <v>US Dollars</v>
      </c>
      <c r="D89" s="23" t="str">
        <f>DataRequest!D89</f>
        <v>Million</v>
      </c>
      <c r="E89" s="23"/>
      <c r="F89" s="105"/>
      <c r="G89" s="105">
        <f>DataRequest!G89</f>
        <v>0.02</v>
      </c>
      <c r="H89" s="105">
        <f>DataRequest!H89</f>
        <v>0.02</v>
      </c>
      <c r="I89" s="105">
        <f>DataRequest!I89</f>
        <v>0.02</v>
      </c>
      <c r="J89" s="105">
        <f>DataRequest!J89</f>
        <v>0.01</v>
      </c>
      <c r="K89" s="105">
        <f>DataRequest!K89</f>
        <v>9.2180000000000005E-3</v>
      </c>
      <c r="L89" s="105">
        <f>DataRequest!L89</f>
        <v>8.6699999999999999E-2</v>
      </c>
      <c r="M89" s="105">
        <f>DataRequest!M89</f>
        <v>8.6699999999999999E-2</v>
      </c>
      <c r="N89" s="105">
        <f>DataRequest!N89</f>
        <v>8.6699999999999999E-2</v>
      </c>
      <c r="O89" s="105">
        <f>DataRequest!O89</f>
        <v>8.6699999999999999E-2</v>
      </c>
      <c r="P89" s="105">
        <f>DataRequest!P89</f>
        <v>8.6699999999999999E-2</v>
      </c>
      <c r="Q89" s="105">
        <f>DataRequest!Q89</f>
        <v>8.6699999999999999E-2</v>
      </c>
      <c r="R89" s="105">
        <f>DataRequest!R89</f>
        <v>0</v>
      </c>
      <c r="S89" s="105">
        <f>DataRequest!S89</f>
        <v>0</v>
      </c>
      <c r="T89" s="105">
        <f>DataRequest!T89</f>
        <v>0</v>
      </c>
      <c r="U89" s="105">
        <f>DataRequest!U89</f>
        <v>0</v>
      </c>
      <c r="V89" s="105"/>
    </row>
    <row r="90" spans="2:23">
      <c r="B90" s="98" t="str">
        <f>DataRequest!B90</f>
        <v>Multilateral Creditor (1) [Insert name]</v>
      </c>
      <c r="C90" s="23" t="str">
        <f>DataRequest!C90</f>
        <v>US Dollars</v>
      </c>
      <c r="D90" s="23" t="str">
        <f>DataRequest!D90</f>
        <v>Million</v>
      </c>
      <c r="E90" s="23"/>
      <c r="F90" s="105"/>
      <c r="G90" s="105">
        <f>DataRequest!G90</f>
        <v>0.16</v>
      </c>
      <c r="H90" s="105">
        <f>DataRequest!H90</f>
        <v>0.04</v>
      </c>
      <c r="I90" s="105">
        <f>DataRequest!I90</f>
        <v>0.04</v>
      </c>
      <c r="J90" s="105">
        <f>DataRequest!J90</f>
        <v>0</v>
      </c>
      <c r="K90" s="105">
        <f>DataRequest!K90</f>
        <v>0</v>
      </c>
      <c r="L90" s="105">
        <f>DataRequest!L90</f>
        <v>0</v>
      </c>
      <c r="M90" s="105">
        <f>DataRequest!M90</f>
        <v>0</v>
      </c>
      <c r="N90" s="105">
        <f>DataRequest!N90</f>
        <v>0</v>
      </c>
      <c r="O90" s="105">
        <f>DataRequest!O90</f>
        <v>0</v>
      </c>
      <c r="P90" s="105">
        <f>DataRequest!P90</f>
        <v>0</v>
      </c>
      <c r="Q90" s="105">
        <f>DataRequest!Q90</f>
        <v>0</v>
      </c>
      <c r="R90" s="105">
        <f>DataRequest!R90</f>
        <v>0</v>
      </c>
      <c r="S90" s="105">
        <f>DataRequest!S90</f>
        <v>0</v>
      </c>
      <c r="T90" s="105">
        <f>DataRequest!T90</f>
        <v>0</v>
      </c>
      <c r="U90" s="105">
        <f>DataRequest!U90</f>
        <v>0</v>
      </c>
      <c r="V90" s="105"/>
    </row>
    <row r="91" spans="2:23">
      <c r="B91" s="98" t="str">
        <f>DataRequest!B91</f>
        <v>Multilateral Creditor (2) [Insert name]</v>
      </c>
      <c r="C91" s="23" t="str">
        <f>DataRequest!C91</f>
        <v>US Dollars</v>
      </c>
      <c r="D91" s="23" t="str">
        <f>DataRequest!D91</f>
        <v>Million</v>
      </c>
      <c r="E91" s="23"/>
      <c r="F91" s="105"/>
      <c r="G91" s="105">
        <f>DataRequest!G91</f>
        <v>0</v>
      </c>
      <c r="H91" s="105">
        <f>DataRequest!H91</f>
        <v>0</v>
      </c>
      <c r="I91" s="105">
        <f>DataRequest!I91</f>
        <v>0</v>
      </c>
      <c r="J91" s="105">
        <f>DataRequest!J91</f>
        <v>0</v>
      </c>
      <c r="K91" s="105">
        <f>DataRequest!K91</f>
        <v>0</v>
      </c>
      <c r="L91" s="105">
        <f>DataRequest!L91</f>
        <v>0</v>
      </c>
      <c r="M91" s="105">
        <f>DataRequest!M91</f>
        <v>0</v>
      </c>
      <c r="N91" s="105">
        <f>DataRequest!N91</f>
        <v>0</v>
      </c>
      <c r="O91" s="105">
        <f>DataRequest!O91</f>
        <v>0</v>
      </c>
      <c r="P91" s="105">
        <f>DataRequest!P91</f>
        <v>0</v>
      </c>
      <c r="Q91" s="105">
        <f>DataRequest!Q91</f>
        <v>0</v>
      </c>
      <c r="R91" s="105">
        <f>DataRequest!R91</f>
        <v>0</v>
      </c>
      <c r="S91" s="105">
        <f>DataRequest!S91</f>
        <v>0</v>
      </c>
      <c r="T91" s="105">
        <f>DataRequest!T91</f>
        <v>0</v>
      </c>
      <c r="U91" s="105">
        <f>DataRequest!U91</f>
        <v>0</v>
      </c>
      <c r="V91" s="105"/>
    </row>
    <row r="92" spans="2:23">
      <c r="B92" s="98" t="str">
        <f>DataRequest!B92</f>
        <v>Multilateral Creditors (others) [Insert list of all]</v>
      </c>
      <c r="C92" s="23" t="str">
        <f>DataRequest!C92</f>
        <v>US Dollars</v>
      </c>
      <c r="D92" s="23" t="str">
        <f>DataRequest!D92</f>
        <v>Million</v>
      </c>
      <c r="E92" s="23"/>
      <c r="F92" s="105"/>
      <c r="G92" s="105">
        <f>DataRequest!G92</f>
        <v>0</v>
      </c>
      <c r="H92" s="105">
        <f>DataRequest!H92</f>
        <v>0</v>
      </c>
      <c r="I92" s="105">
        <f>DataRequest!I92</f>
        <v>0</v>
      </c>
      <c r="J92" s="105">
        <f>DataRequest!J92</f>
        <v>0</v>
      </c>
      <c r="K92" s="105">
        <f>DataRequest!K92</f>
        <v>0</v>
      </c>
      <c r="L92" s="105">
        <f>DataRequest!L92</f>
        <v>0</v>
      </c>
      <c r="M92" s="105">
        <f>DataRequest!M92</f>
        <v>0</v>
      </c>
      <c r="N92" s="105">
        <f>DataRequest!N92</f>
        <v>0</v>
      </c>
      <c r="O92" s="105">
        <f>DataRequest!O92</f>
        <v>0</v>
      </c>
      <c r="P92" s="105">
        <f>DataRequest!P92</f>
        <v>0</v>
      </c>
      <c r="Q92" s="105">
        <f>DataRequest!Q92</f>
        <v>0</v>
      </c>
      <c r="R92" s="105">
        <f>DataRequest!R92</f>
        <v>0</v>
      </c>
      <c r="S92" s="105">
        <f>DataRequest!S92</f>
        <v>0</v>
      </c>
      <c r="T92" s="105">
        <f>DataRequest!T92</f>
        <v>0</v>
      </c>
      <c r="U92" s="105">
        <f>DataRequest!U92</f>
        <v>0</v>
      </c>
      <c r="V92" s="105"/>
    </row>
    <row r="93" spans="2:23">
      <c r="B93" s="98" t="str">
        <f>DataRequest!B93</f>
        <v>Bilateral Creditor (1) [Insert name]</v>
      </c>
      <c r="C93" s="23" t="str">
        <f>DataRequest!C93</f>
        <v>US Dollars</v>
      </c>
      <c r="D93" s="23" t="str">
        <f>DataRequest!D93</f>
        <v>Million</v>
      </c>
      <c r="E93" s="23"/>
      <c r="F93" s="105"/>
      <c r="G93" s="105">
        <f>DataRequest!G93</f>
        <v>0</v>
      </c>
      <c r="H93" s="105">
        <f>DataRequest!H93</f>
        <v>0</v>
      </c>
      <c r="I93" s="105">
        <f>DataRequest!I93</f>
        <v>0</v>
      </c>
      <c r="J93" s="105">
        <f>DataRequest!J93</f>
        <v>0</v>
      </c>
      <c r="K93" s="105">
        <f>DataRequest!K93</f>
        <v>0</v>
      </c>
      <c r="L93" s="105">
        <f>DataRequest!L93</f>
        <v>0</v>
      </c>
      <c r="M93" s="105">
        <f>DataRequest!M93</f>
        <v>0</v>
      </c>
      <c r="N93" s="105">
        <f>DataRequest!N93</f>
        <v>0</v>
      </c>
      <c r="O93" s="105">
        <f>DataRequest!O93</f>
        <v>0</v>
      </c>
      <c r="P93" s="105">
        <f>DataRequest!P93</f>
        <v>0</v>
      </c>
      <c r="Q93" s="105">
        <f>DataRequest!Q93</f>
        <v>0</v>
      </c>
      <c r="R93" s="105">
        <f>DataRequest!R93</f>
        <v>0</v>
      </c>
      <c r="S93" s="105">
        <f>DataRequest!S93</f>
        <v>0</v>
      </c>
      <c r="T93" s="105">
        <f>DataRequest!T93</f>
        <v>0</v>
      </c>
      <c r="U93" s="105">
        <f>DataRequest!U93</f>
        <v>0</v>
      </c>
      <c r="V93" s="105"/>
    </row>
    <row r="94" spans="2:23">
      <c r="B94" s="98" t="str">
        <f>DataRequest!B94</f>
        <v>Bilateral Creditor (2) [Insert name]</v>
      </c>
      <c r="C94" s="23" t="str">
        <f>DataRequest!C94</f>
        <v>US Dollars</v>
      </c>
      <c r="D94" s="23" t="str">
        <f>DataRequest!D94</f>
        <v>Million</v>
      </c>
      <c r="E94" s="23"/>
      <c r="F94" s="105"/>
      <c r="G94" s="105">
        <f>DataRequest!G94</f>
        <v>0</v>
      </c>
      <c r="H94" s="105">
        <f>DataRequest!H94</f>
        <v>0</v>
      </c>
      <c r="I94" s="105">
        <f>DataRequest!I94</f>
        <v>0</v>
      </c>
      <c r="J94" s="105">
        <f>DataRequest!J94</f>
        <v>0</v>
      </c>
      <c r="K94" s="105">
        <f>DataRequest!K94</f>
        <v>0</v>
      </c>
      <c r="L94" s="105">
        <f>DataRequest!L94</f>
        <v>0</v>
      </c>
      <c r="M94" s="105">
        <f>DataRequest!M94</f>
        <v>0</v>
      </c>
      <c r="N94" s="105">
        <f>DataRequest!N94</f>
        <v>0</v>
      </c>
      <c r="O94" s="105">
        <f>DataRequest!O94</f>
        <v>0</v>
      </c>
      <c r="P94" s="105">
        <f>DataRequest!P94</f>
        <v>0</v>
      </c>
      <c r="Q94" s="105">
        <f>DataRequest!Q94</f>
        <v>0</v>
      </c>
      <c r="R94" s="105">
        <f>DataRequest!R94</f>
        <v>0</v>
      </c>
      <c r="S94" s="105">
        <f>DataRequest!S94</f>
        <v>0</v>
      </c>
      <c r="T94" s="105">
        <f>DataRequest!T94</f>
        <v>0</v>
      </c>
      <c r="U94" s="105">
        <f>DataRequest!U94</f>
        <v>0</v>
      </c>
      <c r="V94" s="105"/>
    </row>
    <row r="95" spans="2:23">
      <c r="B95" s="98" t="str">
        <f>DataRequest!B95</f>
        <v>Bilateral Creditors (others) [Insert name]</v>
      </c>
      <c r="C95" s="23" t="str">
        <f>DataRequest!C95</f>
        <v>US Dollars</v>
      </c>
      <c r="D95" s="23" t="str">
        <f>DataRequest!D95</f>
        <v>Million</v>
      </c>
      <c r="E95" s="23"/>
      <c r="F95" s="105"/>
      <c r="G95" s="105">
        <f>DataRequest!G95</f>
        <v>0</v>
      </c>
      <c r="H95" s="105">
        <f>DataRequest!H95</f>
        <v>0</v>
      </c>
      <c r="I95" s="105">
        <f>DataRequest!I95</f>
        <v>0</v>
      </c>
      <c r="J95" s="105">
        <f>DataRequest!J95</f>
        <v>0</v>
      </c>
      <c r="K95" s="105">
        <f>DataRequest!K95</f>
        <v>0</v>
      </c>
      <c r="L95" s="105">
        <f>DataRequest!L95</f>
        <v>0</v>
      </c>
      <c r="M95" s="105">
        <f>DataRequest!M95</f>
        <v>0</v>
      </c>
      <c r="N95" s="105">
        <f>DataRequest!N95</f>
        <v>0</v>
      </c>
      <c r="O95" s="105">
        <f>DataRequest!O95</f>
        <v>0</v>
      </c>
      <c r="P95" s="105">
        <f>DataRequest!P95</f>
        <v>0</v>
      </c>
      <c r="Q95" s="105">
        <f>DataRequest!Q95</f>
        <v>0</v>
      </c>
      <c r="R95" s="105">
        <f>DataRequest!R95</f>
        <v>0</v>
      </c>
      <c r="S95" s="105">
        <f>DataRequest!S95</f>
        <v>0</v>
      </c>
      <c r="T95" s="105">
        <f>DataRequest!T95</f>
        <v>0</v>
      </c>
      <c r="U95" s="105">
        <f>DataRequest!U95</f>
        <v>0</v>
      </c>
      <c r="V95" s="105"/>
    </row>
    <row r="96" spans="2:23">
      <c r="B96" s="98" t="str">
        <f>DataRequest!B96</f>
        <v>Other External Debt</v>
      </c>
      <c r="C96" s="23" t="str">
        <f>DataRequest!C96</f>
        <v>US Dollars</v>
      </c>
      <c r="D96" s="23" t="str">
        <f>DataRequest!D96</f>
        <v>Million</v>
      </c>
      <c r="E96" s="23"/>
      <c r="F96" s="105"/>
      <c r="G96" s="105">
        <f>DataRequest!G96</f>
        <v>0</v>
      </c>
      <c r="H96" s="105">
        <f>DataRequest!H96</f>
        <v>0</v>
      </c>
      <c r="I96" s="105">
        <f>DataRequest!I96</f>
        <v>0</v>
      </c>
      <c r="J96" s="105">
        <f>DataRequest!J96</f>
        <v>0</v>
      </c>
      <c r="K96" s="105">
        <f>DataRequest!K96</f>
        <v>0</v>
      </c>
      <c r="L96" s="105">
        <f>DataRequest!L96</f>
        <v>0</v>
      </c>
      <c r="M96" s="105">
        <f>DataRequest!M96</f>
        <v>0</v>
      </c>
      <c r="N96" s="105">
        <f>DataRequest!N96</f>
        <v>0</v>
      </c>
      <c r="O96" s="105">
        <f>DataRequest!O96</f>
        <v>0</v>
      </c>
      <c r="P96" s="105">
        <f>DataRequest!P96</f>
        <v>0</v>
      </c>
      <c r="Q96" s="105">
        <f>DataRequest!Q96</f>
        <v>0</v>
      </c>
      <c r="R96" s="105">
        <f>DataRequest!R96</f>
        <v>0</v>
      </c>
      <c r="S96" s="105">
        <f>DataRequest!S96</f>
        <v>0</v>
      </c>
      <c r="T96" s="105">
        <f>DataRequest!T96</f>
        <v>0</v>
      </c>
      <c r="U96" s="105">
        <f>DataRequest!U96</f>
        <v>0</v>
      </c>
      <c r="V96" s="105"/>
    </row>
    <row r="97" spans="2:23" s="8" customFormat="1">
      <c r="B97" s="26"/>
      <c r="C97" s="23"/>
      <c r="D97" s="23"/>
      <c r="E97" s="23"/>
      <c r="F97" s="22"/>
      <c r="G97" s="22"/>
      <c r="H97" s="22"/>
      <c r="I97" s="22"/>
      <c r="J97" s="22"/>
      <c r="K97" s="22"/>
      <c r="L97" s="22"/>
      <c r="M97" s="22"/>
      <c r="N97" s="22"/>
      <c r="O97" s="22"/>
      <c r="P97" s="22"/>
      <c r="Q97" s="22"/>
      <c r="R97" s="22"/>
      <c r="S97" s="22"/>
      <c r="T97" s="22"/>
      <c r="U97" s="22"/>
      <c r="V97" s="22"/>
      <c r="W97" s="13"/>
    </row>
    <row r="98" spans="2:23" s="8" customFormat="1">
      <c r="B98" s="21" t="str">
        <f>DataRequest!B98</f>
        <v>Interest Payments corresponding to Outstanding domestic debt by categories</v>
      </c>
      <c r="C98" s="23"/>
      <c r="D98" s="23"/>
      <c r="E98" s="23"/>
      <c r="F98" s="22"/>
      <c r="G98" s="22"/>
      <c r="H98" s="22"/>
      <c r="I98" s="22"/>
      <c r="J98" s="22"/>
      <c r="K98" s="22"/>
      <c r="L98" s="22"/>
      <c r="M98" s="22"/>
      <c r="N98" s="22"/>
      <c r="O98" s="22"/>
      <c r="P98" s="22"/>
      <c r="Q98" s="22"/>
      <c r="R98" s="22"/>
      <c r="S98" s="22"/>
      <c r="T98" s="22"/>
      <c r="U98" s="22"/>
      <c r="V98" s="22"/>
      <c r="W98" s="13"/>
    </row>
    <row r="99" spans="2:23" s="8" customFormat="1">
      <c r="B99" s="21" t="str">
        <f>B100</f>
        <v>Total Domestic Debt - Interest Payments</v>
      </c>
      <c r="C99" s="23" t="str">
        <f>DataRequest!$C$3</f>
        <v>Naira</v>
      </c>
      <c r="D99" s="23" t="str">
        <f>DataRequest!$C$4</f>
        <v>Million</v>
      </c>
      <c r="E99" s="23"/>
      <c r="F99" s="103"/>
      <c r="G99" s="103">
        <f t="shared" ref="G99:U99" si="3">G100</f>
        <v>4852.16</v>
      </c>
      <c r="H99" s="103">
        <f t="shared" si="3"/>
        <v>3554.3199999999997</v>
      </c>
      <c r="I99" s="103">
        <f t="shared" si="3"/>
        <v>2887.33</v>
      </c>
      <c r="J99" s="103">
        <f t="shared" si="3"/>
        <v>3385.5299999999997</v>
      </c>
      <c r="K99" s="103">
        <f t="shared" si="3"/>
        <v>4063.88349475</v>
      </c>
      <c r="L99" s="103">
        <f t="shared" si="3"/>
        <v>4646.7396473400004</v>
      </c>
      <c r="M99" s="103">
        <f t="shared" si="3"/>
        <v>4629.8996194600004</v>
      </c>
      <c r="N99" s="103">
        <f t="shared" si="3"/>
        <v>3511.9511293400001</v>
      </c>
      <c r="O99" s="103">
        <f t="shared" si="3"/>
        <v>3125.2767591700003</v>
      </c>
      <c r="P99" s="103">
        <f t="shared" si="3"/>
        <v>2865.3302324900001</v>
      </c>
      <c r="Q99" s="103">
        <f t="shared" si="3"/>
        <v>2569.2367815899997</v>
      </c>
      <c r="R99" s="103">
        <f t="shared" si="3"/>
        <v>2231.5335380199999</v>
      </c>
      <c r="S99" s="103">
        <f t="shared" si="3"/>
        <v>2074.4543499800002</v>
      </c>
      <c r="T99" s="103">
        <f t="shared" si="3"/>
        <v>1978.1508520999998</v>
      </c>
      <c r="U99" s="103">
        <f t="shared" si="3"/>
        <v>1886.5620000000001</v>
      </c>
      <c r="V99" s="22"/>
      <c r="W99" s="13"/>
    </row>
    <row r="100" spans="2:23" s="36" customFormat="1">
      <c r="B100" s="21" t="str">
        <f>DataRequest!B100</f>
        <v>Total Domestic Debt - Interest Payments</v>
      </c>
      <c r="C100" s="23" t="str">
        <f>DataRequest!C100</f>
        <v>Naira</v>
      </c>
      <c r="D100" s="23" t="str">
        <f>DataRequest!D100</f>
        <v>Million</v>
      </c>
      <c r="E100" s="23"/>
      <c r="F100" s="103"/>
      <c r="G100" s="103">
        <f>DataRequest!G100</f>
        <v>4852.16</v>
      </c>
      <c r="H100" s="103">
        <f>DataRequest!H100</f>
        <v>3554.3199999999997</v>
      </c>
      <c r="I100" s="103">
        <f>DataRequest!I100</f>
        <v>2887.33</v>
      </c>
      <c r="J100" s="103">
        <f>DataRequest!J100</f>
        <v>3385.5299999999997</v>
      </c>
      <c r="K100" s="103">
        <f>DataRequest!K100</f>
        <v>4063.88349475</v>
      </c>
      <c r="L100" s="103">
        <f>DataRequest!L100</f>
        <v>4646.7396473400004</v>
      </c>
      <c r="M100" s="103">
        <f>DataRequest!M100</f>
        <v>4629.8996194600004</v>
      </c>
      <c r="N100" s="103">
        <f>DataRequest!N100</f>
        <v>3511.9511293400001</v>
      </c>
      <c r="O100" s="103">
        <f>DataRequest!O100</f>
        <v>3125.2767591700003</v>
      </c>
      <c r="P100" s="103">
        <f>DataRequest!P100</f>
        <v>2865.3302324900001</v>
      </c>
      <c r="Q100" s="103">
        <f>DataRequest!Q100</f>
        <v>2569.2367815899997</v>
      </c>
      <c r="R100" s="103">
        <f>DataRequest!R100</f>
        <v>2231.5335380199999</v>
      </c>
      <c r="S100" s="103">
        <f>DataRequest!S100</f>
        <v>2074.4543499800002</v>
      </c>
      <c r="T100" s="103">
        <f>DataRequest!T100</f>
        <v>1978.1508520999998</v>
      </c>
      <c r="U100" s="103">
        <f>DataRequest!U100</f>
        <v>1886.5620000000001</v>
      </c>
      <c r="V100" s="103"/>
      <c r="W100" s="37"/>
    </row>
    <row r="101" spans="2:23">
      <c r="B101" s="98" t="str">
        <f>DataRequest!B101</f>
        <v>Budget Support Facility</v>
      </c>
      <c r="C101" s="23" t="str">
        <f>DataRequest!C101</f>
        <v>Naira</v>
      </c>
      <c r="D101" s="23" t="str">
        <f>DataRequest!D101</f>
        <v>Million</v>
      </c>
      <c r="E101" s="23"/>
      <c r="F101" s="105"/>
      <c r="G101" s="105">
        <f>DataRequest!G101</f>
        <v>0</v>
      </c>
      <c r="H101" s="105">
        <f>DataRequest!H101</f>
        <v>0</v>
      </c>
      <c r="I101" s="105">
        <f>DataRequest!I101</f>
        <v>0</v>
      </c>
      <c r="J101" s="105">
        <f>DataRequest!J101</f>
        <v>796.91</v>
      </c>
      <c r="K101" s="105">
        <f>DataRequest!K101</f>
        <v>0</v>
      </c>
      <c r="L101" s="105">
        <f>DataRequest!L101</f>
        <v>785.43299999999999</v>
      </c>
      <c r="M101" s="105">
        <f>DataRequest!M101</f>
        <v>1562.1030000000001</v>
      </c>
      <c r="N101" s="105">
        <f>DataRequest!N101</f>
        <v>1549.508</v>
      </c>
      <c r="O101" s="105">
        <f>DataRequest!O101</f>
        <v>1535.731</v>
      </c>
      <c r="P101" s="105">
        <f>DataRequest!P101</f>
        <v>1520.662</v>
      </c>
      <c r="Q101" s="105">
        <f>DataRequest!Q101</f>
        <v>1504.1790000000001</v>
      </c>
      <c r="R101" s="105">
        <f>DataRequest!R101</f>
        <v>1486.15</v>
      </c>
      <c r="S101" s="105">
        <f>DataRequest!S101</f>
        <v>1466.43</v>
      </c>
      <c r="T101" s="105">
        <f>DataRequest!T101</f>
        <v>1444.86</v>
      </c>
      <c r="U101" s="105">
        <f>DataRequest!U101</f>
        <v>1421.2670000000001</v>
      </c>
      <c r="V101" s="105"/>
      <c r="W101" s="13"/>
    </row>
    <row r="102" spans="2:23">
      <c r="B102" s="98" t="str">
        <f>DataRequest!B102</f>
        <v>Salary Bailout Facility</v>
      </c>
      <c r="C102" s="23" t="str">
        <f>DataRequest!C102</f>
        <v>Naira</v>
      </c>
      <c r="D102" s="23" t="str">
        <f>DataRequest!D102</f>
        <v>Million</v>
      </c>
      <c r="E102" s="23"/>
      <c r="F102" s="105"/>
      <c r="G102" s="105">
        <f>DataRequest!G102</f>
        <v>0</v>
      </c>
      <c r="H102" s="105">
        <f>DataRequest!H102</f>
        <v>0</v>
      </c>
      <c r="I102" s="105">
        <f>DataRequest!I102</f>
        <v>425.69</v>
      </c>
      <c r="J102" s="105">
        <f>DataRequest!J102</f>
        <v>414.53</v>
      </c>
      <c r="K102" s="105">
        <f>DataRequest!K102</f>
        <v>0</v>
      </c>
      <c r="L102" s="105">
        <f>DataRequest!L102</f>
        <v>399.69499999999999</v>
      </c>
      <c r="M102" s="105">
        <f>DataRequest!M102</f>
        <v>779.81799999999998</v>
      </c>
      <c r="N102" s="105">
        <f>DataRequest!N102</f>
        <v>751.81799999999998</v>
      </c>
      <c r="O102" s="105" t="e">
        <f>DataRequest!#REF!</f>
        <v>#REF!</v>
      </c>
      <c r="P102" s="105">
        <f>DataRequest!O102</f>
        <v>720.92200000000003</v>
      </c>
      <c r="Q102" s="105">
        <f>DataRequest!P102</f>
        <v>687.2</v>
      </c>
      <c r="R102" s="105">
        <f>DataRequest!Q102</f>
        <v>650.45899999999995</v>
      </c>
      <c r="S102" s="105">
        <f>DataRequest!R102</f>
        <v>610.19600000000003</v>
      </c>
      <c r="T102" s="105">
        <f>DataRequest!S102</f>
        <v>566.15599999999995</v>
      </c>
      <c r="U102" s="105">
        <f>DataRequest!T102</f>
        <v>517.98500000000001</v>
      </c>
      <c r="V102" s="105"/>
      <c r="W102" s="13"/>
    </row>
    <row r="103" spans="2:23">
      <c r="B103" s="98" t="str">
        <f>DataRequest!B103</f>
        <v>Restructured Commercial Bank Loans (FGN Bond)</v>
      </c>
      <c r="C103" s="23" t="str">
        <f>DataRequest!C103</f>
        <v>Naira</v>
      </c>
      <c r="D103" s="23" t="str">
        <f>DataRequest!D103</f>
        <v>Million</v>
      </c>
      <c r="E103" s="23"/>
      <c r="F103" s="105"/>
      <c r="G103" s="105">
        <f>DataRequest!G103</f>
        <v>142.84</v>
      </c>
      <c r="H103" s="105">
        <f>DataRequest!H103</f>
        <v>55</v>
      </c>
      <c r="I103" s="105">
        <f>DataRequest!I103</f>
        <v>14.71</v>
      </c>
      <c r="J103" s="105">
        <f>DataRequest!J103</f>
        <v>0</v>
      </c>
      <c r="K103" s="105">
        <f>DataRequest!K103</f>
        <v>0</v>
      </c>
      <c r="L103" s="105">
        <f>DataRequest!L103</f>
        <v>0</v>
      </c>
      <c r="M103" s="105">
        <f>DataRequest!M103</f>
        <v>0</v>
      </c>
      <c r="N103" s="105">
        <f>DataRequest!N103</f>
        <v>0</v>
      </c>
      <c r="O103" s="105">
        <f>DataRequest!O103</f>
        <v>0</v>
      </c>
      <c r="P103" s="105">
        <f>DataRequest!P103</f>
        <v>0</v>
      </c>
      <c r="Q103" s="105">
        <f>DataRequest!Q103</f>
        <v>0</v>
      </c>
      <c r="R103" s="105">
        <f>DataRequest!R103</f>
        <v>0</v>
      </c>
      <c r="S103" s="105">
        <f>DataRequest!S103</f>
        <v>0</v>
      </c>
      <c r="T103" s="105">
        <f>DataRequest!T103</f>
        <v>0</v>
      </c>
      <c r="U103" s="105">
        <f>DataRequest!U103</f>
        <v>0</v>
      </c>
      <c r="V103" s="105"/>
      <c r="W103" s="13"/>
    </row>
    <row r="104" spans="2:23">
      <c r="B104" s="98" t="str">
        <f>DataRequest!B104</f>
        <v>Excess Crude Account Backed Loan</v>
      </c>
      <c r="C104" s="23" t="str">
        <f>DataRequest!C104</f>
        <v>Naira</v>
      </c>
      <c r="D104" s="23" t="str">
        <f>DataRequest!D104</f>
        <v>Million</v>
      </c>
      <c r="E104" s="23"/>
      <c r="F104" s="105"/>
      <c r="G104" s="105">
        <f>DataRequest!G104</f>
        <v>0</v>
      </c>
      <c r="H104" s="105">
        <f>DataRequest!H104</f>
        <v>0</v>
      </c>
      <c r="I104" s="105">
        <f>DataRequest!I104</f>
        <v>0</v>
      </c>
      <c r="J104" s="105">
        <f>DataRequest!J104</f>
        <v>0</v>
      </c>
      <c r="K104" s="105">
        <f>DataRequest!K104</f>
        <v>0</v>
      </c>
      <c r="L104" s="105">
        <f>DataRequest!L104</f>
        <v>0</v>
      </c>
      <c r="M104" s="105">
        <f>DataRequest!M104</f>
        <v>0</v>
      </c>
      <c r="N104" s="105">
        <f>DataRequest!N104</f>
        <v>0</v>
      </c>
      <c r="O104" s="105">
        <f>DataRequest!O104</f>
        <v>0</v>
      </c>
      <c r="P104" s="105">
        <f>DataRequest!P104</f>
        <v>0</v>
      </c>
      <c r="Q104" s="105">
        <f>DataRequest!Q104</f>
        <v>0</v>
      </c>
      <c r="R104" s="105">
        <f>DataRequest!R104</f>
        <v>0</v>
      </c>
      <c r="S104" s="105">
        <f>DataRequest!S104</f>
        <v>0</v>
      </c>
      <c r="T104" s="105">
        <f>DataRequest!T104</f>
        <v>0</v>
      </c>
      <c r="U104" s="105">
        <f>DataRequest!U104</f>
        <v>0</v>
      </c>
      <c r="V104" s="105"/>
      <c r="W104" s="13"/>
    </row>
    <row r="105" spans="2:23">
      <c r="B105" s="98" t="str">
        <f>DataRequest!B105</f>
        <v xml:space="preserve">Commercial Banks Loans </v>
      </c>
      <c r="C105" s="23" t="str">
        <f>DataRequest!C105</f>
        <v>Naira</v>
      </c>
      <c r="D105" s="23" t="str">
        <f>DataRequest!D105</f>
        <v>Million</v>
      </c>
      <c r="E105" s="23"/>
      <c r="F105" s="105"/>
      <c r="G105" s="105">
        <f>DataRequest!G105</f>
        <v>20.22</v>
      </c>
      <c r="H105" s="105">
        <f>DataRequest!H105</f>
        <v>44.59</v>
      </c>
      <c r="I105" s="105">
        <f>DataRequest!I105</f>
        <v>177.83</v>
      </c>
      <c r="J105" s="105">
        <f>DataRequest!J105</f>
        <v>238.5</v>
      </c>
      <c r="K105" s="105">
        <f>DataRequest!K105</f>
        <v>1554.6724151000001</v>
      </c>
      <c r="L105" s="105">
        <f>DataRequest!L105</f>
        <v>1090.414</v>
      </c>
      <c r="M105" s="105">
        <f>DataRequest!M105</f>
        <v>544.78800000000001</v>
      </c>
      <c r="N105" s="105">
        <f>DataRequest!N105</f>
        <v>45.570999999999998</v>
      </c>
      <c r="O105" s="105">
        <f>DataRequest!O105</f>
        <v>0</v>
      </c>
      <c r="P105" s="105">
        <f>DataRequest!P105</f>
        <v>0</v>
      </c>
      <c r="Q105" s="105">
        <f>DataRequest!Q105</f>
        <v>0</v>
      </c>
      <c r="R105" s="105">
        <f>DataRequest!R105</f>
        <v>0</v>
      </c>
      <c r="S105" s="105">
        <f>DataRequest!S105</f>
        <v>0</v>
      </c>
      <c r="T105" s="105">
        <f>DataRequest!T105</f>
        <v>0</v>
      </c>
      <c r="U105" s="105">
        <f>DataRequest!U105</f>
        <v>0</v>
      </c>
      <c r="V105" s="105"/>
      <c r="W105" s="13"/>
    </row>
    <row r="106" spans="2:23">
      <c r="B106" s="98" t="str">
        <f>DataRequest!B106</f>
        <v>State Bonds</v>
      </c>
      <c r="C106" s="23" t="str">
        <f>DataRequest!C106</f>
        <v>Naira</v>
      </c>
      <c r="D106" s="23" t="str">
        <f>DataRequest!D106</f>
        <v>Million</v>
      </c>
      <c r="E106" s="23"/>
      <c r="F106" s="105"/>
      <c r="G106" s="105">
        <f>DataRequest!G106</f>
        <v>2828.46</v>
      </c>
      <c r="H106" s="105">
        <f>DataRequest!H106</f>
        <v>1881</v>
      </c>
      <c r="I106" s="105">
        <f>DataRequest!I106</f>
        <v>2269.1</v>
      </c>
      <c r="J106" s="105">
        <f>DataRequest!J106</f>
        <v>1935.59</v>
      </c>
      <c r="K106" s="105">
        <f>DataRequest!K106</f>
        <v>2494.2110796500001</v>
      </c>
      <c r="L106" s="105">
        <f>DataRequest!L106</f>
        <v>2198.4659763300001</v>
      </c>
      <c r="M106" s="105">
        <f>DataRequest!M106</f>
        <v>1583.5054791699999</v>
      </c>
      <c r="N106" s="105">
        <f>DataRequest!N106</f>
        <v>1020.87945935</v>
      </c>
      <c r="O106" s="105">
        <f>DataRequest!O106</f>
        <v>741.41454855999996</v>
      </c>
      <c r="P106" s="105">
        <f>DataRequest!P106</f>
        <v>548.8159584</v>
      </c>
      <c r="Q106" s="105">
        <f>DataRequest!Q106</f>
        <v>326.24421265000001</v>
      </c>
      <c r="R106" s="105">
        <f>DataRequest!R106</f>
        <v>69.03473898</v>
      </c>
      <c r="S106" s="105">
        <f>DataRequest!S106</f>
        <v>0</v>
      </c>
      <c r="T106" s="105">
        <f>DataRequest!T106</f>
        <v>0</v>
      </c>
      <c r="U106" s="105">
        <f>DataRequest!U106</f>
        <v>0</v>
      </c>
      <c r="V106" s="105"/>
      <c r="W106" s="13"/>
    </row>
    <row r="107" spans="2:23">
      <c r="B107" s="98" t="str">
        <f>DataRequest!B107</f>
        <v>Commercial Agriculture Loan (CBN Development Financing Facility)</v>
      </c>
      <c r="C107" s="23" t="str">
        <f>DataRequest!C107</f>
        <v>Naira</v>
      </c>
      <c r="D107" s="23" t="str">
        <f>DataRequest!D107</f>
        <v>Million</v>
      </c>
      <c r="E107" s="23"/>
      <c r="F107" s="105"/>
      <c r="G107" s="105">
        <f>DataRequest!G107</f>
        <v>0</v>
      </c>
      <c r="H107" s="105">
        <f>DataRequest!H107</f>
        <v>0</v>
      </c>
      <c r="I107" s="105">
        <f>DataRequest!I107</f>
        <v>0</v>
      </c>
      <c r="J107" s="105">
        <f>DataRequest!J107</f>
        <v>0</v>
      </c>
      <c r="K107" s="105">
        <f>DataRequest!K107</f>
        <v>0</v>
      </c>
      <c r="L107" s="105">
        <f>DataRequest!L107</f>
        <v>0</v>
      </c>
      <c r="M107" s="105">
        <f>DataRequest!M107</f>
        <v>0</v>
      </c>
      <c r="N107" s="105">
        <f>DataRequest!N107</f>
        <v>0</v>
      </c>
      <c r="O107" s="105">
        <f>DataRequest!O107</f>
        <v>0</v>
      </c>
      <c r="P107" s="105">
        <f>DataRequest!P107</f>
        <v>0</v>
      </c>
      <c r="Q107" s="105">
        <f>DataRequest!Q107</f>
        <v>0</v>
      </c>
      <c r="R107" s="105">
        <f>DataRequest!R107</f>
        <v>0</v>
      </c>
      <c r="S107" s="105">
        <f>DataRequest!S107</f>
        <v>0</v>
      </c>
      <c r="T107" s="105">
        <f>DataRequest!T107</f>
        <v>0</v>
      </c>
      <c r="U107" s="105">
        <f>DataRequest!U107</f>
        <v>0</v>
      </c>
      <c r="V107" s="105"/>
      <c r="W107" s="13"/>
    </row>
    <row r="108" spans="2:23">
      <c r="B108" s="98" t="str">
        <f>DataRequest!B108</f>
        <v>Infrastructure Loan (CBN Development Financing Facilities)</v>
      </c>
      <c r="C108" s="23" t="str">
        <f>DataRequest!C108</f>
        <v>Naira</v>
      </c>
      <c r="D108" s="23" t="str">
        <f>DataRequest!D108</f>
        <v>Million</v>
      </c>
      <c r="E108" s="23"/>
      <c r="F108" s="105"/>
      <c r="G108" s="105">
        <f>DataRequest!G108</f>
        <v>0</v>
      </c>
      <c r="H108" s="105">
        <f>DataRequest!H108</f>
        <v>0</v>
      </c>
      <c r="I108" s="105">
        <f>DataRequest!I108</f>
        <v>0</v>
      </c>
      <c r="J108" s="105">
        <f>DataRequest!J108</f>
        <v>0</v>
      </c>
      <c r="K108" s="105">
        <f>DataRequest!K108</f>
        <v>15</v>
      </c>
      <c r="L108" s="105">
        <f>DataRequest!L108</f>
        <v>172.73167101000001</v>
      </c>
      <c r="M108" s="105">
        <f>DataRequest!M108</f>
        <v>159.68514028999999</v>
      </c>
      <c r="N108" s="105">
        <f>DataRequest!N108</f>
        <v>144.17466999000001</v>
      </c>
      <c r="O108" s="105">
        <f>DataRequest!O108</f>
        <v>127.20921061</v>
      </c>
      <c r="P108" s="105">
        <f>DataRequest!P108</f>
        <v>108.65227409000001</v>
      </c>
      <c r="Q108" s="105">
        <f>DataRequest!Q108</f>
        <v>88.354568939999993</v>
      </c>
      <c r="R108" s="105">
        <f>DataRequest!R108</f>
        <v>66.152799040000005</v>
      </c>
      <c r="S108" s="105">
        <f>DataRequest!S108</f>
        <v>41.868349979999998</v>
      </c>
      <c r="T108" s="105">
        <f>DataRequest!T108</f>
        <v>15.305852099999999</v>
      </c>
      <c r="U108" s="105">
        <f>DataRequest!U108</f>
        <v>0</v>
      </c>
      <c r="V108" s="105"/>
      <c r="W108" s="13"/>
    </row>
    <row r="109" spans="2:23">
      <c r="B109" s="98" t="str">
        <f>DataRequest!B109</f>
        <v>Micro Small and Medium Enterprise Development Fund (CBN Development Financing Facility)</v>
      </c>
      <c r="C109" s="23" t="str">
        <f>DataRequest!C109</f>
        <v>Naira</v>
      </c>
      <c r="D109" s="23" t="str">
        <f>DataRequest!D109</f>
        <v>Million</v>
      </c>
      <c r="E109" s="23"/>
      <c r="F109" s="105"/>
      <c r="G109" s="105">
        <f>DataRequest!G109</f>
        <v>0</v>
      </c>
      <c r="H109" s="105">
        <f>DataRequest!H109</f>
        <v>0</v>
      </c>
      <c r="I109" s="105">
        <f>DataRequest!I109</f>
        <v>0</v>
      </c>
      <c r="J109" s="105">
        <f>DataRequest!J109</f>
        <v>0</v>
      </c>
      <c r="K109" s="105">
        <f>DataRequest!K109</f>
        <v>0</v>
      </c>
      <c r="L109" s="105">
        <f>DataRequest!L109</f>
        <v>0</v>
      </c>
      <c r="M109" s="105">
        <f>DataRequest!M109</f>
        <v>0</v>
      </c>
      <c r="N109" s="105">
        <f>DataRequest!N109</f>
        <v>0</v>
      </c>
      <c r="O109" s="105">
        <f>DataRequest!O109</f>
        <v>0</v>
      </c>
      <c r="P109" s="105">
        <f>DataRequest!P109</f>
        <v>0</v>
      </c>
      <c r="Q109" s="105">
        <f>DataRequest!Q109</f>
        <v>0</v>
      </c>
      <c r="R109" s="105">
        <f>DataRequest!R109</f>
        <v>0</v>
      </c>
      <c r="S109" s="105">
        <f>DataRequest!S109</f>
        <v>0</v>
      </c>
      <c r="T109" s="105">
        <f>DataRequest!T109</f>
        <v>0</v>
      </c>
      <c r="U109" s="105">
        <f>DataRequest!U109</f>
        <v>0</v>
      </c>
      <c r="V109" s="105"/>
      <c r="W109" s="13"/>
    </row>
    <row r="110" spans="2:23">
      <c r="B110" s="98" t="str">
        <f>DataRequest!B110</f>
        <v>Judgement Debts</v>
      </c>
      <c r="C110" s="23" t="str">
        <f>DataRequest!C110</f>
        <v>Naira</v>
      </c>
      <c r="D110" s="23" t="str">
        <f>DataRequest!D110</f>
        <v>Million</v>
      </c>
      <c r="E110" s="23"/>
      <c r="F110" s="105"/>
      <c r="G110" s="105">
        <f>DataRequest!G110</f>
        <v>0</v>
      </c>
      <c r="H110" s="105">
        <f>DataRequest!H110</f>
        <v>0</v>
      </c>
      <c r="I110" s="105">
        <f>DataRequest!I110</f>
        <v>0</v>
      </c>
      <c r="J110" s="105">
        <f>DataRequest!J110</f>
        <v>0</v>
      </c>
      <c r="K110" s="105">
        <f>DataRequest!K110</f>
        <v>0</v>
      </c>
      <c r="L110" s="105">
        <f>DataRequest!L110</f>
        <v>0</v>
      </c>
      <c r="M110" s="105">
        <f>DataRequest!M110</f>
        <v>0</v>
      </c>
      <c r="N110" s="105">
        <f>DataRequest!N110</f>
        <v>0</v>
      </c>
      <c r="O110" s="105">
        <f>DataRequest!O110</f>
        <v>0</v>
      </c>
      <c r="P110" s="105">
        <f>DataRequest!P110</f>
        <v>0</v>
      </c>
      <c r="Q110" s="105">
        <f>DataRequest!Q110</f>
        <v>0</v>
      </c>
      <c r="R110" s="105">
        <f>DataRequest!R110</f>
        <v>0</v>
      </c>
      <c r="S110" s="105">
        <f>DataRequest!S110</f>
        <v>0</v>
      </c>
      <c r="T110" s="105">
        <f>DataRequest!T110</f>
        <v>0</v>
      </c>
      <c r="U110" s="105">
        <f>DataRequest!U110</f>
        <v>0</v>
      </c>
      <c r="V110" s="105"/>
      <c r="W110" s="13"/>
    </row>
    <row r="111" spans="2:23">
      <c r="B111" s="98" t="str">
        <f>DataRequest!B111</f>
        <v>Government-to-Government Debts</v>
      </c>
      <c r="C111" s="23" t="str">
        <f>DataRequest!C111</f>
        <v>Naira</v>
      </c>
      <c r="D111" s="23" t="str">
        <f>DataRequest!D111</f>
        <v>Million</v>
      </c>
      <c r="E111" s="23"/>
      <c r="F111" s="105"/>
      <c r="G111" s="105">
        <f>DataRequest!G111</f>
        <v>1860.64</v>
      </c>
      <c r="H111" s="105">
        <f>DataRequest!H111</f>
        <v>1573.73</v>
      </c>
      <c r="I111" s="105">
        <f>DataRequest!I111</f>
        <v>0</v>
      </c>
      <c r="J111" s="105">
        <f>DataRequest!J111</f>
        <v>0</v>
      </c>
      <c r="K111" s="105">
        <f>DataRequest!K111</f>
        <v>0</v>
      </c>
      <c r="L111" s="105">
        <f>DataRequest!L111</f>
        <v>0</v>
      </c>
      <c r="M111" s="105">
        <f>DataRequest!M111</f>
        <v>0</v>
      </c>
      <c r="N111" s="105">
        <f>DataRequest!N111</f>
        <v>0</v>
      </c>
      <c r="O111" s="105">
        <f>DataRequest!O111</f>
        <v>0</v>
      </c>
      <c r="P111" s="105">
        <f>DataRequest!P111</f>
        <v>0</v>
      </c>
      <c r="Q111" s="105">
        <f>DataRequest!Q111</f>
        <v>0</v>
      </c>
      <c r="R111" s="105">
        <f>DataRequest!R111</f>
        <v>0</v>
      </c>
      <c r="S111" s="105">
        <f>DataRequest!S111</f>
        <v>0</v>
      </c>
      <c r="T111" s="105">
        <f>DataRequest!T111</f>
        <v>0</v>
      </c>
      <c r="U111" s="105">
        <f>DataRequest!U111</f>
        <v>0</v>
      </c>
      <c r="V111" s="105"/>
      <c r="W111" s="13"/>
    </row>
    <row r="112" spans="2:23">
      <c r="B112" s="98" t="str">
        <f>DataRequest!B112</f>
        <v>Contractors' Arrears</v>
      </c>
      <c r="C112" s="23" t="str">
        <f>DataRequest!C112</f>
        <v>Naira</v>
      </c>
      <c r="D112" s="23" t="str">
        <f>DataRequest!D112</f>
        <v>Million</v>
      </c>
      <c r="E112" s="23"/>
      <c r="F112" s="105"/>
      <c r="G112" s="105">
        <f>DataRequest!G112</f>
        <v>0</v>
      </c>
      <c r="H112" s="105">
        <f>DataRequest!H112</f>
        <v>0</v>
      </c>
      <c r="I112" s="105">
        <f>DataRequest!I112</f>
        <v>0</v>
      </c>
      <c r="J112" s="105">
        <f>DataRequest!J112</f>
        <v>0</v>
      </c>
      <c r="K112" s="105">
        <f>DataRequest!K112</f>
        <v>0</v>
      </c>
      <c r="L112" s="105">
        <f>DataRequest!L112</f>
        <v>0</v>
      </c>
      <c r="M112" s="105">
        <f>DataRequest!M112</f>
        <v>0</v>
      </c>
      <c r="N112" s="105">
        <f>DataRequest!N112</f>
        <v>0</v>
      </c>
      <c r="O112" s="105">
        <f>DataRequest!O112</f>
        <v>0</v>
      </c>
      <c r="P112" s="105">
        <f>DataRequest!P112</f>
        <v>0</v>
      </c>
      <c r="Q112" s="105">
        <f>DataRequest!Q112</f>
        <v>0</v>
      </c>
      <c r="R112" s="105">
        <f>DataRequest!R112</f>
        <v>0</v>
      </c>
      <c r="S112" s="105">
        <f>DataRequest!S112</f>
        <v>0</v>
      </c>
      <c r="T112" s="105">
        <f>DataRequest!T112</f>
        <v>0</v>
      </c>
      <c r="U112" s="105">
        <f>DataRequest!U112</f>
        <v>0</v>
      </c>
      <c r="V112" s="105"/>
      <c r="W112" s="13"/>
    </row>
    <row r="113" spans="1:23">
      <c r="B113" s="98" t="str">
        <f>DataRequest!B113</f>
        <v>Pension and Gratuity Arrears</v>
      </c>
      <c r="C113" s="23" t="str">
        <f>DataRequest!C113</f>
        <v>Naira</v>
      </c>
      <c r="D113" s="23" t="str">
        <f>DataRequest!D113</f>
        <v>Million</v>
      </c>
      <c r="E113" s="23"/>
      <c r="F113" s="105"/>
      <c r="G113" s="105">
        <f>DataRequest!G113</f>
        <v>0</v>
      </c>
      <c r="H113" s="105">
        <f>DataRequest!H113</f>
        <v>0</v>
      </c>
      <c r="I113" s="105">
        <f>DataRequest!I113</f>
        <v>0</v>
      </c>
      <c r="J113" s="105">
        <f>DataRequest!J113</f>
        <v>0</v>
      </c>
      <c r="K113" s="105">
        <f>DataRequest!K113</f>
        <v>0</v>
      </c>
      <c r="L113" s="105">
        <f>DataRequest!L113</f>
        <v>0</v>
      </c>
      <c r="M113" s="105">
        <f>DataRequest!M113</f>
        <v>0</v>
      </c>
      <c r="N113" s="105">
        <f>DataRequest!N113</f>
        <v>0</v>
      </c>
      <c r="O113" s="105">
        <f>DataRequest!O113</f>
        <v>0</v>
      </c>
      <c r="P113" s="105">
        <f>DataRequest!P113</f>
        <v>0</v>
      </c>
      <c r="Q113" s="105">
        <f>DataRequest!Q113</f>
        <v>0</v>
      </c>
      <c r="R113" s="105">
        <f>DataRequest!R113</f>
        <v>0</v>
      </c>
      <c r="S113" s="105">
        <f>DataRequest!S113</f>
        <v>0</v>
      </c>
      <c r="T113" s="105">
        <f>DataRequest!T113</f>
        <v>0</v>
      </c>
      <c r="U113" s="105">
        <f>DataRequest!U113</f>
        <v>0</v>
      </c>
      <c r="V113" s="105"/>
      <c r="W113" s="13"/>
    </row>
    <row r="114" spans="1:23">
      <c r="B114" s="98" t="str">
        <f>DataRequest!B114</f>
        <v>Salary Arrears and Other Staff Claims</v>
      </c>
      <c r="C114" s="23" t="str">
        <f>DataRequest!C114</f>
        <v>Naira</v>
      </c>
      <c r="D114" s="23" t="str">
        <f>DataRequest!D114</f>
        <v>Million</v>
      </c>
      <c r="E114" s="23"/>
      <c r="F114" s="105"/>
      <c r="G114" s="105">
        <f>DataRequest!G114</f>
        <v>0</v>
      </c>
      <c r="H114" s="105">
        <f>DataRequest!H114</f>
        <v>0</v>
      </c>
      <c r="I114" s="105">
        <f>DataRequest!I114</f>
        <v>0</v>
      </c>
      <c r="J114" s="105">
        <f>DataRequest!J114</f>
        <v>0</v>
      </c>
      <c r="K114" s="105">
        <f>DataRequest!K114</f>
        <v>0</v>
      </c>
      <c r="L114" s="105">
        <f>DataRequest!L114</f>
        <v>0</v>
      </c>
      <c r="M114" s="105">
        <f>DataRequest!M114</f>
        <v>0</v>
      </c>
      <c r="N114" s="105">
        <f>DataRequest!N114</f>
        <v>0</v>
      </c>
      <c r="O114" s="105">
        <f>DataRequest!O114</f>
        <v>0</v>
      </c>
      <c r="P114" s="105">
        <f>DataRequest!P114</f>
        <v>0</v>
      </c>
      <c r="Q114" s="105">
        <f>DataRequest!Q114</f>
        <v>0</v>
      </c>
      <c r="R114" s="105">
        <f>DataRequest!R114</f>
        <v>0</v>
      </c>
      <c r="S114" s="105">
        <f>DataRequest!S114</f>
        <v>0</v>
      </c>
      <c r="T114" s="105">
        <f>DataRequest!T114</f>
        <v>0</v>
      </c>
      <c r="U114" s="105">
        <f>DataRequest!U114</f>
        <v>0</v>
      </c>
      <c r="V114" s="105"/>
      <c r="W114" s="13"/>
    </row>
    <row r="115" spans="1:23">
      <c r="B115" s="98" t="str">
        <f>DataRequest!B115</f>
        <v>Other Debts</v>
      </c>
      <c r="C115" s="23" t="str">
        <f>DataRequest!C115</f>
        <v>Naira</v>
      </c>
      <c r="D115" s="23" t="str">
        <f>DataRequest!D115</f>
        <v>Million</v>
      </c>
      <c r="E115" s="23"/>
      <c r="F115" s="105"/>
      <c r="G115" s="105">
        <f>DataRequest!G115</f>
        <v>0</v>
      </c>
      <c r="H115" s="105">
        <f>DataRequest!H115</f>
        <v>0</v>
      </c>
      <c r="I115" s="105">
        <f>DataRequest!I115</f>
        <v>0</v>
      </c>
      <c r="J115" s="105">
        <f>DataRequest!J115</f>
        <v>0</v>
      </c>
      <c r="K115" s="105">
        <f>DataRequest!K115</f>
        <v>0</v>
      </c>
      <c r="L115" s="105">
        <f>DataRequest!L115</f>
        <v>0</v>
      </c>
      <c r="M115" s="105">
        <f>DataRequest!M115</f>
        <v>0</v>
      </c>
      <c r="N115" s="105">
        <f>DataRequest!N115</f>
        <v>0</v>
      </c>
      <c r="O115" s="105">
        <f>DataRequest!O115</f>
        <v>0</v>
      </c>
      <c r="P115" s="105">
        <f>DataRequest!P115</f>
        <v>0</v>
      </c>
      <c r="Q115" s="105">
        <f>DataRequest!Q115</f>
        <v>0</v>
      </c>
      <c r="R115" s="105">
        <f>DataRequest!R115</f>
        <v>0</v>
      </c>
      <c r="S115" s="105">
        <f>DataRequest!S115</f>
        <v>0</v>
      </c>
      <c r="T115" s="105">
        <f>DataRequest!T115</f>
        <v>0</v>
      </c>
      <c r="U115" s="105">
        <f>DataRequest!U115</f>
        <v>0</v>
      </c>
      <c r="V115" s="105"/>
      <c r="W115" s="13"/>
    </row>
    <row r="116" spans="1:23">
      <c r="B116" s="13"/>
      <c r="C116" s="23"/>
      <c r="D116" s="23"/>
      <c r="E116" s="23"/>
      <c r="F116" s="22"/>
      <c r="G116" s="22"/>
      <c r="H116" s="22"/>
      <c r="I116" s="22"/>
      <c r="J116" s="22"/>
      <c r="K116" s="22"/>
      <c r="L116" s="22"/>
      <c r="M116" s="22"/>
      <c r="N116" s="22"/>
      <c r="O116" s="22"/>
      <c r="P116" s="22"/>
      <c r="Q116" s="22"/>
      <c r="R116" s="22"/>
      <c r="S116" s="22"/>
      <c r="T116" s="22"/>
      <c r="U116" s="22"/>
      <c r="V116" s="22"/>
      <c r="W116" s="13"/>
    </row>
    <row r="117" spans="1:23">
      <c r="B117" s="76" t="str">
        <f>DataRequest!B117</f>
        <v>3. Information on Revenues, Expenditure, and Financing Needs and Sources (See Note 3 in Guidance for Completing Data Request for State DSA)</v>
      </c>
      <c r="C117" s="76"/>
      <c r="D117" s="73"/>
      <c r="E117" s="74"/>
      <c r="F117" s="75"/>
      <c r="G117" s="75"/>
      <c r="H117" s="75"/>
      <c r="I117" s="75"/>
      <c r="J117" s="75"/>
      <c r="K117" s="75"/>
      <c r="L117" s="75"/>
      <c r="M117" s="75"/>
      <c r="N117" s="75"/>
      <c r="O117" s="75"/>
      <c r="P117" s="75"/>
      <c r="Q117" s="75"/>
      <c r="R117" s="75"/>
      <c r="S117" s="75"/>
      <c r="T117" s="75"/>
      <c r="U117" s="75"/>
      <c r="V117" s="22"/>
      <c r="W117" s="13"/>
    </row>
    <row r="118" spans="1:23">
      <c r="B118" s="13"/>
      <c r="C118" s="23"/>
      <c r="D118" s="23"/>
      <c r="E118" s="23"/>
      <c r="F118" s="22"/>
      <c r="G118" s="22"/>
      <c r="H118" s="22"/>
      <c r="I118" s="22"/>
      <c r="J118" s="22"/>
      <c r="K118" s="22"/>
      <c r="L118" s="22"/>
      <c r="M118" s="22"/>
      <c r="N118" s="22"/>
      <c r="O118" s="22"/>
      <c r="P118" s="22"/>
      <c r="Q118" s="22"/>
      <c r="R118" s="22"/>
      <c r="S118" s="22"/>
      <c r="T118" s="22"/>
      <c r="U118" s="22"/>
      <c r="V118" s="22"/>
      <c r="W118" s="13"/>
    </row>
    <row r="119" spans="1:23" s="84" customFormat="1" ht="15">
      <c r="A119" s="77"/>
      <c r="B119" s="15" t="str">
        <f>DataRequest!B119</f>
        <v>Revenue</v>
      </c>
      <c r="C119" s="23" t="str">
        <f>DataRequest!C119</f>
        <v>Naira</v>
      </c>
      <c r="D119" s="23" t="str">
        <f>DataRequest!D119</f>
        <v>Million</v>
      </c>
      <c r="E119" s="15"/>
      <c r="F119" s="105"/>
      <c r="G119" s="105">
        <f>DataRequest!G119</f>
        <v>57768.3</v>
      </c>
      <c r="H119" s="105">
        <f>DataRequest!H119</f>
        <v>58998.400000000001</v>
      </c>
      <c r="I119" s="105">
        <f>DataRequest!I119</f>
        <v>77368</v>
      </c>
      <c r="J119" s="105">
        <f>DataRequest!J119</f>
        <v>82212.399999999994</v>
      </c>
      <c r="K119" s="105">
        <f>DataRequest!K119</f>
        <v>80713.899999999994</v>
      </c>
      <c r="L119" s="86"/>
      <c r="M119" s="86"/>
      <c r="N119" s="86"/>
      <c r="O119" s="86"/>
      <c r="P119" s="86"/>
      <c r="Q119" s="86"/>
      <c r="R119" s="86"/>
      <c r="S119" s="86"/>
      <c r="T119" s="86"/>
      <c r="U119" s="86"/>
    </row>
    <row r="120" spans="1:23" s="84" customFormat="1" ht="15">
      <c r="A120" s="26"/>
      <c r="B120" s="88" t="str">
        <f>DataRequest!B120</f>
        <v>1. Gross Statutory Allocation  ('gross' means with no deductions; do not include VAT Allocation here)</v>
      </c>
      <c r="C120" s="23" t="str">
        <f>DataRequest!C120</f>
        <v>Naira</v>
      </c>
      <c r="D120" s="23" t="str">
        <f>DataRequest!D120</f>
        <v>Million</v>
      </c>
      <c r="E120" s="15"/>
      <c r="F120" s="105"/>
      <c r="G120" s="105">
        <f>DataRequest!G120</f>
        <v>19201.2</v>
      </c>
      <c r="H120" s="105">
        <f>DataRequest!H120</f>
        <v>26707.63</v>
      </c>
      <c r="I120" s="105">
        <f>DataRequest!I120</f>
        <v>40051.56</v>
      </c>
      <c r="J120" s="105">
        <f>DataRequest!J120</f>
        <v>38784.81</v>
      </c>
      <c r="K120" s="105">
        <f>DataRequest!K120</f>
        <v>32076.462</v>
      </c>
      <c r="L120" s="105">
        <f>DataRequest!L120</f>
        <v>47524</v>
      </c>
      <c r="M120" s="105">
        <f>DataRequest!M120</f>
        <v>54757</v>
      </c>
      <c r="N120" s="105">
        <f>DataRequest!N120</f>
        <v>56511</v>
      </c>
      <c r="O120" s="105">
        <f>DataRequest!O120</f>
        <v>60686</v>
      </c>
      <c r="P120" s="105">
        <f>DataRequest!P120</f>
        <v>63468</v>
      </c>
      <c r="Q120" s="105">
        <f>DataRequest!Q120</f>
        <v>65426</v>
      </c>
      <c r="R120" s="105">
        <f>DataRequest!R120</f>
        <v>60398</v>
      </c>
      <c r="S120" s="105">
        <f>DataRequest!S120</f>
        <v>66320</v>
      </c>
      <c r="T120" s="105">
        <f>DataRequest!T120</f>
        <v>81925</v>
      </c>
      <c r="U120" s="105">
        <f>DataRequest!U120</f>
        <v>84142</v>
      </c>
    </row>
    <row r="121" spans="1:23" s="84" customFormat="1" ht="15">
      <c r="A121" s="77"/>
      <c r="B121" s="88" t="str">
        <f>DataRequest!B121</f>
        <v xml:space="preserve">1.a. of which Net Statutory Allocation  ('net' means of deductions) </v>
      </c>
      <c r="C121" s="23" t="str">
        <f>DataRequest!C121</f>
        <v>Naira</v>
      </c>
      <c r="D121" s="23" t="str">
        <f>DataRequest!D121</f>
        <v>Million</v>
      </c>
      <c r="E121" s="15"/>
      <c r="F121" s="105"/>
      <c r="G121" s="105">
        <f>DataRequest!G121</f>
        <v>0</v>
      </c>
      <c r="H121" s="105">
        <f>DataRequest!H121</f>
        <v>0</v>
      </c>
      <c r="I121" s="105">
        <f>DataRequest!I121</f>
        <v>0</v>
      </c>
      <c r="J121" s="105">
        <f>DataRequest!J121</f>
        <v>0</v>
      </c>
      <c r="K121" s="105">
        <f>DataRequest!K121</f>
        <v>0</v>
      </c>
      <c r="L121" s="105">
        <f>DataRequest!L121</f>
        <v>0</v>
      </c>
      <c r="M121" s="105">
        <f>DataRequest!M121</f>
        <v>0</v>
      </c>
      <c r="N121" s="105">
        <f>DataRequest!N121</f>
        <v>0</v>
      </c>
      <c r="O121" s="105">
        <f>DataRequest!O121</f>
        <v>0</v>
      </c>
      <c r="P121" s="105">
        <f>DataRequest!P121</f>
        <v>0</v>
      </c>
      <c r="Q121" s="105">
        <f>DataRequest!Q121</f>
        <v>0</v>
      </c>
      <c r="R121" s="105">
        <f>DataRequest!R121</f>
        <v>0</v>
      </c>
      <c r="S121" s="105">
        <f>DataRequest!S121</f>
        <v>0</v>
      </c>
      <c r="T121" s="105">
        <f>DataRequest!T121</f>
        <v>0</v>
      </c>
      <c r="U121" s="105">
        <f>DataRequest!U121</f>
        <v>0</v>
      </c>
    </row>
    <row r="122" spans="1:23" s="84" customFormat="1" ht="15">
      <c r="A122" s="77"/>
      <c r="B122" s="88" t="str">
        <f>DataRequest!B122</f>
        <v>1.b. of which Deductions</v>
      </c>
      <c r="C122" s="23" t="str">
        <f>DataRequest!C122</f>
        <v>Naira</v>
      </c>
      <c r="D122" s="23" t="str">
        <f>DataRequest!D122</f>
        <v>Million</v>
      </c>
      <c r="E122" s="15"/>
      <c r="F122" s="105"/>
      <c r="G122" s="105">
        <f>DataRequest!G122</f>
        <v>0</v>
      </c>
      <c r="H122" s="105">
        <f>DataRequest!H122</f>
        <v>0</v>
      </c>
      <c r="I122" s="105">
        <f>DataRequest!I122</f>
        <v>0</v>
      </c>
      <c r="J122" s="105">
        <f>DataRequest!J122</f>
        <v>0</v>
      </c>
      <c r="K122" s="105">
        <f>DataRequest!K122</f>
        <v>0</v>
      </c>
      <c r="L122" s="105">
        <f>DataRequest!L122</f>
        <v>0</v>
      </c>
      <c r="M122" s="105">
        <f>DataRequest!M122</f>
        <v>0</v>
      </c>
      <c r="N122" s="105">
        <f>DataRequest!N122</f>
        <v>0</v>
      </c>
      <c r="O122" s="105">
        <f>DataRequest!O122</f>
        <v>0</v>
      </c>
      <c r="P122" s="105">
        <f>DataRequest!P122</f>
        <v>0</v>
      </c>
      <c r="Q122" s="105">
        <f>DataRequest!Q122</f>
        <v>0</v>
      </c>
      <c r="R122" s="105">
        <f>DataRequest!R122</f>
        <v>0</v>
      </c>
      <c r="S122" s="105">
        <f>DataRequest!S122</f>
        <v>0</v>
      </c>
      <c r="T122" s="105">
        <f>DataRequest!T122</f>
        <v>0</v>
      </c>
      <c r="U122" s="105">
        <f>DataRequest!U122</f>
        <v>0</v>
      </c>
    </row>
    <row r="123" spans="1:23" s="84" customFormat="1" ht="15">
      <c r="A123" s="77"/>
      <c r="B123" s="88" t="str">
        <f>DataRequest!B123</f>
        <v>2. Derivation (if applicable to the State)</v>
      </c>
      <c r="C123" s="23" t="str">
        <f>DataRequest!C123</f>
        <v>Naira</v>
      </c>
      <c r="D123" s="23" t="str">
        <f>DataRequest!D123</f>
        <v>Million</v>
      </c>
      <c r="E123" s="65"/>
      <c r="F123" s="105"/>
      <c r="G123" s="105">
        <f>DataRequest!G123</f>
        <v>0</v>
      </c>
      <c r="H123" s="105">
        <f>DataRequest!H123</f>
        <v>0</v>
      </c>
      <c r="I123" s="105">
        <f>DataRequest!I123</f>
        <v>0</v>
      </c>
      <c r="J123" s="105">
        <f>DataRequest!J123</f>
        <v>0</v>
      </c>
      <c r="K123" s="105">
        <f>DataRequest!K123</f>
        <v>0</v>
      </c>
      <c r="L123" s="105">
        <f>DataRequest!L123</f>
        <v>0</v>
      </c>
      <c r="M123" s="105">
        <f>DataRequest!M123</f>
        <v>0</v>
      </c>
      <c r="N123" s="105">
        <f>DataRequest!N123</f>
        <v>0</v>
      </c>
      <c r="O123" s="105">
        <f>DataRequest!O123</f>
        <v>0</v>
      </c>
      <c r="P123" s="105">
        <f>DataRequest!P123</f>
        <v>0</v>
      </c>
      <c r="Q123" s="105">
        <f>DataRequest!Q123</f>
        <v>0</v>
      </c>
      <c r="R123" s="105">
        <f>DataRequest!R123</f>
        <v>0</v>
      </c>
      <c r="S123" s="105">
        <f>DataRequest!S123</f>
        <v>0</v>
      </c>
      <c r="T123" s="105">
        <f>DataRequest!T123</f>
        <v>0</v>
      </c>
      <c r="U123" s="105">
        <f>DataRequest!U123</f>
        <v>0</v>
      </c>
    </row>
    <row r="124" spans="1:23" s="84" customFormat="1" ht="15">
      <c r="A124" s="77"/>
      <c r="B124" s="88" t="str">
        <f>DataRequest!B124</f>
        <v>3. Other FAAC transfers (exchange rate gain, augmentation, others)</v>
      </c>
      <c r="C124" s="23" t="str">
        <f>DataRequest!C124</f>
        <v>Naira</v>
      </c>
      <c r="D124" s="23" t="str">
        <f>DataRequest!D124</f>
        <v>Million</v>
      </c>
      <c r="E124" s="65"/>
      <c r="F124" s="105"/>
      <c r="G124" s="105">
        <f>DataRequest!G124</f>
        <v>21569.21</v>
      </c>
      <c r="H124" s="105">
        <f>DataRequest!H124</f>
        <v>12567</v>
      </c>
      <c r="I124" s="105">
        <f>DataRequest!I124</f>
        <v>10181.290000000001</v>
      </c>
      <c r="J124" s="105">
        <f>DataRequest!J124</f>
        <v>7686.84</v>
      </c>
      <c r="K124" s="105">
        <f>DataRequest!K124</f>
        <v>3831.9609999999998</v>
      </c>
      <c r="L124" s="105">
        <f>DataRequest!L124</f>
        <v>11200</v>
      </c>
      <c r="M124" s="105">
        <f>DataRequest!M124</f>
        <v>4500</v>
      </c>
      <c r="N124" s="105">
        <f>DataRequest!N124</f>
        <v>4600</v>
      </c>
      <c r="O124" s="105">
        <f>DataRequest!O124</f>
        <v>4700</v>
      </c>
      <c r="P124" s="105">
        <f>DataRequest!P124</f>
        <v>4500</v>
      </c>
      <c r="Q124" s="105">
        <f>DataRequest!Q124</f>
        <v>5000</v>
      </c>
      <c r="R124" s="105">
        <f>DataRequest!R124</f>
        <v>5500</v>
      </c>
      <c r="S124" s="105">
        <f>DataRequest!S124</f>
        <v>5600</v>
      </c>
      <c r="T124" s="105">
        <f>DataRequest!T124</f>
        <v>5600</v>
      </c>
      <c r="U124" s="105">
        <f>DataRequest!U124</f>
        <v>5800</v>
      </c>
    </row>
    <row r="125" spans="1:23" s="43" customFormat="1">
      <c r="A125" s="42"/>
      <c r="B125" s="96" t="str">
        <f>DataRequest!B125</f>
        <v>4. VAT Allocation</v>
      </c>
      <c r="C125" s="42" t="str">
        <f>DataRequest!C125</f>
        <v>Naira</v>
      </c>
      <c r="D125" s="42" t="str">
        <f>DataRequest!D125</f>
        <v>Million</v>
      </c>
      <c r="E125" s="80"/>
      <c r="F125" s="105"/>
      <c r="G125" s="105">
        <f>DataRequest!G125</f>
        <v>7578.07</v>
      </c>
      <c r="H125" s="105">
        <f>DataRequest!H125</f>
        <v>9073.34</v>
      </c>
      <c r="I125" s="105">
        <f>DataRequest!I125</f>
        <v>10145.74</v>
      </c>
      <c r="J125" s="105">
        <f>DataRequest!J125</f>
        <v>10940.65</v>
      </c>
      <c r="K125" s="105">
        <f>DataRequest!K125</f>
        <v>13377.878000000001</v>
      </c>
      <c r="L125" s="105">
        <f>DataRequest!L125</f>
        <v>21455</v>
      </c>
      <c r="M125" s="105">
        <f>DataRequest!M125</f>
        <v>25086</v>
      </c>
      <c r="N125" s="105">
        <f>DataRequest!N125</f>
        <v>28513</v>
      </c>
      <c r="O125" s="105">
        <f>DataRequest!O125</f>
        <v>30180</v>
      </c>
      <c r="P125" s="105">
        <f>DataRequest!P125</f>
        <v>36318</v>
      </c>
      <c r="Q125" s="105">
        <f>DataRequest!Q125</f>
        <v>40616</v>
      </c>
      <c r="R125" s="105">
        <f>DataRequest!R125</f>
        <v>45423</v>
      </c>
      <c r="S125" s="105">
        <f>DataRequest!S125</f>
        <v>50798</v>
      </c>
      <c r="T125" s="105">
        <f>DataRequest!T125</f>
        <v>56810</v>
      </c>
      <c r="U125" s="105">
        <f>DataRequest!U125</f>
        <v>63532</v>
      </c>
    </row>
    <row r="126" spans="1:23" s="84" customFormat="1" ht="15">
      <c r="A126" s="77"/>
      <c r="B126" s="96" t="str">
        <f>DataRequest!B126</f>
        <v>5. IGR</v>
      </c>
      <c r="C126" s="23" t="str">
        <f>DataRequest!C126</f>
        <v>Naira</v>
      </c>
      <c r="D126" s="23" t="str">
        <f>DataRequest!D126</f>
        <v>Million</v>
      </c>
      <c r="E126" s="78"/>
      <c r="F126" s="105"/>
      <c r="G126" s="105">
        <f>DataRequest!G126</f>
        <v>4803.8999999999996</v>
      </c>
      <c r="H126" s="105">
        <f>DataRequest!H126</f>
        <v>5492.28</v>
      </c>
      <c r="I126" s="105">
        <f>DataRequest!I126</f>
        <v>7490.37</v>
      </c>
      <c r="J126" s="105">
        <f>DataRequest!J126</f>
        <v>6832.03</v>
      </c>
      <c r="K126" s="105">
        <f>DataRequest!K126</f>
        <v>8637.43</v>
      </c>
      <c r="L126" s="105">
        <f>DataRequest!L126</f>
        <v>14086.513000000001</v>
      </c>
      <c r="M126" s="105">
        <f>DataRequest!M126</f>
        <v>11403.573</v>
      </c>
      <c r="N126" s="105">
        <f>DataRequest!N126</f>
        <v>13544.083000000001</v>
      </c>
      <c r="O126" s="105">
        <f>DataRequest!O126</f>
        <v>14740</v>
      </c>
      <c r="P126" s="105">
        <f>DataRequest!P126</f>
        <v>16055.616</v>
      </c>
      <c r="Q126" s="105">
        <f>DataRequest!Q126</f>
        <v>16376.73</v>
      </c>
      <c r="R126" s="105">
        <f>DataRequest!R126</f>
        <v>16704.259999999998</v>
      </c>
      <c r="S126" s="105">
        <f>DataRequest!S126</f>
        <v>17038.348000000002</v>
      </c>
      <c r="T126" s="105">
        <f>DataRequest!T126</f>
        <v>17379.115000000002</v>
      </c>
      <c r="U126" s="105">
        <f>DataRequest!U126</f>
        <v>17726.697</v>
      </c>
    </row>
    <row r="127" spans="1:23" s="43" customFormat="1">
      <c r="A127" s="42"/>
      <c r="B127" s="96" t="str">
        <f>DataRequest!B127</f>
        <v>6. Capital Receipts</v>
      </c>
      <c r="C127" s="42" t="str">
        <f>DataRequest!C127</f>
        <v>Naira</v>
      </c>
      <c r="D127" s="42" t="str">
        <f>DataRequest!D127</f>
        <v>Million</v>
      </c>
      <c r="E127" s="80"/>
      <c r="F127" s="105"/>
      <c r="G127" s="105">
        <f>DataRequest!G127</f>
        <v>4615.8999999999996</v>
      </c>
      <c r="H127" s="105">
        <f>DataRequest!H127</f>
        <v>5158.1000000000004</v>
      </c>
      <c r="I127" s="105">
        <f>DataRequest!I127</f>
        <v>9499</v>
      </c>
      <c r="J127" s="105">
        <f>DataRequest!J127</f>
        <v>17968.099999999999</v>
      </c>
      <c r="K127" s="105">
        <f>DataRequest!K127</f>
        <v>22790.2</v>
      </c>
      <c r="L127" s="95"/>
      <c r="M127" s="95"/>
      <c r="N127" s="95"/>
      <c r="O127" s="95"/>
      <c r="P127" s="89"/>
      <c r="Q127" s="89"/>
      <c r="R127" s="89"/>
      <c r="S127" s="89"/>
      <c r="T127" s="89"/>
      <c r="U127" s="89"/>
    </row>
    <row r="128" spans="1:23" s="84" customFormat="1" ht="15">
      <c r="A128" s="77"/>
      <c r="B128" s="446" t="str">
        <f>DataRequest!B128</f>
        <v>6.a. Grants</v>
      </c>
      <c r="C128" s="23" t="str">
        <f>DataRequest!C128</f>
        <v>Naira</v>
      </c>
      <c r="D128" s="23" t="str">
        <f>DataRequest!D128</f>
        <v>Million</v>
      </c>
      <c r="E128" s="78"/>
      <c r="F128" s="105"/>
      <c r="G128" s="105">
        <f>DataRequest!G128</f>
        <v>0</v>
      </c>
      <c r="H128" s="105">
        <f>DataRequest!H128</f>
        <v>408.69</v>
      </c>
      <c r="I128" s="105">
        <f>DataRequest!I128</f>
        <v>3593.03</v>
      </c>
      <c r="J128" s="105">
        <f>DataRequest!J128</f>
        <v>6119.7259999999997</v>
      </c>
      <c r="K128" s="105">
        <f>DataRequest!K128</f>
        <v>13829.1</v>
      </c>
      <c r="L128" s="105">
        <f>DataRequest!L128</f>
        <v>13000</v>
      </c>
      <c r="M128" s="105">
        <f>DataRequest!M128</f>
        <v>13500</v>
      </c>
      <c r="N128" s="105">
        <f>DataRequest!N128</f>
        <v>13000</v>
      </c>
      <c r="O128" s="105">
        <f>DataRequest!O128</f>
        <v>12650</v>
      </c>
      <c r="P128" s="105">
        <f>DataRequest!P128</f>
        <v>11500</v>
      </c>
      <c r="Q128" s="105">
        <f>DataRequest!Q128</f>
        <v>11500</v>
      </c>
      <c r="R128" s="105">
        <f>DataRequest!R128</f>
        <v>11500</v>
      </c>
      <c r="S128" s="105">
        <f>DataRequest!S128</f>
        <v>11500</v>
      </c>
      <c r="T128" s="105">
        <f>DataRequest!T128</f>
        <v>12000</v>
      </c>
      <c r="U128" s="105">
        <f>DataRequest!U128</f>
        <v>13000</v>
      </c>
    </row>
    <row r="129" spans="1:21" s="84" customFormat="1" ht="15">
      <c r="A129" s="77"/>
      <c r="B129" s="446" t="str">
        <f>DataRequest!B129</f>
        <v>6.b. Sales of Government Assets and Privatization Proceeds</v>
      </c>
      <c r="C129" s="42" t="str">
        <f>DataRequest!C129</f>
        <v>Naira</v>
      </c>
      <c r="D129" s="42" t="str">
        <f>DataRequest!D129</f>
        <v>Million</v>
      </c>
      <c r="E129" s="78"/>
      <c r="F129" s="105"/>
      <c r="G129" s="105">
        <f>DataRequest!G129</f>
        <v>0</v>
      </c>
      <c r="H129" s="105">
        <f>DataRequest!H129</f>
        <v>0</v>
      </c>
      <c r="I129" s="105">
        <f>DataRequest!I129</f>
        <v>0</v>
      </c>
      <c r="J129" s="105">
        <f>DataRequest!J129</f>
        <v>5695.201</v>
      </c>
      <c r="K129" s="105">
        <f>DataRequest!K129</f>
        <v>5551.1260000000002</v>
      </c>
      <c r="L129" s="105">
        <f>DataRequest!L129</f>
        <v>3000</v>
      </c>
      <c r="M129" s="105">
        <f>DataRequest!M129</f>
        <v>3000</v>
      </c>
      <c r="N129" s="105">
        <f>DataRequest!N129</f>
        <v>3000</v>
      </c>
      <c r="O129" s="105">
        <f>DataRequest!O129</f>
        <v>3500</v>
      </c>
      <c r="P129" s="105">
        <f>DataRequest!P129</f>
        <v>3500</v>
      </c>
      <c r="Q129" s="105">
        <f>DataRequest!Q129</f>
        <v>3500</v>
      </c>
      <c r="R129" s="105">
        <f>DataRequest!R129</f>
        <v>4000</v>
      </c>
      <c r="S129" s="105">
        <f>DataRequest!S129</f>
        <v>4000</v>
      </c>
      <c r="T129" s="105">
        <f>DataRequest!T129</f>
        <v>4000</v>
      </c>
      <c r="U129" s="105">
        <f>DataRequest!U129</f>
        <v>4000</v>
      </c>
    </row>
    <row r="130" spans="1:21" s="43" customFormat="1">
      <c r="A130" s="42"/>
      <c r="B130" s="448" t="str">
        <f>DataRequest!B130</f>
        <v>6.c. Other Non-Debt Creating Capital Receipts</v>
      </c>
      <c r="C130" s="42" t="str">
        <f>DataRequest!C130</f>
        <v>Naira</v>
      </c>
      <c r="D130" s="42" t="str">
        <f>DataRequest!D130</f>
        <v>Million</v>
      </c>
      <c r="E130" s="80"/>
      <c r="F130" s="105"/>
      <c r="G130" s="105">
        <f>DataRequest!G130</f>
        <v>4615.88</v>
      </c>
      <c r="H130" s="105">
        <f>DataRequest!H130</f>
        <v>4749.43</v>
      </c>
      <c r="I130" s="105">
        <f>DataRequest!I130</f>
        <v>5905.94</v>
      </c>
      <c r="J130" s="105">
        <f>DataRequest!J130</f>
        <v>6153.16</v>
      </c>
      <c r="K130" s="105">
        <f>DataRequest!K130</f>
        <v>3409.9969999999998</v>
      </c>
      <c r="L130" s="105">
        <f>DataRequest!L130</f>
        <v>5000</v>
      </c>
      <c r="M130" s="105">
        <f>DataRequest!M130</f>
        <v>6000</v>
      </c>
      <c r="N130" s="105">
        <f>DataRequest!N130</f>
        <v>6000</v>
      </c>
      <c r="O130" s="105">
        <f>DataRequest!O130</f>
        <v>6000</v>
      </c>
      <c r="P130" s="105">
        <f>DataRequest!P130</f>
        <v>3000</v>
      </c>
      <c r="Q130" s="105">
        <f>DataRequest!Q130</f>
        <v>3000</v>
      </c>
      <c r="R130" s="105">
        <f>DataRequest!R130</f>
        <v>3000</v>
      </c>
      <c r="S130" s="105">
        <f>DataRequest!S130</f>
        <v>3000</v>
      </c>
      <c r="T130" s="105">
        <f>DataRequest!T130</f>
        <v>3000</v>
      </c>
      <c r="U130" s="105">
        <f>DataRequest!U130</f>
        <v>3500</v>
      </c>
    </row>
    <row r="131" spans="1:21" s="43" customFormat="1">
      <c r="A131" s="42"/>
      <c r="B131" s="448" t="str">
        <f>DataRequest!B131</f>
        <v>6.d. Proceeds from Debt-Creating Borrowings (bond issuance, loan disbursements, etc.)</v>
      </c>
      <c r="C131" s="42" t="str">
        <f>DataRequest!C131</f>
        <v>Naira</v>
      </c>
      <c r="D131" s="42" t="str">
        <f>DataRequest!D131</f>
        <v>Million</v>
      </c>
      <c r="E131" s="80"/>
      <c r="F131" s="105"/>
      <c r="G131" s="105">
        <f>DataRequest!G131</f>
        <v>0</v>
      </c>
      <c r="H131" s="105">
        <f>DataRequest!H131</f>
        <v>0</v>
      </c>
      <c r="I131" s="105">
        <f>DataRequest!I131</f>
        <v>0</v>
      </c>
      <c r="J131" s="105">
        <f>DataRequest!J131</f>
        <v>0</v>
      </c>
      <c r="K131" s="105">
        <f>DataRequest!K131</f>
        <v>0</v>
      </c>
      <c r="L131" s="86"/>
      <c r="M131" s="86"/>
      <c r="N131" s="86"/>
      <c r="O131" s="86"/>
      <c r="P131" s="86"/>
      <c r="Q131" s="86"/>
      <c r="R131" s="86"/>
      <c r="S131" s="86"/>
      <c r="T131" s="86"/>
      <c r="U131" s="86"/>
    </row>
    <row r="132" spans="1:21" s="43" customFormat="1">
      <c r="A132" s="42"/>
      <c r="B132" s="447" t="str">
        <f>DataRequest!B132</f>
        <v>6.d.1. of which Borrowings from Domestic bonds</v>
      </c>
      <c r="C132" s="42" t="str">
        <f>DataRequest!C132</f>
        <v>Naira</v>
      </c>
      <c r="D132" s="42" t="str">
        <f>DataRequest!D132</f>
        <v>Million</v>
      </c>
      <c r="E132" s="80"/>
      <c r="F132" s="105"/>
      <c r="G132" s="105">
        <f>DataRequest!G132</f>
        <v>0</v>
      </c>
      <c r="H132" s="105">
        <f>DataRequest!H132</f>
        <v>0</v>
      </c>
      <c r="I132" s="105">
        <f>DataRequest!I132</f>
        <v>0</v>
      </c>
      <c r="J132" s="105">
        <f>DataRequest!J132</f>
        <v>0</v>
      </c>
      <c r="K132" s="105">
        <f>DataRequest!K132</f>
        <v>0</v>
      </c>
      <c r="L132" s="95"/>
      <c r="M132" s="95"/>
      <c r="N132" s="95"/>
      <c r="O132" s="95"/>
      <c r="P132" s="89"/>
      <c r="Q132" s="89"/>
      <c r="R132" s="89"/>
      <c r="S132" s="89"/>
      <c r="T132" s="89"/>
      <c r="U132" s="89"/>
    </row>
    <row r="133" spans="1:21" s="84" customFormat="1" ht="15">
      <c r="A133" s="77"/>
      <c r="B133" s="445" t="str">
        <f>DataRequest!B133</f>
        <v xml:space="preserve">6.d.2. of which Borrowings from Commercial bank loans </v>
      </c>
      <c r="C133" s="23" t="str">
        <f>DataRequest!C133</f>
        <v>Naira</v>
      </c>
      <c r="D133" s="23" t="str">
        <f>DataRequest!D133</f>
        <v>Million</v>
      </c>
      <c r="E133" s="78"/>
      <c r="F133" s="105"/>
      <c r="G133" s="105">
        <f>DataRequest!G133</f>
        <v>0</v>
      </c>
      <c r="H133" s="105">
        <f>DataRequest!H133</f>
        <v>0</v>
      </c>
      <c r="I133" s="105">
        <f>DataRequest!I133</f>
        <v>0</v>
      </c>
      <c r="J133" s="105">
        <f>DataRequest!J133</f>
        <v>0</v>
      </c>
      <c r="K133" s="105">
        <f>DataRequest!K133</f>
        <v>0</v>
      </c>
      <c r="L133" s="95"/>
      <c r="M133" s="95"/>
      <c r="N133" s="95"/>
      <c r="O133" s="95"/>
      <c r="P133" s="89"/>
      <c r="Q133" s="89"/>
      <c r="R133" s="89"/>
      <c r="S133" s="89"/>
      <c r="T133" s="89"/>
      <c r="U133" s="89"/>
    </row>
    <row r="134" spans="1:21" s="84" customFormat="1" ht="15">
      <c r="A134" s="77"/>
      <c r="B134" s="445" t="str">
        <f>DataRequest!B134</f>
        <v>6.d.3. of which Borrowings from External loans</v>
      </c>
      <c r="C134" s="23" t="str">
        <f>DataRequest!C134</f>
        <v>Naira</v>
      </c>
      <c r="D134" s="23" t="str">
        <f>DataRequest!D134</f>
        <v>Million</v>
      </c>
      <c r="E134" s="78"/>
      <c r="F134" s="105"/>
      <c r="G134" s="105">
        <f>DataRequest!G134</f>
        <v>0</v>
      </c>
      <c r="H134" s="105">
        <f>DataRequest!H134</f>
        <v>0</v>
      </c>
      <c r="I134" s="105">
        <f>DataRequest!I134</f>
        <v>0</v>
      </c>
      <c r="J134" s="105">
        <f>DataRequest!J134</f>
        <v>0</v>
      </c>
      <c r="K134" s="105">
        <f>DataRequest!K134</f>
        <v>0</v>
      </c>
      <c r="L134" s="95"/>
      <c r="M134" s="95"/>
      <c r="N134" s="95"/>
      <c r="O134" s="95"/>
      <c r="P134" s="89"/>
      <c r="Q134" s="89"/>
      <c r="R134" s="89"/>
      <c r="S134" s="89"/>
      <c r="T134" s="89"/>
      <c r="U134" s="89"/>
    </row>
    <row r="135" spans="1:21" s="84" customFormat="1" ht="15">
      <c r="A135" s="77"/>
      <c r="B135" s="78"/>
      <c r="C135" s="23"/>
      <c r="D135" s="23"/>
      <c r="E135" s="78"/>
      <c r="F135" s="41"/>
      <c r="G135" s="41"/>
      <c r="H135" s="41"/>
      <c r="I135" s="41"/>
      <c r="J135" s="41"/>
      <c r="K135" s="41"/>
      <c r="L135" s="27"/>
      <c r="M135" s="27"/>
      <c r="N135" s="27"/>
      <c r="O135" s="27"/>
      <c r="P135" s="27"/>
      <c r="Q135" s="27"/>
      <c r="R135" s="27"/>
      <c r="S135" s="27"/>
      <c r="T135" s="27"/>
      <c r="U135" s="27"/>
    </row>
    <row r="136" spans="1:21" s="84" customFormat="1" ht="15">
      <c r="A136" s="77"/>
      <c r="B136" s="15" t="str">
        <f>DataRequest!B136</f>
        <v>Expenditure</v>
      </c>
      <c r="C136" s="23" t="str">
        <f>DataRequest!C136</f>
        <v>Naira</v>
      </c>
      <c r="D136" s="23" t="str">
        <f>DataRequest!D136</f>
        <v>Million</v>
      </c>
      <c r="E136" s="15"/>
      <c r="F136" s="105"/>
      <c r="G136" s="105">
        <f>DataRequest!G136</f>
        <v>56985.3</v>
      </c>
      <c r="H136" s="105">
        <f>DataRequest!H136</f>
        <v>53651.3</v>
      </c>
      <c r="I136" s="105">
        <f>DataRequest!I136</f>
        <v>72280.5</v>
      </c>
      <c r="J136" s="105">
        <f>DataRequest!J136</f>
        <v>77291</v>
      </c>
      <c r="K136" s="105">
        <f>DataRequest!K136</f>
        <v>86468.4</v>
      </c>
      <c r="L136" s="85"/>
      <c r="M136" s="85"/>
      <c r="N136" s="85"/>
      <c r="O136" s="85"/>
      <c r="P136" s="85"/>
      <c r="Q136" s="85"/>
      <c r="R136" s="85"/>
      <c r="S136" s="85"/>
      <c r="T136" s="85"/>
      <c r="U136" s="85"/>
    </row>
    <row r="137" spans="1:21" s="84" customFormat="1" ht="15">
      <c r="A137" s="77"/>
      <c r="B137" s="88" t="str">
        <f>DataRequest!B137</f>
        <v>1. Personnel costs (Salaries, Pensions, Civil Servant Social Benefits, other)</v>
      </c>
      <c r="C137" s="23" t="str">
        <f>DataRequest!C137</f>
        <v>Naira</v>
      </c>
      <c r="D137" s="23" t="str">
        <f>DataRequest!D137</f>
        <v>Million</v>
      </c>
      <c r="E137" s="13"/>
      <c r="F137" s="105"/>
      <c r="G137" s="105">
        <f>DataRequest!G137</f>
        <v>16340.96</v>
      </c>
      <c r="H137" s="105">
        <f>DataRequest!H137</f>
        <v>17396.48</v>
      </c>
      <c r="I137" s="105">
        <f>DataRequest!I137</f>
        <v>19276.64</v>
      </c>
      <c r="J137" s="105">
        <f>DataRequest!J137</f>
        <v>19330.169999999998</v>
      </c>
      <c r="K137" s="105">
        <f>DataRequest!K137</f>
        <v>18775.897213</v>
      </c>
      <c r="L137" s="105">
        <f>DataRequest!L137</f>
        <v>23489.812325999999</v>
      </c>
      <c r="M137" s="105">
        <f>DataRequest!M137</f>
        <v>27243.362000000001</v>
      </c>
      <c r="N137" s="105">
        <f>DataRequest!N137</f>
        <v>27924.446</v>
      </c>
      <c r="O137" s="105">
        <f>DataRequest!O137</f>
        <v>28622.557000000001</v>
      </c>
      <c r="P137" s="105">
        <f>DataRequest!P137</f>
        <v>30626.18</v>
      </c>
      <c r="Q137" s="105">
        <f>DataRequest!Q137</f>
        <v>32770</v>
      </c>
      <c r="R137" s="105">
        <f>DataRequest!R137</f>
        <v>35063.919999999998</v>
      </c>
      <c r="S137" s="105">
        <f>DataRequest!S137</f>
        <v>38570.29</v>
      </c>
      <c r="T137" s="105">
        <f>DataRequest!T137</f>
        <v>40144.68</v>
      </c>
      <c r="U137" s="105">
        <f>DataRequest!U137</f>
        <v>42954.8</v>
      </c>
    </row>
    <row r="138" spans="1:21" s="84" customFormat="1" ht="15">
      <c r="A138" s="26"/>
      <c r="B138" s="88" t="str">
        <f>DataRequest!B138</f>
        <v>2. Overhead costs</v>
      </c>
      <c r="C138" s="23" t="str">
        <f>DataRequest!C138</f>
        <v>Naira</v>
      </c>
      <c r="D138" s="23" t="str">
        <f>DataRequest!D138</f>
        <v>Million</v>
      </c>
      <c r="E138" s="13"/>
      <c r="F138" s="105"/>
      <c r="G138" s="105">
        <f>DataRequest!G138</f>
        <v>11842.98</v>
      </c>
      <c r="H138" s="105">
        <f>DataRequest!H138</f>
        <v>13872.07</v>
      </c>
      <c r="I138" s="105">
        <f>DataRequest!I138</f>
        <v>19876.849999999999</v>
      </c>
      <c r="J138" s="105">
        <f>DataRequest!J138</f>
        <v>18715.96</v>
      </c>
      <c r="K138" s="105">
        <f>DataRequest!K138</f>
        <v>18273.599999999999</v>
      </c>
      <c r="L138" s="105">
        <f>DataRequest!L138</f>
        <v>16471.369299999998</v>
      </c>
      <c r="M138" s="105">
        <f>DataRequest!M138</f>
        <v>16202.536</v>
      </c>
      <c r="N138" s="105">
        <f>DataRequest!N138</f>
        <v>20253.169999999998</v>
      </c>
      <c r="O138" s="105">
        <f>DataRequest!O138</f>
        <v>16202.536</v>
      </c>
      <c r="P138" s="105">
        <f>DataRequest!P138</f>
        <v>17012.599999999999</v>
      </c>
      <c r="Q138" s="105">
        <f>DataRequest!Q138</f>
        <v>17863.23</v>
      </c>
      <c r="R138" s="105">
        <f>DataRequest!R138</f>
        <v>18756.39</v>
      </c>
      <c r="S138" s="105">
        <f>DataRequest!S138</f>
        <v>20069.400000000001</v>
      </c>
      <c r="T138" s="105">
        <f>DataRequest!T138</f>
        <v>20678.900000000001</v>
      </c>
      <c r="U138" s="105">
        <f>DataRequest!U138</f>
        <v>21712.87</v>
      </c>
    </row>
    <row r="139" spans="1:21" s="84" customFormat="1" ht="15">
      <c r="A139" s="77"/>
      <c r="B139" s="88" t="str">
        <f>DataRequest!B139</f>
        <v>3. Interest Payments (Public Debt Charges, including interests deducted from FAAC Allocation)</v>
      </c>
      <c r="C139" s="23" t="str">
        <f>DataRequest!C139</f>
        <v>Naira</v>
      </c>
      <c r="D139" s="23" t="str">
        <f>DataRequest!D139</f>
        <v>Million</v>
      </c>
      <c r="E139" s="13"/>
      <c r="F139" s="105"/>
      <c r="G139" s="105">
        <f>DataRequest!G139</f>
        <v>4852.16</v>
      </c>
      <c r="H139" s="105">
        <f>DataRequest!H139</f>
        <v>3554.32</v>
      </c>
      <c r="I139" s="105">
        <f>DataRequest!I139</f>
        <v>3738.7</v>
      </c>
      <c r="J139" s="105">
        <f>DataRequest!J139</f>
        <v>4214.57</v>
      </c>
      <c r="K139" s="105">
        <f>DataRequest!K139</f>
        <v>14541.7</v>
      </c>
      <c r="L139" s="85"/>
      <c r="M139" s="85"/>
      <c r="N139" s="85"/>
      <c r="O139" s="85"/>
      <c r="P139" s="85"/>
      <c r="Q139" s="85"/>
      <c r="R139" s="85"/>
      <c r="S139" s="85"/>
      <c r="T139" s="85"/>
      <c r="U139" s="85"/>
    </row>
    <row r="140" spans="1:21" s="84" customFormat="1" ht="15">
      <c r="A140" s="77"/>
      <c r="B140" s="98" t="str">
        <f>DataRequest!B140</f>
        <v>3.a. of which Interest Payments (Public Debt Charges, excluding interests deducted from FAAC Allocation)</v>
      </c>
      <c r="C140" s="23" t="str">
        <f>DataRequest!C140</f>
        <v>Naira</v>
      </c>
      <c r="D140" s="23" t="str">
        <f>DataRequest!D140</f>
        <v>Million</v>
      </c>
      <c r="E140" s="13"/>
      <c r="F140" s="105"/>
      <c r="G140" s="105">
        <f>DataRequest!G140</f>
        <v>20.22</v>
      </c>
      <c r="H140" s="105">
        <f>DataRequest!H140</f>
        <v>44.59</v>
      </c>
      <c r="I140" s="105">
        <f>DataRequest!I140</f>
        <v>177.83</v>
      </c>
      <c r="J140" s="105">
        <f>DataRequest!J140</f>
        <v>238.5</v>
      </c>
      <c r="K140" s="105">
        <f>DataRequest!K140</f>
        <v>616.68186765999997</v>
      </c>
      <c r="L140" s="85"/>
      <c r="M140" s="85"/>
      <c r="N140" s="85"/>
      <c r="O140" s="85"/>
      <c r="P140" s="85"/>
      <c r="Q140" s="85"/>
      <c r="R140" s="85"/>
      <c r="S140" s="85"/>
      <c r="T140" s="85"/>
      <c r="U140" s="85"/>
    </row>
    <row r="141" spans="1:21" s="84" customFormat="1" ht="15">
      <c r="A141" s="77"/>
      <c r="B141" s="98" t="str">
        <f>DataRequest!B141</f>
        <v>3.b. of which Interest deducted from FAAC Allocation</v>
      </c>
      <c r="C141" s="23" t="str">
        <f>DataRequest!C141</f>
        <v>Naira</v>
      </c>
      <c r="D141" s="23" t="str">
        <f>DataRequest!D141</f>
        <v>Million</v>
      </c>
      <c r="E141" s="13"/>
      <c r="F141" s="105"/>
      <c r="G141" s="105">
        <f>DataRequest!G141</f>
        <v>4831.9399999999996</v>
      </c>
      <c r="H141" s="105">
        <f>DataRequest!H141</f>
        <v>3509.73</v>
      </c>
      <c r="I141" s="105">
        <f>DataRequest!I141</f>
        <v>3560.87</v>
      </c>
      <c r="J141" s="105">
        <f>DataRequest!J141</f>
        <v>3976.07</v>
      </c>
      <c r="K141" s="105">
        <f>DataRequest!K141</f>
        <v>13924.97885172</v>
      </c>
      <c r="L141" s="85"/>
      <c r="M141" s="85"/>
      <c r="N141" s="85"/>
      <c r="O141" s="85"/>
      <c r="P141" s="85"/>
      <c r="Q141" s="85"/>
      <c r="R141" s="85"/>
      <c r="S141" s="85"/>
      <c r="T141" s="85"/>
      <c r="U141" s="85"/>
    </row>
    <row r="142" spans="1:21" s="43" customFormat="1">
      <c r="A142" s="42"/>
      <c r="B142" s="88" t="str">
        <f>DataRequest!B142</f>
        <v>4. Other Recurrent Expenditure (Excluding Personnel Costs, Overhead Costs and Interest Payments)</v>
      </c>
      <c r="C142" s="42" t="str">
        <f>DataRequest!C142</f>
        <v>Naira</v>
      </c>
      <c r="D142" s="42" t="str">
        <f>DataRequest!D142</f>
        <v>Million</v>
      </c>
      <c r="E142" s="79"/>
      <c r="F142" s="105"/>
      <c r="G142" s="105">
        <f>DataRequest!G142</f>
        <v>0</v>
      </c>
      <c r="H142" s="105">
        <f>DataRequest!H142</f>
        <v>0</v>
      </c>
      <c r="I142" s="105">
        <f>DataRequest!I142</f>
        <v>0</v>
      </c>
      <c r="J142" s="105">
        <f>DataRequest!J142</f>
        <v>0</v>
      </c>
      <c r="K142" s="105">
        <f>DataRequest!K142</f>
        <v>0</v>
      </c>
      <c r="L142" s="105">
        <f>DataRequest!L142</f>
        <v>0</v>
      </c>
      <c r="M142" s="105">
        <f>DataRequest!M142</f>
        <v>0</v>
      </c>
      <c r="N142" s="105">
        <f>DataRequest!N142</f>
        <v>0</v>
      </c>
      <c r="O142" s="105">
        <f>DataRequest!O142</f>
        <v>0</v>
      </c>
      <c r="P142" s="105">
        <f>DataRequest!P142</f>
        <v>0</v>
      </c>
      <c r="Q142" s="105">
        <f>DataRequest!Q142</f>
        <v>0</v>
      </c>
      <c r="R142" s="105">
        <f>DataRequest!R142</f>
        <v>0</v>
      </c>
      <c r="S142" s="105">
        <f>DataRequest!S142</f>
        <v>0</v>
      </c>
      <c r="T142" s="105">
        <f>DataRequest!T142</f>
        <v>0</v>
      </c>
      <c r="U142" s="105">
        <f>DataRequest!U142</f>
        <v>0</v>
      </c>
    </row>
    <row r="143" spans="1:21" s="43" customFormat="1">
      <c r="A143" s="42"/>
      <c r="B143" s="96" t="str">
        <f>DataRequest!B143</f>
        <v>5. Capital Expenditure</v>
      </c>
      <c r="C143" s="42" t="str">
        <f>DataRequest!C143</f>
        <v>Naira</v>
      </c>
      <c r="D143" s="42" t="str">
        <f>DataRequest!D143</f>
        <v>Million</v>
      </c>
      <c r="E143" s="80"/>
      <c r="F143" s="105"/>
      <c r="G143" s="105">
        <f>DataRequest!G143</f>
        <v>20929.82</v>
      </c>
      <c r="H143" s="105">
        <f>DataRequest!H143</f>
        <v>17371.28</v>
      </c>
      <c r="I143" s="105">
        <f>DataRequest!I143</f>
        <v>25775.88</v>
      </c>
      <c r="J143" s="105">
        <f>DataRequest!J143</f>
        <v>30715.08</v>
      </c>
      <c r="K143" s="105">
        <f>DataRequest!K143</f>
        <v>29033.404804149999</v>
      </c>
      <c r="L143" s="105">
        <f>DataRequest!L143</f>
        <v>61665.455000000002</v>
      </c>
      <c r="M143" s="105">
        <f>DataRequest!M143</f>
        <v>64748.800000000003</v>
      </c>
      <c r="N143" s="105">
        <f>DataRequest!N143</f>
        <v>67986.210000000006</v>
      </c>
      <c r="O143" s="105">
        <f>DataRequest!O143</f>
        <v>71385.5</v>
      </c>
      <c r="P143" s="105">
        <f>DataRequest!P143</f>
        <v>74954.8</v>
      </c>
      <c r="Q143" s="105">
        <f>DataRequest!Q143</f>
        <v>78702.5</v>
      </c>
      <c r="R143" s="105">
        <f>DataRequest!R143</f>
        <v>82637.67</v>
      </c>
      <c r="S143" s="105">
        <f>DataRequest!S143</f>
        <v>95033.35</v>
      </c>
      <c r="T143" s="105">
        <f>DataRequest!T143</f>
        <v>109288.36</v>
      </c>
      <c r="U143" s="105">
        <f>DataRequest!U143</f>
        <v>116938.59</v>
      </c>
    </row>
    <row r="144" spans="1:21" s="43" customFormat="1">
      <c r="A144" s="42"/>
      <c r="B144" s="96" t="str">
        <f>DataRequest!B144</f>
        <v>6. Amortization (principal) payments</v>
      </c>
      <c r="C144" s="42" t="str">
        <f>DataRequest!C144</f>
        <v>Naira</v>
      </c>
      <c r="D144" s="42" t="str">
        <f>DataRequest!D144</f>
        <v>Million</v>
      </c>
      <c r="E144" s="80"/>
      <c r="F144" s="105"/>
      <c r="G144" s="105">
        <f>DataRequest!G144</f>
        <v>3019.37</v>
      </c>
      <c r="H144" s="105">
        <f>DataRequest!H144</f>
        <v>1457.16</v>
      </c>
      <c r="I144" s="105">
        <f>DataRequest!I144</f>
        <v>3612.43</v>
      </c>
      <c r="J144" s="105">
        <f>DataRequest!J144</f>
        <v>4315.1899999999996</v>
      </c>
      <c r="K144" s="105">
        <f>DataRequest!K144</f>
        <v>5843.8</v>
      </c>
      <c r="L144" s="85"/>
      <c r="M144" s="85"/>
      <c r="N144" s="85"/>
      <c r="O144" s="85"/>
      <c r="P144" s="85"/>
      <c r="Q144" s="85"/>
      <c r="R144" s="85"/>
      <c r="S144" s="85"/>
      <c r="T144" s="85"/>
      <c r="U144" s="85"/>
    </row>
    <row r="145" spans="1:23" s="43" customFormat="1">
      <c r="A145" s="42"/>
      <c r="B145" s="97" t="str">
        <f>DataRequest!B145</f>
        <v>6.a. of which Amortization of Domestic bonds</v>
      </c>
      <c r="C145" s="42" t="str">
        <f>DataRequest!C145</f>
        <v>Naira</v>
      </c>
      <c r="D145" s="42" t="str">
        <f>DataRequest!D145</f>
        <v>Million</v>
      </c>
      <c r="E145" s="80"/>
      <c r="F145" s="105"/>
      <c r="G145" s="105">
        <f>DataRequest!G145</f>
        <v>2298.1799999999998</v>
      </c>
      <c r="H145" s="105">
        <f>DataRequest!H145</f>
        <v>1164.69</v>
      </c>
      <c r="I145" s="105">
        <f>DataRequest!I145</f>
        <v>1989.55</v>
      </c>
      <c r="J145" s="105">
        <f>DataRequest!J145</f>
        <v>2323.0700000000002</v>
      </c>
      <c r="K145" s="105">
        <f>DataRequest!K145</f>
        <v>2160.1</v>
      </c>
      <c r="L145" s="85"/>
      <c r="M145" s="85"/>
      <c r="N145" s="85"/>
      <c r="O145" s="85"/>
      <c r="P145" s="85"/>
      <c r="Q145" s="85"/>
      <c r="R145" s="85"/>
      <c r="S145" s="85"/>
      <c r="T145" s="85"/>
      <c r="U145" s="85"/>
    </row>
    <row r="146" spans="1:23" s="84" customFormat="1" ht="15">
      <c r="A146" s="77"/>
      <c r="B146" s="97" t="str">
        <f>DataRequest!B146</f>
        <v xml:space="preserve">6.b. of which Amortization of Commercial bank loans </v>
      </c>
      <c r="C146" s="42" t="str">
        <f>DataRequest!C146</f>
        <v>Naira</v>
      </c>
      <c r="D146" s="42" t="str">
        <f>DataRequest!D146</f>
        <v>Million</v>
      </c>
      <c r="E146" s="13"/>
      <c r="F146" s="105"/>
      <c r="G146" s="105">
        <f>DataRequest!G146</f>
        <v>587</v>
      </c>
      <c r="H146" s="105">
        <f>DataRequest!H146</f>
        <v>154.87</v>
      </c>
      <c r="I146" s="105">
        <f>DataRequest!I146</f>
        <v>1411.39</v>
      </c>
      <c r="J146" s="105">
        <f>DataRequest!J146</f>
        <v>1646.56</v>
      </c>
      <c r="K146" s="105">
        <f>DataRequest!K146</f>
        <v>3683.7</v>
      </c>
      <c r="L146" s="85"/>
      <c r="M146" s="85"/>
      <c r="N146" s="85"/>
      <c r="O146" s="85"/>
      <c r="P146" s="85"/>
      <c r="Q146" s="85"/>
      <c r="R146" s="85"/>
      <c r="S146" s="85"/>
      <c r="T146" s="85"/>
      <c r="U146" s="85"/>
    </row>
    <row r="147" spans="1:23" s="84" customFormat="1" ht="15">
      <c r="A147" s="77"/>
      <c r="B147" s="97" t="str">
        <f>DataRequest!B147</f>
        <v>6.c. of which Amortization of External loans</v>
      </c>
      <c r="C147" s="42" t="str">
        <f>DataRequest!C147</f>
        <v>Naira</v>
      </c>
      <c r="D147" s="42" t="str">
        <f>DataRequest!D147</f>
        <v>Million</v>
      </c>
      <c r="E147" s="13"/>
      <c r="F147" s="105"/>
      <c r="G147" s="105">
        <f>DataRequest!G147</f>
        <v>134.19</v>
      </c>
      <c r="H147" s="105">
        <f>DataRequest!H147</f>
        <v>137.6</v>
      </c>
      <c r="I147" s="105">
        <f>DataRequest!I147</f>
        <v>211.49</v>
      </c>
      <c r="J147" s="105">
        <f>DataRequest!J147</f>
        <v>345.56</v>
      </c>
      <c r="K147" s="105">
        <f>DataRequest!K147</f>
        <v>0</v>
      </c>
      <c r="L147" s="85"/>
      <c r="M147" s="85"/>
      <c r="N147" s="85"/>
      <c r="O147" s="85"/>
      <c r="P147" s="85"/>
      <c r="Q147" s="85"/>
      <c r="R147" s="85"/>
      <c r="S147" s="85"/>
      <c r="T147" s="85"/>
      <c r="U147" s="85"/>
    </row>
    <row r="148" spans="1:23" s="84" customFormat="1" ht="15">
      <c r="A148" s="77"/>
      <c r="B148" s="65"/>
      <c r="C148" s="23"/>
      <c r="D148" s="23"/>
      <c r="E148" s="13"/>
      <c r="F148" s="24"/>
      <c r="G148" s="24"/>
      <c r="H148" s="24"/>
      <c r="I148" s="24"/>
      <c r="J148" s="24"/>
      <c r="K148" s="24"/>
      <c r="L148" s="27"/>
      <c r="M148" s="27"/>
      <c r="N148" s="27"/>
      <c r="O148" s="27"/>
      <c r="P148" s="27"/>
      <c r="Q148" s="27"/>
      <c r="R148" s="27"/>
      <c r="S148" s="27"/>
      <c r="T148" s="27"/>
      <c r="U148" s="27"/>
    </row>
    <row r="149" spans="1:23" s="84" customFormat="1" ht="15">
      <c r="A149" s="77"/>
      <c r="B149" s="15" t="str">
        <f>DataRequest!B149</f>
        <v>Budget Balance (' + ' means surplus,  ' - ' means deficit)</v>
      </c>
      <c r="C149" s="23" t="str">
        <f>DataRequest!C149</f>
        <v>Naira</v>
      </c>
      <c r="D149" s="23" t="str">
        <f>DataRequest!D149</f>
        <v>Million</v>
      </c>
      <c r="E149" s="15"/>
      <c r="F149" s="105"/>
      <c r="G149" s="105">
        <f>DataRequest!G149</f>
        <v>783</v>
      </c>
      <c r="H149" s="105">
        <f>DataRequest!H149</f>
        <v>5347.1</v>
      </c>
      <c r="I149" s="105">
        <f>DataRequest!I149</f>
        <v>5087.5</v>
      </c>
      <c r="J149" s="105">
        <f>DataRequest!J149</f>
        <v>4921.3999999999996</v>
      </c>
      <c r="K149" s="105">
        <f>DataRequest!K149</f>
        <v>-5754.5</v>
      </c>
      <c r="L149" s="85"/>
      <c r="M149" s="85"/>
      <c r="N149" s="85"/>
      <c r="O149" s="85"/>
      <c r="P149" s="85"/>
      <c r="Q149" s="85"/>
      <c r="R149" s="85"/>
      <c r="S149" s="85"/>
      <c r="T149" s="85"/>
      <c r="U149" s="85"/>
    </row>
    <row r="150" spans="1:23" s="43" customFormat="1">
      <c r="A150" s="42"/>
      <c r="B150" s="15" t="str">
        <f>DataRequest!B150</f>
        <v>Opening Cash and Bank Balance</v>
      </c>
      <c r="C150" s="42" t="str">
        <f>DataRequest!C150</f>
        <v>Naira</v>
      </c>
      <c r="D150" s="42" t="str">
        <f>DataRequest!D150</f>
        <v>Million</v>
      </c>
      <c r="E150" s="79"/>
      <c r="F150" s="105"/>
      <c r="G150" s="105">
        <f>DataRequest!G150</f>
        <v>2212.17</v>
      </c>
      <c r="H150" s="105">
        <f>DataRequest!H150</f>
        <v>2995.2</v>
      </c>
      <c r="I150" s="105">
        <f>DataRequest!I150</f>
        <v>8342.2999999999993</v>
      </c>
      <c r="J150" s="105">
        <f>DataRequest!J150</f>
        <v>13429.8</v>
      </c>
      <c r="K150" s="105">
        <f>DataRequest!K150</f>
        <v>18351.2</v>
      </c>
      <c r="L150" s="284">
        <f>K151</f>
        <v>12596.7</v>
      </c>
      <c r="M150" s="284">
        <f t="shared" ref="M150:U150" si="4">L151</f>
        <v>15000</v>
      </c>
      <c r="N150" s="284">
        <f t="shared" si="4"/>
        <v>15000</v>
      </c>
      <c r="O150" s="284">
        <f t="shared" si="4"/>
        <v>16000</v>
      </c>
      <c r="P150" s="284">
        <f t="shared" si="4"/>
        <v>18000</v>
      </c>
      <c r="Q150" s="284">
        <f t="shared" si="4"/>
        <v>18000</v>
      </c>
      <c r="R150" s="284">
        <f t="shared" si="4"/>
        <v>19000</v>
      </c>
      <c r="S150" s="284">
        <f t="shared" si="4"/>
        <v>20000</v>
      </c>
      <c r="T150" s="284">
        <f t="shared" si="4"/>
        <v>20000</v>
      </c>
      <c r="U150" s="284">
        <f t="shared" si="4"/>
        <v>23000</v>
      </c>
    </row>
    <row r="151" spans="1:23" s="43" customFormat="1">
      <c r="A151" s="42"/>
      <c r="B151" s="15" t="str">
        <f>DataRequest!B151</f>
        <v>Closing Cash and Bank Balance</v>
      </c>
      <c r="C151" s="42" t="str">
        <f>DataRequest!C151</f>
        <v>Naira</v>
      </c>
      <c r="D151" s="42" t="str">
        <f>DataRequest!D151</f>
        <v>Million</v>
      </c>
      <c r="E151" s="79"/>
      <c r="F151" s="105"/>
      <c r="G151" s="105">
        <f>DataRequest!G151</f>
        <v>2995.2</v>
      </c>
      <c r="H151" s="105">
        <f>DataRequest!H151</f>
        <v>8342.2999999999993</v>
      </c>
      <c r="I151" s="105">
        <f>DataRequest!I151</f>
        <v>13429.8</v>
      </c>
      <c r="J151" s="105">
        <f>DataRequest!J151</f>
        <v>18351.2</v>
      </c>
      <c r="K151" s="105">
        <f>DataRequest!K151</f>
        <v>12596.7</v>
      </c>
      <c r="L151" s="105">
        <f>DataRequest!L151</f>
        <v>15000</v>
      </c>
      <c r="M151" s="105">
        <f>DataRequest!M151</f>
        <v>15000</v>
      </c>
      <c r="N151" s="105">
        <f>DataRequest!N151</f>
        <v>16000</v>
      </c>
      <c r="O151" s="105">
        <f>DataRequest!O151</f>
        <v>18000</v>
      </c>
      <c r="P151" s="105">
        <f>DataRequest!P151</f>
        <v>18000</v>
      </c>
      <c r="Q151" s="105">
        <f>DataRequest!Q151</f>
        <v>19000</v>
      </c>
      <c r="R151" s="105">
        <f>DataRequest!R151</f>
        <v>20000</v>
      </c>
      <c r="S151" s="105">
        <f>DataRequest!S151</f>
        <v>20000</v>
      </c>
      <c r="T151" s="105">
        <f>DataRequest!T151</f>
        <v>23000</v>
      </c>
      <c r="U151" s="105">
        <f>DataRequest!U151</f>
        <v>25000</v>
      </c>
    </row>
    <row r="152" spans="1:23">
      <c r="B152" s="13"/>
      <c r="C152" s="23"/>
      <c r="D152" s="23"/>
      <c r="E152" s="23"/>
      <c r="F152" s="22"/>
      <c r="G152" s="22"/>
      <c r="H152" s="22"/>
      <c r="I152" s="22"/>
      <c r="J152" s="22"/>
      <c r="K152" s="22"/>
      <c r="L152" s="22"/>
      <c r="M152" s="22"/>
      <c r="N152" s="22"/>
      <c r="O152" s="22"/>
      <c r="P152" s="22"/>
      <c r="Q152" s="22"/>
      <c r="R152" s="22"/>
      <c r="S152" s="22"/>
      <c r="T152" s="22"/>
      <c r="U152" s="22"/>
      <c r="V152" s="22"/>
      <c r="W152" s="13"/>
    </row>
    <row r="153" spans="1:23" s="84" customFormat="1" ht="15">
      <c r="A153" s="77"/>
      <c r="B153" s="76" t="str">
        <f>DataRequest!B153</f>
        <v>4.A. Reference Debt Management Strategy S1. Information on Planned Borrowings Creating New Debt (new bonds, new loans, etc.) (See Note 4 in Guidance for Completing Data Request)</v>
      </c>
      <c r="C153" s="76"/>
      <c r="D153" s="73"/>
      <c r="E153" s="74"/>
      <c r="F153" s="75"/>
      <c r="G153" s="75"/>
      <c r="H153" s="75"/>
      <c r="I153" s="75"/>
      <c r="J153" s="75"/>
      <c r="K153" s="75"/>
      <c r="L153" s="75"/>
      <c r="M153" s="75"/>
      <c r="N153" s="75"/>
      <c r="O153" s="75"/>
      <c r="P153" s="75"/>
      <c r="Q153" s="75"/>
      <c r="R153" s="75"/>
      <c r="S153" s="75"/>
      <c r="T153" s="75"/>
      <c r="U153" s="75"/>
    </row>
    <row r="154" spans="1:23" s="84" customFormat="1" ht="15">
      <c r="A154" s="77"/>
      <c r="B154" s="13"/>
      <c r="C154" s="23"/>
      <c r="D154" s="23"/>
      <c r="E154" s="13"/>
      <c r="F154" s="22"/>
      <c r="G154" s="22"/>
      <c r="H154" s="22"/>
      <c r="I154" s="22"/>
      <c r="J154" s="22"/>
      <c r="K154" s="22"/>
      <c r="L154" s="22"/>
      <c r="M154" s="22"/>
      <c r="N154" s="22"/>
      <c r="O154" s="22"/>
      <c r="P154" s="22"/>
      <c r="Q154" s="22"/>
      <c r="R154" s="22"/>
      <c r="S154" s="22"/>
      <c r="T154" s="22"/>
      <c r="U154" s="22"/>
    </row>
    <row r="155" spans="1:23" s="43" customFormat="1">
      <c r="B155" s="102" t="str">
        <f>DataRequest!B155</f>
        <v>Insert planned Borrowings (new bonds, new loans, etc.) as nominal amounts in Million of local currency or Million of US dollars. Total Planned Borrowings must equal the Gross Borrowing Requirement (calculated by the Template in the Baseline Scenario)</v>
      </c>
      <c r="C155" s="42"/>
      <c r="D155" s="42"/>
      <c r="E155" s="81"/>
      <c r="F155" s="82"/>
      <c r="G155" s="82"/>
      <c r="H155" s="82"/>
      <c r="I155" s="82"/>
      <c r="J155" s="82"/>
      <c r="K155" s="82"/>
      <c r="L155" s="82"/>
      <c r="M155" s="82"/>
      <c r="N155" s="82"/>
      <c r="O155" s="82"/>
      <c r="P155" s="82"/>
    </row>
    <row r="156" spans="1:23" s="43" customFormat="1">
      <c r="B156" s="21" t="str">
        <f>DataRequest!B156</f>
        <v>New Domestic Financing in Million of Local Currency</v>
      </c>
      <c r="C156" s="23"/>
      <c r="D156" s="42"/>
      <c r="E156" s="53"/>
      <c r="L156" s="71"/>
      <c r="M156" s="71"/>
      <c r="N156" s="71"/>
      <c r="O156" s="71"/>
      <c r="P156" s="71"/>
      <c r="Q156" s="71"/>
      <c r="R156" s="71"/>
      <c r="S156" s="71"/>
      <c r="T156" s="71"/>
      <c r="U156" s="71"/>
    </row>
    <row r="157" spans="1:23" s="43" customFormat="1">
      <c r="A157" s="34"/>
      <c r="B157" s="88" t="str">
        <f>DataRequest!B157</f>
        <v>Commercial Bank Loans (maturity 1 to 5 years, including Agric Loans, Infrastructure Loans, and MSMEDF)</v>
      </c>
      <c r="C157" s="23" t="str">
        <f>DataRequest!C157</f>
        <v>Naira</v>
      </c>
      <c r="D157" s="23" t="str">
        <f>DataRequest!D157</f>
        <v>Million</v>
      </c>
      <c r="E157" s="65"/>
      <c r="F157" s="89"/>
      <c r="G157" s="89"/>
      <c r="H157" s="89"/>
      <c r="I157" s="89"/>
      <c r="J157" s="89"/>
      <c r="K157" s="89"/>
      <c r="L157" s="105">
        <f>DataRequest!L157</f>
        <v>11483.8</v>
      </c>
      <c r="M157" s="105">
        <f>DataRequest!M157</f>
        <v>0</v>
      </c>
      <c r="N157" s="105">
        <f>DataRequest!N157</f>
        <v>0</v>
      </c>
      <c r="O157" s="105">
        <f>DataRequest!O157</f>
        <v>0</v>
      </c>
      <c r="P157" s="105">
        <f>DataRequest!P157</f>
        <v>0</v>
      </c>
      <c r="Q157" s="105">
        <f>DataRequest!Q157</f>
        <v>0</v>
      </c>
      <c r="R157" s="105">
        <f>DataRequest!R157</f>
        <v>0</v>
      </c>
      <c r="S157" s="105">
        <f>DataRequest!S157</f>
        <v>6655.6</v>
      </c>
      <c r="T157" s="105">
        <f>DataRequest!T157</f>
        <v>0</v>
      </c>
      <c r="U157" s="105">
        <f>DataRequest!U157</f>
        <v>0</v>
      </c>
    </row>
    <row r="158" spans="1:23" s="43" customFormat="1">
      <c r="A158" s="34"/>
      <c r="B158" s="88" t="str">
        <f>DataRequest!B158</f>
        <v>Commercial Bank Loans (maturity 6 years or longer, including Agric Loans, Infrastructure Loans, and MSMEDF)</v>
      </c>
      <c r="C158" s="23" t="str">
        <f>DataRequest!C158</f>
        <v>Naira</v>
      </c>
      <c r="D158" s="23" t="str">
        <f>DataRequest!D158</f>
        <v>Million</v>
      </c>
      <c r="E158" s="65"/>
      <c r="F158" s="89"/>
      <c r="G158" s="89"/>
      <c r="H158" s="89"/>
      <c r="I158" s="89"/>
      <c r="J158" s="89"/>
      <c r="K158" s="89"/>
      <c r="L158" s="105">
        <f>DataRequest!L158</f>
        <v>0</v>
      </c>
      <c r="M158" s="105">
        <f>DataRequest!M158</f>
        <v>0</v>
      </c>
      <c r="N158" s="105">
        <f>DataRequest!N158</f>
        <v>0</v>
      </c>
      <c r="O158" s="105">
        <f>DataRequest!O158</f>
        <v>2676.4</v>
      </c>
      <c r="P158" s="105">
        <f>DataRequest!P158</f>
        <v>1068.2</v>
      </c>
      <c r="Q158" s="105">
        <f>DataRequest!Q158</f>
        <v>0</v>
      </c>
      <c r="R158" s="105">
        <f>DataRequest!R158</f>
        <v>0</v>
      </c>
      <c r="S158" s="105">
        <f>DataRequest!S158</f>
        <v>0</v>
      </c>
      <c r="T158" s="105">
        <f>DataRequest!T158</f>
        <v>0</v>
      </c>
      <c r="U158" s="105">
        <f>DataRequest!U158</f>
        <v>0</v>
      </c>
    </row>
    <row r="159" spans="1:23" s="43" customFormat="1">
      <c r="A159" s="34"/>
      <c r="B159" s="88" t="str">
        <f>DataRequest!B159</f>
        <v>State Bonds (maturity 1 to 5 years)</v>
      </c>
      <c r="C159" s="23" t="str">
        <f>DataRequest!C159</f>
        <v>Naira</v>
      </c>
      <c r="D159" s="23" t="str">
        <f>DataRequest!D159</f>
        <v>Million</v>
      </c>
      <c r="E159" s="65"/>
      <c r="F159" s="89"/>
      <c r="G159" s="89"/>
      <c r="H159" s="89"/>
      <c r="I159" s="89"/>
      <c r="J159" s="89"/>
      <c r="K159" s="89"/>
      <c r="L159" s="105">
        <f>DataRequest!L159</f>
        <v>0</v>
      </c>
      <c r="M159" s="105">
        <f>DataRequest!M159</f>
        <v>0</v>
      </c>
      <c r="N159" s="105">
        <f>DataRequest!N159</f>
        <v>9298.7999999999993</v>
      </c>
      <c r="O159" s="105">
        <f>DataRequest!O159</f>
        <v>0</v>
      </c>
      <c r="P159" s="105">
        <f>DataRequest!P159</f>
        <v>0</v>
      </c>
      <c r="Q159" s="105">
        <f>DataRequest!Q159</f>
        <v>1051.7</v>
      </c>
      <c r="R159" s="105">
        <f>DataRequest!R159</f>
        <v>0</v>
      </c>
      <c r="S159" s="105">
        <f>DataRequest!S159</f>
        <v>0</v>
      </c>
      <c r="T159" s="105">
        <f>DataRequest!T159</f>
        <v>3270.1</v>
      </c>
      <c r="U159" s="105">
        <f>DataRequest!U159</f>
        <v>0</v>
      </c>
    </row>
    <row r="160" spans="1:23" s="43" customFormat="1">
      <c r="A160" s="34"/>
      <c r="B160" s="88" t="str">
        <f>DataRequest!B160</f>
        <v>State Bonds (maturity 6 years or longer)</v>
      </c>
      <c r="C160" s="23" t="str">
        <f>DataRequest!C160</f>
        <v>Naira</v>
      </c>
      <c r="D160" s="23" t="str">
        <f>DataRequest!D160</f>
        <v>Million</v>
      </c>
      <c r="E160" s="65"/>
      <c r="F160" s="89"/>
      <c r="G160" s="89"/>
      <c r="H160" s="89"/>
      <c r="I160" s="89"/>
      <c r="J160" s="89"/>
      <c r="K160" s="89"/>
      <c r="L160" s="105">
        <f>DataRequest!L160</f>
        <v>0</v>
      </c>
      <c r="M160" s="105">
        <f>DataRequest!M160</f>
        <v>14467.1</v>
      </c>
      <c r="N160" s="105">
        <f>DataRequest!N160</f>
        <v>0</v>
      </c>
      <c r="O160" s="105">
        <f>DataRequest!O160</f>
        <v>0</v>
      </c>
      <c r="P160" s="105">
        <f>DataRequest!P160</f>
        <v>0</v>
      </c>
      <c r="Q160" s="105">
        <f>DataRequest!Q160</f>
        <v>0</v>
      </c>
      <c r="R160" s="105">
        <f>DataRequest!R160</f>
        <v>3281</v>
      </c>
      <c r="S160" s="105">
        <f>DataRequest!S160</f>
        <v>0</v>
      </c>
      <c r="T160" s="105">
        <f>DataRequest!T160</f>
        <v>0</v>
      </c>
      <c r="U160" s="105">
        <f>DataRequest!U160</f>
        <v>0</v>
      </c>
    </row>
    <row r="161" spans="1:22" s="43" customFormat="1">
      <c r="A161" s="34"/>
      <c r="B161" s="88" t="str">
        <f>DataRequest!B161</f>
        <v>Other Domestic Financing</v>
      </c>
      <c r="C161" s="23" t="str">
        <f>DataRequest!C161</f>
        <v>Naira</v>
      </c>
      <c r="D161" s="23" t="str">
        <f>DataRequest!D161</f>
        <v>Million</v>
      </c>
      <c r="E161" s="65"/>
      <c r="F161" s="89"/>
      <c r="G161" s="89"/>
      <c r="H161" s="89"/>
      <c r="I161" s="89"/>
      <c r="J161" s="89"/>
      <c r="K161" s="89"/>
      <c r="L161" s="105">
        <f>DataRequest!L161</f>
        <v>0</v>
      </c>
      <c r="M161" s="105">
        <f>DataRequest!M161</f>
        <v>0</v>
      </c>
      <c r="N161" s="105">
        <f>DataRequest!N161</f>
        <v>0</v>
      </c>
      <c r="O161" s="105">
        <f>DataRequest!O161</f>
        <v>0</v>
      </c>
      <c r="P161" s="105">
        <f>DataRequest!P161</f>
        <v>0</v>
      </c>
      <c r="Q161" s="105">
        <f>DataRequest!Q161</f>
        <v>0</v>
      </c>
      <c r="R161" s="105">
        <f>DataRequest!R161</f>
        <v>0</v>
      </c>
      <c r="S161" s="105">
        <f>DataRequest!S161</f>
        <v>0</v>
      </c>
      <c r="T161" s="105">
        <f>DataRequest!T161</f>
        <v>0</v>
      </c>
      <c r="U161" s="105">
        <f>DataRequest!U161</f>
        <v>0</v>
      </c>
    </row>
    <row r="162" spans="1:22" s="43" customFormat="1">
      <c r="A162" s="42"/>
      <c r="B162" s="21" t="str">
        <f>DataRequest!B162</f>
        <v>New External Financing in Million US Dollars</v>
      </c>
      <c r="C162" s="26"/>
      <c r="D162" s="42"/>
      <c r="E162" s="53"/>
      <c r="F162" s="55"/>
      <c r="G162" s="55"/>
      <c r="H162" s="55"/>
      <c r="I162" s="55"/>
      <c r="J162" s="55"/>
      <c r="K162" s="55"/>
      <c r="L162" s="71"/>
      <c r="M162" s="71"/>
      <c r="N162" s="71"/>
      <c r="O162" s="71"/>
      <c r="P162" s="71"/>
      <c r="Q162" s="71"/>
      <c r="R162" s="71"/>
      <c r="S162" s="71"/>
      <c r="T162" s="71"/>
      <c r="U162" s="71"/>
    </row>
    <row r="163" spans="1:22" s="43" customFormat="1">
      <c r="A163" s="34"/>
      <c r="B163" s="88" t="str">
        <f>DataRequest!B163</f>
        <v>External Financing - Concessional Loans (e.g., World Bank, African Development Bank)</v>
      </c>
      <c r="C163" s="23" t="str">
        <f>DataRequest!C163</f>
        <v>US Dollars</v>
      </c>
      <c r="D163" s="23" t="str">
        <f>DataRequest!D163</f>
        <v>Million</v>
      </c>
      <c r="E163" s="72"/>
      <c r="F163" s="89"/>
      <c r="G163" s="89"/>
      <c r="H163" s="89"/>
      <c r="I163" s="89"/>
      <c r="J163" s="89"/>
      <c r="K163" s="89"/>
      <c r="L163" s="105">
        <f>DataRequest!L163</f>
        <v>0</v>
      </c>
      <c r="M163" s="105">
        <f>DataRequest!M163</f>
        <v>0</v>
      </c>
      <c r="N163" s="105">
        <f>DataRequest!N163</f>
        <v>0</v>
      </c>
      <c r="O163" s="105">
        <f>DataRequest!O163</f>
        <v>0</v>
      </c>
      <c r="P163" s="105">
        <f>DataRequest!P163</f>
        <v>0</v>
      </c>
      <c r="Q163" s="105">
        <f>DataRequest!Q163</f>
        <v>0</v>
      </c>
      <c r="R163" s="105">
        <f>DataRequest!R163</f>
        <v>0</v>
      </c>
      <c r="S163" s="105">
        <f>DataRequest!S163</f>
        <v>0</v>
      </c>
      <c r="T163" s="105">
        <f>DataRequest!T163</f>
        <v>0</v>
      </c>
      <c r="U163" s="105">
        <f>DataRequest!U163</f>
        <v>2.2556699999999998</v>
      </c>
    </row>
    <row r="164" spans="1:22" s="43" customFormat="1">
      <c r="A164" s="34"/>
      <c r="B164" s="88" t="str">
        <f>DataRequest!B164</f>
        <v>External Financing - Bilateral Loans</v>
      </c>
      <c r="C164" s="23" t="str">
        <f>DataRequest!C164</f>
        <v>US Dollars</v>
      </c>
      <c r="D164" s="23" t="str">
        <f>DataRequest!D164</f>
        <v>Million</v>
      </c>
      <c r="E164" s="72"/>
      <c r="F164" s="89"/>
      <c r="G164" s="89"/>
      <c r="H164" s="89"/>
      <c r="I164" s="89"/>
      <c r="J164" s="89"/>
      <c r="K164" s="89"/>
      <c r="L164" s="105">
        <f>DataRequest!L164</f>
        <v>0</v>
      </c>
      <c r="M164" s="105">
        <f>DataRequest!M164</f>
        <v>0</v>
      </c>
      <c r="N164" s="105">
        <f>DataRequest!N164</f>
        <v>0</v>
      </c>
      <c r="O164" s="105">
        <f>DataRequest!O164</f>
        <v>0</v>
      </c>
      <c r="P164" s="105">
        <f>DataRequest!P164</f>
        <v>0</v>
      </c>
      <c r="Q164" s="105">
        <f>DataRequest!Q164</f>
        <v>0</v>
      </c>
      <c r="R164" s="105">
        <f>DataRequest!R164</f>
        <v>0</v>
      </c>
      <c r="S164" s="105">
        <f>DataRequest!S164</f>
        <v>0</v>
      </c>
      <c r="T164" s="105">
        <f>DataRequest!T164</f>
        <v>0</v>
      </c>
      <c r="U164" s="105">
        <f>DataRequest!U164</f>
        <v>0</v>
      </c>
    </row>
    <row r="165" spans="1:22" s="43" customFormat="1">
      <c r="A165" s="34"/>
      <c r="B165" s="88" t="str">
        <f>DataRequest!B165</f>
        <v>Other External Financing</v>
      </c>
      <c r="C165" s="23" t="str">
        <f>DataRequest!C165</f>
        <v>US Dollars</v>
      </c>
      <c r="D165" s="23" t="str">
        <f>DataRequest!D165</f>
        <v>Million</v>
      </c>
      <c r="E165" s="72"/>
      <c r="F165" s="89"/>
      <c r="G165" s="89"/>
      <c r="H165" s="89"/>
      <c r="I165" s="89"/>
      <c r="J165" s="89"/>
      <c r="K165" s="89"/>
      <c r="L165" s="105">
        <f>DataRequest!L165</f>
        <v>0</v>
      </c>
      <c r="M165" s="105">
        <f>DataRequest!M165</f>
        <v>0</v>
      </c>
      <c r="N165" s="105">
        <f>DataRequest!N165</f>
        <v>0</v>
      </c>
      <c r="O165" s="105">
        <f>DataRequest!O165</f>
        <v>0</v>
      </c>
      <c r="P165" s="105">
        <f>DataRequest!P165</f>
        <v>0</v>
      </c>
      <c r="Q165" s="105">
        <f>DataRequest!Q165</f>
        <v>0</v>
      </c>
      <c r="R165" s="105">
        <f>DataRequest!R165</f>
        <v>0</v>
      </c>
      <c r="S165" s="105">
        <f>DataRequest!S165</f>
        <v>0</v>
      </c>
      <c r="T165" s="105">
        <f>DataRequest!T165</f>
        <v>0</v>
      </c>
      <c r="U165" s="105">
        <f>DataRequest!U165</f>
        <v>0</v>
      </c>
    </row>
    <row r="166" spans="1:22" s="29" customFormat="1">
      <c r="B166" s="12"/>
      <c r="C166" s="56"/>
      <c r="E166" s="31"/>
      <c r="F166" s="32"/>
      <c r="G166" s="32"/>
      <c r="H166" s="32"/>
      <c r="I166" s="32"/>
      <c r="J166" s="32"/>
      <c r="K166" s="32"/>
      <c r="L166" s="32"/>
      <c r="M166" s="32"/>
      <c r="N166" s="32"/>
      <c r="O166" s="32"/>
      <c r="V166" s="43"/>
    </row>
    <row r="167" spans="1:22" s="485" customFormat="1">
      <c r="B167" s="489" t="str">
        <f>DataRequest!B167</f>
        <v>Total Planned Borrowing</v>
      </c>
      <c r="E167" s="290"/>
      <c r="F167" s="488"/>
      <c r="G167" s="488"/>
      <c r="H167" s="488"/>
      <c r="I167" s="488"/>
      <c r="J167" s="488"/>
      <c r="K167" s="488"/>
      <c r="L167" s="490">
        <f>DataRequest!L167</f>
        <v>11483.8</v>
      </c>
      <c r="M167" s="490">
        <f>DataRequest!M167</f>
        <v>14467.1</v>
      </c>
      <c r="N167" s="490">
        <f>DataRequest!N167</f>
        <v>9298.7999999999993</v>
      </c>
      <c r="O167" s="490">
        <f>DataRequest!O167</f>
        <v>2676.4</v>
      </c>
      <c r="P167" s="490">
        <f>DataRequest!P167</f>
        <v>1068.2</v>
      </c>
      <c r="Q167" s="490">
        <f>DataRequest!Q167</f>
        <v>1051.7</v>
      </c>
      <c r="R167" s="490">
        <f>DataRequest!R167</f>
        <v>3281</v>
      </c>
      <c r="S167" s="490">
        <f>DataRequest!S167</f>
        <v>6655.6</v>
      </c>
      <c r="T167" s="490">
        <f>DataRequest!T167</f>
        <v>3270.1</v>
      </c>
      <c r="U167" s="490">
        <f>DataRequest!U167</f>
        <v>854.89892999999995</v>
      </c>
      <c r="V167" s="491"/>
    </row>
    <row r="168" spans="1:22" s="485" customFormat="1">
      <c r="B168" s="489" t="str">
        <f>DataRequest!B168</f>
        <v>Total Gross Borrowing Requirements (calculated by the Template Baseline Scenario)</v>
      </c>
      <c r="E168" s="290"/>
      <c r="F168" s="488"/>
      <c r="G168" s="488"/>
      <c r="H168" s="488"/>
      <c r="I168" s="488"/>
      <c r="J168" s="488"/>
      <c r="K168" s="488"/>
      <c r="L168" s="490">
        <f>DataRequest!L168</f>
        <v>11483.790691899987</v>
      </c>
      <c r="M168" s="490">
        <f ca="1">DataRequest!M168</f>
        <v>14467.111877971998</v>
      </c>
      <c r="N168" s="490">
        <f ca="1">DataRequest!N168</f>
        <v>9298.7527886283315</v>
      </c>
      <c r="O168" s="490">
        <f ca="1">DataRequest!O168</f>
        <v>2676.3998844571615</v>
      </c>
      <c r="P168" s="490">
        <f ca="1">DataRequest!P168</f>
        <v>1068.2489902989983</v>
      </c>
      <c r="Q168" s="490">
        <f ca="1">DataRequest!Q168</f>
        <v>1051.7404391748041</v>
      </c>
      <c r="R168" s="490">
        <f ca="1">DataRequest!R168</f>
        <v>3281.0437597773307</v>
      </c>
      <c r="S168" s="490">
        <f ca="1">DataRequest!S168</f>
        <v>6655.5514905009859</v>
      </c>
      <c r="T168" s="490">
        <f ca="1">DataRequest!T168</f>
        <v>3270.1106731224882</v>
      </c>
      <c r="U168" s="490">
        <f ca="1">DataRequest!U168</f>
        <v>854.87037567184962</v>
      </c>
      <c r="V168" s="491"/>
    </row>
    <row r="169" spans="1:22" s="485" customFormat="1">
      <c r="B169" s="489" t="str">
        <f>DataRequest!B169</f>
        <v>Control (Total Planned Borrowing = Total Gross Borrowing Requirements)</v>
      </c>
      <c r="E169" s="290"/>
      <c r="F169" s="488"/>
      <c r="G169" s="488"/>
      <c r="H169" s="488"/>
      <c r="I169" s="488"/>
      <c r="J169" s="488"/>
      <c r="K169" s="488"/>
      <c r="L169" s="490" t="str">
        <f>DataRequest!L169</f>
        <v>OK</v>
      </c>
      <c r="M169" s="490" t="str">
        <f ca="1">DataRequest!M169</f>
        <v>OK</v>
      </c>
      <c r="N169" s="490" t="str">
        <f ca="1">DataRequest!N169</f>
        <v>OK</v>
      </c>
      <c r="O169" s="490" t="str">
        <f ca="1">DataRequest!O169</f>
        <v>OK</v>
      </c>
      <c r="P169" s="490" t="str">
        <f ca="1">DataRequest!P169</f>
        <v>OK</v>
      </c>
      <c r="Q169" s="490" t="str">
        <f ca="1">DataRequest!Q169</f>
        <v>OK</v>
      </c>
      <c r="R169" s="490" t="str">
        <f ca="1">DataRequest!R169</f>
        <v>OK</v>
      </c>
      <c r="S169" s="490" t="str">
        <f ca="1">DataRequest!S169</f>
        <v>OK</v>
      </c>
      <c r="T169" s="490" t="str">
        <f ca="1">DataRequest!T169</f>
        <v>OK</v>
      </c>
      <c r="U169" s="490" t="str">
        <f ca="1">DataRequest!U169</f>
        <v>OK</v>
      </c>
      <c r="V169" s="491"/>
    </row>
    <row r="170" spans="1:22" s="29" customFormat="1">
      <c r="B170" s="12"/>
      <c r="C170" s="56"/>
      <c r="E170" s="31"/>
      <c r="F170" s="32"/>
      <c r="G170" s="32"/>
      <c r="H170" s="32"/>
      <c r="I170" s="32"/>
      <c r="J170" s="32"/>
      <c r="K170" s="32"/>
      <c r="L170" s="32"/>
      <c r="M170" s="32"/>
      <c r="N170" s="32"/>
      <c r="O170" s="32"/>
      <c r="V170" s="43"/>
    </row>
    <row r="171" spans="1:22" s="43" customFormat="1">
      <c r="A171" s="29"/>
      <c r="B171" s="33" t="str">
        <f>DataRequest!B171</f>
        <v>Borrowing Terms of New Debt (issued/contracted from 2021 onwards)</v>
      </c>
      <c r="C171" s="29"/>
      <c r="D171" s="29"/>
      <c r="E171" s="33"/>
      <c r="F171" s="32"/>
      <c r="G171" s="32"/>
      <c r="H171" s="32"/>
      <c r="I171" s="32"/>
      <c r="J171" s="32"/>
      <c r="K171" s="32"/>
      <c r="L171" s="32"/>
      <c r="M171" s="32"/>
      <c r="N171" s="32"/>
      <c r="O171" s="32"/>
      <c r="P171" s="30"/>
      <c r="Q171" s="30"/>
      <c r="R171" s="30"/>
      <c r="S171" s="30"/>
      <c r="T171" s="30"/>
      <c r="U171" s="30"/>
    </row>
    <row r="172" spans="1:22" s="84" customFormat="1" ht="27.4" customHeight="1">
      <c r="A172" s="1"/>
      <c r="B172" s="93" t="str">
        <f>DataRequest!B172</f>
        <v>Borrowing Terms for New Domestic Debt (issued/contracted from 2021 onwards)</v>
      </c>
      <c r="C172" s="94" t="str">
        <f>DataRequest!C172</f>
        <v>Interest Rate (%)</v>
      </c>
      <c r="D172" s="94" t="str">
        <f>DataRequest!D172</f>
        <v>Maturity (# of years)</v>
      </c>
      <c r="E172" s="94" t="str">
        <f>DataRequest!E172</f>
        <v>Grace (# of years)</v>
      </c>
      <c r="I172" s="1"/>
      <c r="J172" s="1"/>
      <c r="K172" s="1"/>
      <c r="L172" s="1"/>
      <c r="M172" s="1"/>
      <c r="N172" s="1"/>
      <c r="O172" s="1"/>
      <c r="P172" s="1"/>
      <c r="Q172" s="1"/>
      <c r="R172" s="1"/>
      <c r="S172" s="1"/>
      <c r="T172" s="1"/>
      <c r="U172" s="1"/>
    </row>
    <row r="173" spans="1:22" s="84" customFormat="1" ht="15">
      <c r="A173" s="1"/>
      <c r="B173" s="88" t="str">
        <f>DataRequest!B173</f>
        <v>Commercial Bank Loans (maturity 1 to 5 years, including Agric Loans, Infrastructure Loans, and MSMEDF)</v>
      </c>
      <c r="C173" s="46">
        <f>DataRequest!C173</f>
        <v>0.15</v>
      </c>
      <c r="D173" s="315">
        <f>IF(OR(DataRequest!D173=0,DataRequest!D173=""),1,DataRequest!D173)</f>
        <v>5</v>
      </c>
      <c r="E173" s="315">
        <f>IF(OR(DataRequest!E173=0,DataRequest!E173=""),0,IF(DataRequest!E173=DataRequest!D173,DataRequest!D173-1,DataRequest!E173))</f>
        <v>0</v>
      </c>
      <c r="I173" s="1"/>
      <c r="J173" s="1"/>
      <c r="K173" s="1"/>
      <c r="L173" s="1"/>
      <c r="M173" s="1"/>
      <c r="N173" s="1"/>
      <c r="O173" s="1"/>
      <c r="P173" s="1"/>
      <c r="Q173" s="1"/>
      <c r="R173" s="1"/>
      <c r="S173" s="1"/>
      <c r="T173" s="1"/>
      <c r="U173" s="1"/>
    </row>
    <row r="174" spans="1:22" s="84" customFormat="1" ht="15">
      <c r="A174" s="1"/>
      <c r="B174" s="88" t="str">
        <f>DataRequest!B174</f>
        <v>Commercial Bank Loans (maturity 6 years or longer, including Agric Loans, Infrastructure Loans, and MSMEDF)</v>
      </c>
      <c r="C174" s="46">
        <f>DataRequest!C174</f>
        <v>0.15</v>
      </c>
      <c r="D174" s="315">
        <f>IF(OR(DataRequest!D174=0,DataRequest!D174=""),1,DataRequest!D174)</f>
        <v>6</v>
      </c>
      <c r="E174" s="315">
        <f>IF(OR(DataRequest!E174=0,DataRequest!E174=""),0,IF(DataRequest!E174=DataRequest!D174,DataRequest!D174-1,DataRequest!E174))</f>
        <v>0</v>
      </c>
      <c r="I174" s="1"/>
      <c r="J174" s="1"/>
      <c r="K174" s="1"/>
      <c r="L174" s="1"/>
      <c r="M174" s="1"/>
      <c r="N174" s="1"/>
      <c r="O174" s="1"/>
      <c r="P174" s="1"/>
      <c r="Q174" s="1"/>
      <c r="R174" s="1"/>
      <c r="S174" s="1"/>
      <c r="T174" s="1"/>
      <c r="U174" s="1"/>
    </row>
    <row r="175" spans="1:22" s="84" customFormat="1" ht="15">
      <c r="A175" s="1"/>
      <c r="B175" s="88" t="str">
        <f>DataRequest!B175</f>
        <v>State Bonds (maturity 1 to 5 years)</v>
      </c>
      <c r="C175" s="46">
        <f>DataRequest!C175</f>
        <v>0.155</v>
      </c>
      <c r="D175" s="315">
        <f>IF(OR(DataRequest!D175=0,DataRequest!D175=""),1,DataRequest!D175)</f>
        <v>5</v>
      </c>
      <c r="E175" s="315">
        <f>IF(OR(DataRequest!E175=0,DataRequest!E175=""),0,IF(DataRequest!E175=DataRequest!D175,DataRequest!D175-1,DataRequest!E175))</f>
        <v>0</v>
      </c>
      <c r="I175" s="1"/>
      <c r="J175" s="1"/>
      <c r="K175" s="1"/>
      <c r="L175" s="1"/>
      <c r="M175" s="1"/>
      <c r="N175" s="1"/>
      <c r="O175" s="1"/>
      <c r="P175" s="1"/>
      <c r="Q175" s="1"/>
      <c r="R175" s="1"/>
      <c r="S175" s="1"/>
      <c r="T175" s="1"/>
      <c r="U175" s="1"/>
    </row>
    <row r="176" spans="1:22" s="84" customFormat="1" ht="15">
      <c r="A176" s="1"/>
      <c r="B176" s="88" t="str">
        <f>DataRequest!B176</f>
        <v>State Bonds (maturity 6 years or longer)</v>
      </c>
      <c r="C176" s="46">
        <f>DataRequest!C176</f>
        <v>0.155</v>
      </c>
      <c r="D176" s="315">
        <f>IF(OR(DataRequest!D176=0,DataRequest!D176=""),1,DataRequest!D176)</f>
        <v>7</v>
      </c>
      <c r="E176" s="315">
        <f>IF(OR(DataRequest!E176=0,DataRequest!E176=""),0,IF(DataRequest!E176=DataRequest!D176,DataRequest!D176-1,DataRequest!E176))</f>
        <v>0</v>
      </c>
      <c r="I176" s="1"/>
      <c r="J176" s="1"/>
      <c r="K176" s="1"/>
      <c r="L176" s="1"/>
      <c r="M176" s="1"/>
      <c r="N176" s="1"/>
      <c r="O176" s="1"/>
      <c r="P176" s="1"/>
      <c r="Q176" s="1"/>
      <c r="R176" s="1"/>
      <c r="S176" s="1"/>
      <c r="T176" s="1"/>
      <c r="U176" s="1"/>
    </row>
    <row r="177" spans="1:21" s="84" customFormat="1" ht="15">
      <c r="A177" s="1"/>
      <c r="B177" s="88" t="str">
        <f>DataRequest!B177</f>
        <v>Other Domestic Financing</v>
      </c>
      <c r="C177" s="46">
        <f>DataRequest!C177</f>
        <v>0</v>
      </c>
      <c r="D177" s="315">
        <f>IF(OR(DataRequest!D177=0,DataRequest!D177=""),1,DataRequest!D177)</f>
        <v>1</v>
      </c>
      <c r="E177" s="315">
        <f>IF(OR(DataRequest!E177=0,DataRequest!E177=""),0,IF(DataRequest!E177=DataRequest!D177,DataRequest!D177-1,DataRequest!E177))</f>
        <v>0</v>
      </c>
      <c r="I177" s="1"/>
      <c r="J177" s="1"/>
      <c r="K177" s="1"/>
      <c r="L177" s="1"/>
      <c r="M177" s="1"/>
      <c r="N177" s="1"/>
      <c r="O177" s="1"/>
      <c r="P177" s="1"/>
      <c r="Q177" s="1"/>
      <c r="R177" s="1"/>
      <c r="S177" s="1"/>
      <c r="T177" s="1"/>
      <c r="U177" s="1"/>
    </row>
    <row r="178" spans="1:21" s="43" customFormat="1" ht="27.4" customHeight="1">
      <c r="A178" s="29"/>
      <c r="B178" s="93" t="str">
        <f>DataRequest!B178</f>
        <v>Borrowing Terms for New External Debt (issued/contracted from 2021 onwards)</v>
      </c>
      <c r="C178" s="94" t="str">
        <f>DataRequest!C178</f>
        <v>Interest Rate (%)</v>
      </c>
      <c r="D178" s="94" t="str">
        <f>DataRequest!D178</f>
        <v>Maturity (# of years)</v>
      </c>
      <c r="E178" s="94" t="str">
        <f>DataRequest!E178</f>
        <v>Grace (# of years)</v>
      </c>
      <c r="I178" s="30"/>
      <c r="J178" s="32"/>
      <c r="K178" s="32"/>
      <c r="L178" s="32"/>
      <c r="M178" s="32"/>
      <c r="N178" s="32"/>
      <c r="O178" s="32"/>
      <c r="P178" s="30"/>
      <c r="Q178" s="30"/>
      <c r="R178" s="30"/>
      <c r="S178" s="30"/>
      <c r="T178" s="30"/>
      <c r="U178" s="30"/>
    </row>
    <row r="179" spans="1:21" s="43" customFormat="1">
      <c r="A179" s="29"/>
      <c r="B179" s="88" t="str">
        <f>DataRequest!B179</f>
        <v>External Financing - Concessional Loans (e.g., World Bank, African Development Bank)</v>
      </c>
      <c r="C179" s="46">
        <f>DataRequest!C179</f>
        <v>9.7999999999999997E-3</v>
      </c>
      <c r="D179" s="315">
        <f>IF(OR(DataRequest!D179=0,DataRequest!D179=""),1,DataRequest!D179)</f>
        <v>30</v>
      </c>
      <c r="E179" s="315">
        <f>IF(OR(DataRequest!E179=0,DataRequest!E179=""),0,IF(DataRequest!E179=DataRequest!D179,DataRequest!D179-1,DataRequest!E179))</f>
        <v>5</v>
      </c>
      <c r="I179" s="30"/>
      <c r="J179" s="32"/>
      <c r="K179" s="32"/>
      <c r="L179" s="32"/>
      <c r="M179" s="32"/>
      <c r="N179" s="32"/>
      <c r="O179" s="32"/>
      <c r="P179" s="30"/>
      <c r="Q179" s="30"/>
      <c r="R179" s="30"/>
      <c r="S179" s="30"/>
      <c r="T179" s="30"/>
      <c r="U179" s="30"/>
    </row>
    <row r="180" spans="1:21" s="43" customFormat="1">
      <c r="A180" s="29"/>
      <c r="B180" s="88" t="str">
        <f>DataRequest!B180</f>
        <v>External Financing - Bilateral Loans</v>
      </c>
      <c r="C180" s="46">
        <f>DataRequest!C180</f>
        <v>0</v>
      </c>
      <c r="D180" s="315">
        <f>IF(OR(DataRequest!D180=0,DataRequest!D180=""),1,DataRequest!D180)</f>
        <v>1</v>
      </c>
      <c r="E180" s="315">
        <f>IF(OR(DataRequest!E180=0,DataRequest!E180=""),0,IF(DataRequest!E180=DataRequest!D180,DataRequest!D180-1,DataRequest!E180))</f>
        <v>0</v>
      </c>
      <c r="I180" s="30"/>
      <c r="J180" s="32"/>
      <c r="K180" s="32"/>
      <c r="L180" s="32"/>
      <c r="M180" s="32"/>
      <c r="N180" s="32"/>
      <c r="O180" s="32"/>
      <c r="P180" s="30"/>
      <c r="Q180" s="30"/>
      <c r="R180" s="30"/>
      <c r="S180" s="30"/>
      <c r="T180" s="30"/>
      <c r="U180" s="30"/>
    </row>
    <row r="181" spans="1:21" s="43" customFormat="1">
      <c r="A181" s="29"/>
      <c r="B181" s="88" t="str">
        <f>DataRequest!B181</f>
        <v>Other External Financing</v>
      </c>
      <c r="C181" s="46">
        <f>DataRequest!C181</f>
        <v>0</v>
      </c>
      <c r="D181" s="315">
        <f>IF(OR(DataRequest!D181=0,DataRequest!D181=""),1,DataRequest!D181)</f>
        <v>1</v>
      </c>
      <c r="E181" s="315">
        <f>IF(OR(DataRequest!E181=0,DataRequest!E181=""),0,IF(DataRequest!E181=DataRequest!D181,DataRequest!D181-1,DataRequest!E181))</f>
        <v>0</v>
      </c>
      <c r="I181" s="30"/>
      <c r="J181" s="32"/>
      <c r="K181" s="32"/>
      <c r="L181" s="32"/>
      <c r="M181" s="32"/>
      <c r="N181" s="32"/>
      <c r="O181" s="32"/>
      <c r="P181" s="30"/>
      <c r="Q181" s="30"/>
      <c r="R181" s="30"/>
      <c r="S181" s="30"/>
      <c r="T181" s="30"/>
      <c r="U181" s="30"/>
    </row>
    <row r="182" spans="1:21" s="84" customFormat="1" ht="15">
      <c r="A182" s="1"/>
      <c r="B182" s="51"/>
      <c r="C182" s="45"/>
      <c r="D182" s="46"/>
      <c r="E182" s="47"/>
      <c r="I182" s="47"/>
      <c r="J182" s="1"/>
      <c r="K182" s="1"/>
      <c r="L182" s="1"/>
      <c r="M182" s="1"/>
      <c r="N182" s="1"/>
      <c r="O182" s="1"/>
      <c r="P182" s="1"/>
      <c r="Q182" s="1"/>
      <c r="R182" s="1"/>
      <c r="S182" s="1"/>
      <c r="T182" s="1"/>
      <c r="U182" s="1"/>
    </row>
    <row r="183" spans="1:21" s="84" customFormat="1" ht="15">
      <c r="A183" s="77"/>
      <c r="B183" s="76" t="str">
        <f>DataRequest!B183</f>
        <v>4.B. Alternative Debt Management Strategy S2. Information on Planned Borrowings Creating New Debt (new bonds, new loans, etc.) (See Note 4 in Guidance for Completing Data Request)</v>
      </c>
      <c r="C183" s="76"/>
      <c r="D183" s="73"/>
      <c r="E183" s="74"/>
      <c r="F183" s="75"/>
      <c r="G183" s="75"/>
      <c r="H183" s="75"/>
      <c r="I183" s="75"/>
      <c r="J183" s="75"/>
      <c r="K183" s="75"/>
      <c r="L183" s="75"/>
      <c r="M183" s="75"/>
      <c r="N183" s="75"/>
      <c r="O183" s="75"/>
      <c r="P183" s="75"/>
      <c r="Q183" s="75"/>
      <c r="R183" s="75"/>
      <c r="S183" s="75"/>
      <c r="T183" s="75"/>
      <c r="U183" s="75"/>
    </row>
    <row r="184" spans="1:21" s="84" customFormat="1" ht="15">
      <c r="A184" s="77"/>
      <c r="B184" s="13"/>
      <c r="C184" s="23"/>
      <c r="D184" s="23"/>
      <c r="E184" s="13"/>
      <c r="F184" s="22"/>
      <c r="G184" s="22"/>
      <c r="H184" s="22"/>
      <c r="I184" s="22"/>
      <c r="J184" s="22"/>
      <c r="K184" s="22"/>
      <c r="L184" s="22"/>
      <c r="M184" s="22"/>
      <c r="N184" s="22"/>
      <c r="O184" s="22"/>
      <c r="P184" s="22"/>
      <c r="Q184" s="22"/>
      <c r="R184" s="22"/>
      <c r="S184" s="22"/>
      <c r="T184" s="22"/>
      <c r="U184" s="22"/>
    </row>
    <row r="185" spans="1:21" s="43" customFormat="1">
      <c r="B185" s="102" t="str">
        <f>DataRequest!B185</f>
        <v>Insert planned Borrowings (new bonds, new loans, etc.) as nominal amounts in Million of local currency or Million of US dollars. Total Planned Borrowings must equal the Gross Borrowing Requirement (calculated by the Template in the Baseline Scenario)</v>
      </c>
      <c r="C185" s="42"/>
      <c r="D185" s="42"/>
      <c r="E185" s="81"/>
      <c r="F185" s="82"/>
      <c r="G185" s="82"/>
      <c r="H185" s="82"/>
      <c r="I185" s="82"/>
      <c r="J185" s="82"/>
      <c r="K185" s="82"/>
      <c r="L185" s="82"/>
      <c r="M185" s="82"/>
      <c r="N185" s="82"/>
      <c r="O185" s="82"/>
      <c r="P185" s="82"/>
    </row>
    <row r="186" spans="1:21" s="43" customFormat="1">
      <c r="B186" s="21" t="str">
        <f>DataRequest!B186</f>
        <v>New Domestic Financing in Million of Local Currency</v>
      </c>
      <c r="C186" s="23"/>
      <c r="D186" s="42"/>
      <c r="E186" s="53"/>
      <c r="L186" s="71"/>
      <c r="M186" s="71"/>
      <c r="N186" s="71"/>
      <c r="O186" s="71"/>
      <c r="P186" s="71"/>
      <c r="Q186" s="71"/>
      <c r="R186" s="71"/>
      <c r="S186" s="71"/>
      <c r="T186" s="71"/>
      <c r="U186" s="71"/>
    </row>
    <row r="187" spans="1:21" s="43" customFormat="1">
      <c r="A187" s="34"/>
      <c r="B187" s="88" t="str">
        <f>DataRequest!B187</f>
        <v>Commercial Bank Loans (maturity 1 to 5 years, including Agric Loans, Infrastructure Loans, and MSMEDF)</v>
      </c>
      <c r="C187" s="23" t="str">
        <f>DataRequest!C187</f>
        <v>Naira</v>
      </c>
      <c r="D187" s="23" t="str">
        <f>DataRequest!D187</f>
        <v>Million</v>
      </c>
      <c r="E187" s="65"/>
      <c r="F187" s="89"/>
      <c r="G187" s="89"/>
      <c r="H187" s="89"/>
      <c r="I187" s="89"/>
      <c r="J187" s="89"/>
      <c r="K187" s="89"/>
      <c r="L187" s="105">
        <f>DataRequest!L187</f>
        <v>11483.8</v>
      </c>
      <c r="M187" s="105">
        <f>DataRequest!M187</f>
        <v>0</v>
      </c>
      <c r="N187" s="105">
        <f>DataRequest!N187</f>
        <v>9570.9</v>
      </c>
      <c r="O187" s="105">
        <f>DataRequest!O187</f>
        <v>2955.9</v>
      </c>
      <c r="P187" s="105">
        <f>DataRequest!P187</f>
        <v>0</v>
      </c>
      <c r="Q187" s="105">
        <f>DataRequest!Q187</f>
        <v>1551.2</v>
      </c>
      <c r="R187" s="105">
        <f>DataRequest!R187</f>
        <v>0</v>
      </c>
      <c r="S187" s="105">
        <f>DataRequest!S187</f>
        <v>7415.9</v>
      </c>
      <c r="T187" s="105">
        <f>DataRequest!T187</f>
        <v>1720.2</v>
      </c>
      <c r="U187" s="105">
        <f>DataRequest!U187</f>
        <v>0</v>
      </c>
    </row>
    <row r="188" spans="1:21" s="43" customFormat="1">
      <c r="A188" s="34"/>
      <c r="B188" s="88" t="str">
        <f>DataRequest!B188</f>
        <v>Commercial Bank Loans (maturity 6 years or longer, including Agric Loans, Infrastructure Loans, and MSMEDF)</v>
      </c>
      <c r="C188" s="23" t="str">
        <f>DataRequest!C188</f>
        <v>Naira</v>
      </c>
      <c r="D188" s="23" t="str">
        <f>DataRequest!D188</f>
        <v>Million</v>
      </c>
      <c r="E188" s="65"/>
      <c r="F188" s="89"/>
      <c r="G188" s="89"/>
      <c r="H188" s="89"/>
      <c r="I188" s="89"/>
      <c r="J188" s="89"/>
      <c r="K188" s="89"/>
      <c r="L188" s="105">
        <f>DataRequest!L188</f>
        <v>0</v>
      </c>
      <c r="M188" s="105">
        <f>DataRequest!M188</f>
        <v>14467.1</v>
      </c>
      <c r="N188" s="105">
        <f>DataRequest!N188</f>
        <v>0</v>
      </c>
      <c r="O188" s="105">
        <f>DataRequest!O188</f>
        <v>0</v>
      </c>
      <c r="P188" s="105">
        <f>DataRequest!P188</f>
        <v>1494.6</v>
      </c>
      <c r="Q188" s="105">
        <f>DataRequest!Q188</f>
        <v>0</v>
      </c>
      <c r="R188" s="105">
        <f>DataRequest!R188</f>
        <v>3877.4</v>
      </c>
      <c r="S188" s="105">
        <f>DataRequest!S188</f>
        <v>0</v>
      </c>
      <c r="T188" s="105">
        <f>DataRequest!T188</f>
        <v>0</v>
      </c>
      <c r="U188" s="105">
        <f>DataRequest!U188</f>
        <v>448.5</v>
      </c>
    </row>
    <row r="189" spans="1:21" s="43" customFormat="1">
      <c r="A189" s="34"/>
      <c r="B189" s="88" t="str">
        <f>DataRequest!B189</f>
        <v>State Bonds (maturity 1 to 5 years)</v>
      </c>
      <c r="C189" s="23" t="str">
        <f>DataRequest!C189</f>
        <v>Naira</v>
      </c>
      <c r="D189" s="23" t="str">
        <f>DataRequest!D189</f>
        <v>Million</v>
      </c>
      <c r="E189" s="65"/>
      <c r="F189" s="89"/>
      <c r="G189" s="89"/>
      <c r="H189" s="89"/>
      <c r="I189" s="89"/>
      <c r="J189" s="89"/>
      <c r="K189" s="89"/>
      <c r="L189" s="105">
        <f>DataRequest!L189</f>
        <v>0</v>
      </c>
      <c r="M189" s="105">
        <f>DataRequest!M189</f>
        <v>0</v>
      </c>
      <c r="N189" s="105">
        <f>DataRequest!N189</f>
        <v>0</v>
      </c>
      <c r="O189" s="105">
        <f>DataRequest!O189</f>
        <v>0</v>
      </c>
      <c r="P189" s="105">
        <f>DataRequest!P189</f>
        <v>0</v>
      </c>
      <c r="Q189" s="105">
        <f>DataRequest!Q189</f>
        <v>0</v>
      </c>
      <c r="R189" s="105">
        <f>DataRequest!R189</f>
        <v>0</v>
      </c>
      <c r="S189" s="105">
        <f>DataRequest!S189</f>
        <v>0</v>
      </c>
      <c r="T189" s="105">
        <f>DataRequest!T189</f>
        <v>0</v>
      </c>
      <c r="U189" s="105">
        <f>DataRequest!U189</f>
        <v>0</v>
      </c>
    </row>
    <row r="190" spans="1:21" s="43" customFormat="1">
      <c r="A190" s="34"/>
      <c r="B190" s="88" t="str">
        <f>DataRequest!B190</f>
        <v>State Bonds (maturity 6 years or longer)</v>
      </c>
      <c r="C190" s="23" t="str">
        <f>DataRequest!C190</f>
        <v>Naira</v>
      </c>
      <c r="D190" s="23" t="str">
        <f>DataRequest!D190</f>
        <v>Million</v>
      </c>
      <c r="E190" s="65"/>
      <c r="F190" s="89"/>
      <c r="G190" s="89"/>
      <c r="H190" s="89"/>
      <c r="I190" s="89"/>
      <c r="J190" s="89"/>
      <c r="K190" s="89"/>
      <c r="L190" s="105">
        <f>DataRequest!L190</f>
        <v>0</v>
      </c>
      <c r="M190" s="105">
        <f>DataRequest!M190</f>
        <v>0</v>
      </c>
      <c r="N190" s="105">
        <f>DataRequest!N190</f>
        <v>0</v>
      </c>
      <c r="O190" s="105">
        <f>DataRequest!O190</f>
        <v>0</v>
      </c>
      <c r="P190" s="105">
        <f>DataRequest!P190</f>
        <v>0</v>
      </c>
      <c r="Q190" s="105">
        <f>DataRequest!Q190</f>
        <v>0</v>
      </c>
      <c r="R190" s="105">
        <f>DataRequest!R190</f>
        <v>0</v>
      </c>
      <c r="S190" s="105">
        <f>DataRequest!S190</f>
        <v>0</v>
      </c>
      <c r="T190" s="105">
        <f>DataRequest!T190</f>
        <v>0</v>
      </c>
      <c r="U190" s="105">
        <f>DataRequest!U190</f>
        <v>0</v>
      </c>
    </row>
    <row r="191" spans="1:21" s="43" customFormat="1">
      <c r="A191" s="34"/>
      <c r="B191" s="88" t="str">
        <f>DataRequest!B191</f>
        <v>Other Domestic Financing</v>
      </c>
      <c r="C191" s="23" t="str">
        <f>DataRequest!C191</f>
        <v>Naira</v>
      </c>
      <c r="D191" s="23" t="str">
        <f>DataRequest!D191</f>
        <v>Million</v>
      </c>
      <c r="E191" s="65"/>
      <c r="F191" s="89"/>
      <c r="G191" s="89"/>
      <c r="H191" s="89"/>
      <c r="I191" s="89"/>
      <c r="J191" s="89"/>
      <c r="K191" s="89"/>
      <c r="L191" s="105">
        <f>DataRequest!L191</f>
        <v>0</v>
      </c>
      <c r="M191" s="105">
        <f>DataRequest!M191</f>
        <v>0</v>
      </c>
      <c r="N191" s="105">
        <f>DataRequest!N191</f>
        <v>0</v>
      </c>
      <c r="O191" s="105">
        <f>DataRequest!O191</f>
        <v>0</v>
      </c>
      <c r="P191" s="105">
        <f>DataRequest!P191</f>
        <v>0</v>
      </c>
      <c r="Q191" s="105">
        <f>DataRequest!Q191</f>
        <v>0</v>
      </c>
      <c r="R191" s="105">
        <f>DataRequest!R191</f>
        <v>0</v>
      </c>
      <c r="S191" s="105">
        <f>DataRequest!S191</f>
        <v>0</v>
      </c>
      <c r="T191" s="105">
        <f>DataRequest!T191</f>
        <v>0</v>
      </c>
      <c r="U191" s="105">
        <f>DataRequest!U191</f>
        <v>0</v>
      </c>
    </row>
    <row r="192" spans="1:21" s="43" customFormat="1">
      <c r="A192" s="42"/>
      <c r="B192" s="21" t="str">
        <f>DataRequest!B192</f>
        <v>New External Financing in Million US Dollars</v>
      </c>
      <c r="C192" s="26"/>
      <c r="D192" s="42"/>
      <c r="E192" s="53"/>
      <c r="F192" s="55"/>
      <c r="G192" s="55"/>
      <c r="H192" s="55"/>
      <c r="I192" s="55"/>
      <c r="J192" s="55"/>
      <c r="K192" s="55"/>
      <c r="L192" s="71"/>
      <c r="M192" s="71"/>
      <c r="N192" s="71"/>
      <c r="O192" s="71"/>
      <c r="P192" s="71"/>
      <c r="Q192" s="71"/>
      <c r="R192" s="71"/>
      <c r="S192" s="71"/>
      <c r="T192" s="71"/>
      <c r="U192" s="71"/>
    </row>
    <row r="193" spans="1:22" s="43" customFormat="1">
      <c r="A193" s="34"/>
      <c r="B193" s="88" t="str">
        <f>DataRequest!B193</f>
        <v>External Financing - Concessional Loans (e.g., World Bank, African Development Bank)</v>
      </c>
      <c r="C193" s="23" t="str">
        <f>DataRequest!C193</f>
        <v>US Dollars</v>
      </c>
      <c r="D193" s="23" t="str">
        <f>DataRequest!D193</f>
        <v>Million</v>
      </c>
      <c r="E193" s="72"/>
      <c r="F193" s="89"/>
      <c r="G193" s="89"/>
      <c r="H193" s="89"/>
      <c r="I193" s="89"/>
      <c r="J193" s="89"/>
      <c r="K193" s="89"/>
      <c r="L193" s="105">
        <f>DataRequest!L193</f>
        <v>0</v>
      </c>
      <c r="M193" s="105">
        <f>DataRequest!M193</f>
        <v>0</v>
      </c>
      <c r="N193" s="105">
        <f>DataRequest!N193</f>
        <v>0</v>
      </c>
      <c r="O193" s="105">
        <f>DataRequest!O193</f>
        <v>0</v>
      </c>
      <c r="P193" s="105">
        <f>DataRequest!P193</f>
        <v>0</v>
      </c>
      <c r="Q193" s="105">
        <f>DataRequest!Q193</f>
        <v>0</v>
      </c>
      <c r="R193" s="105">
        <f>DataRequest!R193</f>
        <v>0</v>
      </c>
      <c r="S193" s="105">
        <f>DataRequest!S193</f>
        <v>0</v>
      </c>
      <c r="T193" s="105">
        <f>DataRequest!T193</f>
        <v>0</v>
      </c>
      <c r="U193" s="105">
        <f>DataRequest!U193</f>
        <v>0</v>
      </c>
    </row>
    <row r="194" spans="1:22" s="43" customFormat="1">
      <c r="A194" s="34"/>
      <c r="B194" s="88" t="str">
        <f>DataRequest!B194</f>
        <v>External Financing - Bilateral Loans</v>
      </c>
      <c r="C194" s="23" t="str">
        <f>DataRequest!C194</f>
        <v>US Dollars</v>
      </c>
      <c r="D194" s="23" t="str">
        <f>DataRequest!D194</f>
        <v>Million</v>
      </c>
      <c r="E194" s="72"/>
      <c r="F194" s="89"/>
      <c r="G194" s="89"/>
      <c r="H194" s="89"/>
      <c r="I194" s="89"/>
      <c r="J194" s="89"/>
      <c r="K194" s="89"/>
      <c r="L194" s="105">
        <f>DataRequest!L194</f>
        <v>0</v>
      </c>
      <c r="M194" s="105">
        <f>DataRequest!M194</f>
        <v>0</v>
      </c>
      <c r="N194" s="105">
        <f>DataRequest!N194</f>
        <v>0</v>
      </c>
      <c r="O194" s="105">
        <f>DataRequest!O194</f>
        <v>0</v>
      </c>
      <c r="P194" s="105">
        <f>DataRequest!P194</f>
        <v>0</v>
      </c>
      <c r="Q194" s="105">
        <f>DataRequest!Q194</f>
        <v>0</v>
      </c>
      <c r="R194" s="105">
        <f>DataRequest!R194</f>
        <v>0</v>
      </c>
      <c r="S194" s="105">
        <f>DataRequest!S194</f>
        <v>0</v>
      </c>
      <c r="T194" s="105">
        <f>DataRequest!T194</f>
        <v>0</v>
      </c>
      <c r="U194" s="105">
        <f>DataRequest!U194</f>
        <v>0</v>
      </c>
    </row>
    <row r="195" spans="1:22" s="43" customFormat="1">
      <c r="A195" s="34"/>
      <c r="B195" s="88" t="str">
        <f>DataRequest!B195</f>
        <v>Other External Financing</v>
      </c>
      <c r="C195" s="23" t="str">
        <f>DataRequest!C195</f>
        <v>US Dollars</v>
      </c>
      <c r="D195" s="23" t="str">
        <f>DataRequest!D195</f>
        <v>Million</v>
      </c>
      <c r="E195" s="72"/>
      <c r="F195" s="89"/>
      <c r="G195" s="89"/>
      <c r="H195" s="89"/>
      <c r="I195" s="89"/>
      <c r="J195" s="89"/>
      <c r="K195" s="89"/>
      <c r="L195" s="105">
        <f>DataRequest!L195</f>
        <v>0</v>
      </c>
      <c r="M195" s="105">
        <f>DataRequest!M195</f>
        <v>0</v>
      </c>
      <c r="N195" s="105">
        <f>DataRequest!N195</f>
        <v>0</v>
      </c>
      <c r="O195" s="105">
        <f>DataRequest!O195</f>
        <v>0</v>
      </c>
      <c r="P195" s="105">
        <f>DataRequest!P195</f>
        <v>0</v>
      </c>
      <c r="Q195" s="105">
        <f>DataRequest!Q195</f>
        <v>0</v>
      </c>
      <c r="R195" s="105">
        <f>DataRequest!R195</f>
        <v>0</v>
      </c>
      <c r="S195" s="105">
        <f>DataRequest!S195</f>
        <v>0</v>
      </c>
      <c r="T195" s="105">
        <f>DataRequest!T195</f>
        <v>0</v>
      </c>
      <c r="U195" s="105">
        <f>DataRequest!U195</f>
        <v>0</v>
      </c>
    </row>
    <row r="196" spans="1:22" s="29" customFormat="1">
      <c r="B196" s="12"/>
      <c r="C196" s="56"/>
      <c r="E196" s="31"/>
      <c r="F196" s="32"/>
      <c r="G196" s="32"/>
      <c r="H196" s="32"/>
      <c r="I196" s="32"/>
      <c r="J196" s="32"/>
      <c r="K196" s="32"/>
      <c r="L196" s="32"/>
      <c r="M196" s="32"/>
      <c r="N196" s="32"/>
      <c r="O196" s="32"/>
      <c r="V196" s="43"/>
    </row>
    <row r="197" spans="1:22" s="485" customFormat="1">
      <c r="B197" s="489" t="str">
        <f>DataRequest!B197</f>
        <v>Total Planned Borrowing</v>
      </c>
      <c r="E197" s="290"/>
      <c r="F197" s="488"/>
      <c r="G197" s="488"/>
      <c r="H197" s="488"/>
      <c r="I197" s="488"/>
      <c r="J197" s="488"/>
      <c r="K197" s="488"/>
      <c r="L197" s="490">
        <f>DataRequest!L197</f>
        <v>11483.8</v>
      </c>
      <c r="M197" s="490">
        <f>DataRequest!M197</f>
        <v>14467.1</v>
      </c>
      <c r="N197" s="490">
        <f>DataRequest!N197</f>
        <v>9570.9</v>
      </c>
      <c r="O197" s="490">
        <f>DataRequest!O197</f>
        <v>2955.9</v>
      </c>
      <c r="P197" s="490">
        <f>DataRequest!P197</f>
        <v>1494.6</v>
      </c>
      <c r="Q197" s="490">
        <f>DataRequest!Q197</f>
        <v>1551.2</v>
      </c>
      <c r="R197" s="490">
        <f>DataRequest!R197</f>
        <v>3877.4</v>
      </c>
      <c r="S197" s="490">
        <f>DataRequest!S197</f>
        <v>7415.9</v>
      </c>
      <c r="T197" s="490">
        <f>DataRequest!T197</f>
        <v>1720.2</v>
      </c>
      <c r="U197" s="490">
        <f>DataRequest!U197</f>
        <v>448.5</v>
      </c>
      <c r="V197" s="491"/>
    </row>
    <row r="198" spans="1:22" s="485" customFormat="1">
      <c r="B198" s="489" t="str">
        <f>DataRequest!B198</f>
        <v>Total Gross Borrowing Requirements (calculated by the Template Baseline Scenario)</v>
      </c>
      <c r="E198" s="290"/>
      <c r="F198" s="488"/>
      <c r="G198" s="488"/>
      <c r="H198" s="488"/>
      <c r="I198" s="488"/>
      <c r="J198" s="488"/>
      <c r="K198" s="488"/>
      <c r="L198" s="490">
        <f>DataRequest!L198</f>
        <v>11483.790691899987</v>
      </c>
      <c r="M198" s="490">
        <f ca="1">DataRequest!M198</f>
        <v>14467.111877971998</v>
      </c>
      <c r="N198" s="490">
        <f ca="1">DataRequest!N198</f>
        <v>9570.872050533093</v>
      </c>
      <c r="O198" s="490">
        <f ca="1">DataRequest!O198</f>
        <v>2955.9271158857337</v>
      </c>
      <c r="P198" s="490">
        <f ca="1">DataRequest!P198</f>
        <v>1494.6179621466217</v>
      </c>
      <c r="Q198" s="490">
        <f ca="1">DataRequest!Q198</f>
        <v>1551.1678240083311</v>
      </c>
      <c r="R198" s="490">
        <f ca="1">DataRequest!R198</f>
        <v>3877.4060639689651</v>
      </c>
      <c r="S198" s="490">
        <f ca="1">DataRequest!S198</f>
        <v>7415.9450171231911</v>
      </c>
      <c r="T198" s="490">
        <f ca="1">DataRequest!T198</f>
        <v>1720.1764199697063</v>
      </c>
      <c r="U198" s="490">
        <f ca="1">DataRequest!U198</f>
        <v>448.4953584573268</v>
      </c>
      <c r="V198" s="491"/>
    </row>
    <row r="199" spans="1:22" s="485" customFormat="1">
      <c r="B199" s="489" t="str">
        <f>DataRequest!B199</f>
        <v>Control (Total Planned Borrowing = Total Gross Borrowing Requirements)</v>
      </c>
      <c r="E199" s="290"/>
      <c r="F199" s="488"/>
      <c r="G199" s="488"/>
      <c r="H199" s="488"/>
      <c r="I199" s="488"/>
      <c r="J199" s="488"/>
      <c r="K199" s="488"/>
      <c r="L199" s="490" t="str">
        <f>DataRequest!L199</f>
        <v>OK</v>
      </c>
      <c r="M199" s="490" t="str">
        <f ca="1">DataRequest!M199</f>
        <v>OK</v>
      </c>
      <c r="N199" s="490" t="str">
        <f ca="1">DataRequest!N199</f>
        <v>OK</v>
      </c>
      <c r="O199" s="490" t="str">
        <f ca="1">DataRequest!O199</f>
        <v>OK</v>
      </c>
      <c r="P199" s="490" t="str">
        <f ca="1">DataRequest!P199</f>
        <v>OK</v>
      </c>
      <c r="Q199" s="490" t="str">
        <f ca="1">DataRequest!Q199</f>
        <v>OK</v>
      </c>
      <c r="R199" s="490" t="str">
        <f ca="1">DataRequest!R199</f>
        <v>OK</v>
      </c>
      <c r="S199" s="490" t="str">
        <f ca="1">DataRequest!S199</f>
        <v>OK</v>
      </c>
      <c r="T199" s="490" t="str">
        <f ca="1">DataRequest!T199</f>
        <v>OK</v>
      </c>
      <c r="U199" s="490" t="str">
        <f ca="1">DataRequest!U199</f>
        <v>OK</v>
      </c>
      <c r="V199" s="491"/>
    </row>
    <row r="200" spans="1:22" s="29" customFormat="1">
      <c r="B200" s="12"/>
      <c r="C200" s="56"/>
      <c r="E200" s="31"/>
      <c r="F200" s="32"/>
      <c r="G200" s="32"/>
      <c r="H200" s="32"/>
      <c r="I200" s="32"/>
      <c r="J200" s="32"/>
      <c r="K200" s="32"/>
      <c r="L200" s="32"/>
      <c r="M200" s="32"/>
      <c r="N200" s="32"/>
      <c r="O200" s="32"/>
      <c r="V200" s="43"/>
    </row>
    <row r="201" spans="1:22" s="43" customFormat="1">
      <c r="A201" s="29"/>
      <c r="B201" s="33" t="str">
        <f>DataRequest!B201</f>
        <v>Borrowing Terms of New Debt (issued/contracted from 2021 onwards)</v>
      </c>
      <c r="C201" s="29"/>
      <c r="D201" s="29"/>
      <c r="E201" s="33"/>
      <c r="F201" s="32"/>
      <c r="G201" s="32"/>
      <c r="H201" s="32"/>
      <c r="I201" s="32"/>
      <c r="J201" s="32"/>
      <c r="K201" s="32"/>
      <c r="L201" s="32"/>
      <c r="M201" s="32"/>
      <c r="N201" s="32"/>
      <c r="O201" s="32"/>
      <c r="P201" s="30"/>
      <c r="Q201" s="30"/>
      <c r="R201" s="30"/>
      <c r="S201" s="30"/>
      <c r="T201" s="30"/>
      <c r="U201" s="30"/>
    </row>
    <row r="202" spans="1:22" s="84" customFormat="1" ht="27.4" customHeight="1">
      <c r="A202" s="1"/>
      <c r="B202" s="93" t="str">
        <f>DataRequest!B202</f>
        <v>Borrowing Terms for New Domestic Debt (issued/contracted from 2021 onwards)</v>
      </c>
      <c r="C202" s="94" t="str">
        <f>DataRequest!C202</f>
        <v>Interest Rate (%)</v>
      </c>
      <c r="D202" s="94" t="str">
        <f>DataRequest!D202</f>
        <v>Maturity (# of years)</v>
      </c>
      <c r="E202" s="94" t="str">
        <f>DataRequest!E202</f>
        <v>Grace (# of years)</v>
      </c>
      <c r="I202" s="1"/>
      <c r="J202" s="1"/>
      <c r="K202" s="1"/>
      <c r="L202" s="1"/>
      <c r="M202" s="1"/>
      <c r="N202" s="1"/>
      <c r="O202" s="1"/>
      <c r="P202" s="1"/>
      <c r="Q202" s="1"/>
      <c r="R202" s="1"/>
      <c r="S202" s="1"/>
      <c r="T202" s="1"/>
      <c r="U202" s="1"/>
    </row>
    <row r="203" spans="1:22" s="84" customFormat="1" ht="15">
      <c r="A203" s="1"/>
      <c r="B203" s="88" t="str">
        <f>DataRequest!B203</f>
        <v>Commercial Bank Loans (maturity 1 to 5 years, including Agric Loans, Infrastructure Loans, and MSMEDF)</v>
      </c>
      <c r="C203" s="46">
        <f>DataRequest!C203</f>
        <v>0.15</v>
      </c>
      <c r="D203" s="315">
        <f>IF(OR(DataRequest!D203=0,DataRequest!D203=""),1,DataRequest!D203)</f>
        <v>5</v>
      </c>
      <c r="E203" s="315">
        <f>IF(OR(DataRequest!E203=0,DataRequest!E203=""),0,IF(DataRequest!E203=DataRequest!D203,DataRequest!D203-1,DataRequest!E203))</f>
        <v>0</v>
      </c>
      <c r="I203" s="1"/>
      <c r="J203" s="1"/>
      <c r="K203" s="1"/>
      <c r="L203" s="1"/>
      <c r="M203" s="1"/>
      <c r="N203" s="1"/>
      <c r="O203" s="1"/>
      <c r="P203" s="1"/>
      <c r="Q203" s="1"/>
      <c r="R203" s="1"/>
      <c r="S203" s="1"/>
      <c r="T203" s="1"/>
      <c r="U203" s="1"/>
    </row>
    <row r="204" spans="1:22" s="84" customFormat="1" ht="15">
      <c r="A204" s="1"/>
      <c r="B204" s="88" t="str">
        <f>DataRequest!B204</f>
        <v>Commercial Bank Loans (maturity 6 years or longer, including Agric Loans, Infrastructure Loans, and MSMEDF)</v>
      </c>
      <c r="C204" s="46">
        <f>DataRequest!C204</f>
        <v>0.15</v>
      </c>
      <c r="D204" s="315">
        <f>IF(OR(DataRequest!D204=0,DataRequest!D204=""),1,DataRequest!D204)</f>
        <v>6</v>
      </c>
      <c r="E204" s="315">
        <f>IF(OR(DataRequest!E204=0,DataRequest!E204=""),0,IF(DataRequest!E204=DataRequest!D204,DataRequest!D204-1,DataRequest!E204))</f>
        <v>0</v>
      </c>
      <c r="I204" s="1"/>
      <c r="J204" s="1"/>
      <c r="K204" s="1"/>
      <c r="L204" s="1"/>
      <c r="M204" s="1"/>
      <c r="N204" s="1"/>
      <c r="O204" s="1"/>
      <c r="P204" s="1"/>
      <c r="Q204" s="1"/>
      <c r="R204" s="1"/>
      <c r="S204" s="1"/>
      <c r="T204" s="1"/>
      <c r="U204" s="1"/>
    </row>
    <row r="205" spans="1:22" s="84" customFormat="1" ht="15">
      <c r="A205" s="1"/>
      <c r="B205" s="88" t="str">
        <f>DataRequest!B205</f>
        <v>State Bonds (maturity 1 to 5 years)</v>
      </c>
      <c r="C205" s="46">
        <f>DataRequest!C205</f>
        <v>0.155</v>
      </c>
      <c r="D205" s="315">
        <f>IF(OR(DataRequest!D205=0,DataRequest!D205=""),1,DataRequest!D205)</f>
        <v>5</v>
      </c>
      <c r="E205" s="315">
        <f>IF(OR(DataRequest!E205=0,DataRequest!E205=""),0,IF(DataRequest!E205=DataRequest!D205,DataRequest!D205-1,DataRequest!E205))</f>
        <v>0</v>
      </c>
      <c r="I205" s="1"/>
      <c r="J205" s="1"/>
      <c r="K205" s="1"/>
      <c r="L205" s="1"/>
      <c r="M205" s="1"/>
      <c r="N205" s="1"/>
      <c r="O205" s="1"/>
      <c r="P205" s="1"/>
      <c r="Q205" s="1"/>
      <c r="R205" s="1"/>
      <c r="S205" s="1"/>
      <c r="T205" s="1"/>
      <c r="U205" s="1"/>
    </row>
    <row r="206" spans="1:22" s="84" customFormat="1" ht="15">
      <c r="A206" s="1"/>
      <c r="B206" s="88" t="str">
        <f>DataRequest!B206</f>
        <v>State Bonds (maturity 6 years or longer)</v>
      </c>
      <c r="C206" s="46">
        <f>DataRequest!C206</f>
        <v>0.155</v>
      </c>
      <c r="D206" s="315">
        <f>IF(OR(DataRequest!D206=0,DataRequest!D206=""),1,DataRequest!D206)</f>
        <v>7</v>
      </c>
      <c r="E206" s="315">
        <f>IF(OR(DataRequest!E206=0,DataRequest!E206=""),0,IF(DataRequest!E206=DataRequest!D206,DataRequest!D206-1,DataRequest!E206))</f>
        <v>0</v>
      </c>
      <c r="I206" s="1"/>
      <c r="J206" s="1"/>
      <c r="K206" s="1"/>
      <c r="L206" s="1"/>
      <c r="M206" s="1"/>
      <c r="N206" s="1"/>
      <c r="O206" s="1"/>
      <c r="P206" s="1"/>
      <c r="Q206" s="1"/>
      <c r="R206" s="1"/>
      <c r="S206" s="1"/>
      <c r="T206" s="1"/>
      <c r="U206" s="1"/>
    </row>
    <row r="207" spans="1:22" s="84" customFormat="1" ht="15">
      <c r="A207" s="1"/>
      <c r="B207" s="88" t="str">
        <f>DataRequest!B207</f>
        <v>Other Domestic Financing</v>
      </c>
      <c r="C207" s="46">
        <f>DataRequest!C207</f>
        <v>0</v>
      </c>
      <c r="D207" s="315">
        <f>IF(OR(DataRequest!D207=0,DataRequest!D207=""),1,DataRequest!D207)</f>
        <v>1</v>
      </c>
      <c r="E207" s="315">
        <f>IF(OR(DataRequest!E207=0,DataRequest!E207=""),0,IF(DataRequest!E207=DataRequest!D207,DataRequest!D207-1,DataRequest!E207))</f>
        <v>0</v>
      </c>
      <c r="I207" s="1"/>
      <c r="J207" s="1"/>
      <c r="K207" s="1"/>
      <c r="L207" s="1"/>
      <c r="M207" s="1"/>
      <c r="N207" s="1"/>
      <c r="O207" s="1"/>
      <c r="P207" s="1"/>
      <c r="Q207" s="1"/>
      <c r="R207" s="1"/>
      <c r="S207" s="1"/>
      <c r="T207" s="1"/>
      <c r="U207" s="1"/>
    </row>
    <row r="208" spans="1:22" s="43" customFormat="1" ht="27.4" customHeight="1">
      <c r="A208" s="29"/>
      <c r="B208" s="93" t="str">
        <f>DataRequest!B208</f>
        <v>Borrowing Terms for New External Debt (issued/contracted from 2021 onwards)</v>
      </c>
      <c r="C208" s="94" t="str">
        <f>DataRequest!C208</f>
        <v>Interest Rate (%)</v>
      </c>
      <c r="D208" s="94" t="str">
        <f>DataRequest!D208</f>
        <v>Maturity (# of years)</v>
      </c>
      <c r="E208" s="94" t="str">
        <f>DataRequest!E208</f>
        <v>Grace (# of years)</v>
      </c>
      <c r="I208" s="30"/>
      <c r="J208" s="32"/>
      <c r="K208" s="32"/>
      <c r="L208" s="32"/>
      <c r="M208" s="32"/>
      <c r="N208" s="32"/>
      <c r="O208" s="32"/>
      <c r="P208" s="30"/>
      <c r="Q208" s="30"/>
      <c r="R208" s="30"/>
      <c r="S208" s="30"/>
      <c r="T208" s="30"/>
      <c r="U208" s="30"/>
    </row>
    <row r="209" spans="1:22" s="43" customFormat="1">
      <c r="A209" s="29"/>
      <c r="B209" s="88" t="str">
        <f>DataRequest!B209</f>
        <v>External Financing - Concessional Loans (e.g., World Bank, African Development Bank)</v>
      </c>
      <c r="C209" s="46">
        <f>DataRequest!C209</f>
        <v>9.7999999999999997E-3</v>
      </c>
      <c r="D209" s="315">
        <f>IF(OR(DataRequest!D209=0,DataRequest!D209=""),1,DataRequest!D209)</f>
        <v>30</v>
      </c>
      <c r="E209" s="315">
        <f>IF(OR(DataRequest!E209=0,DataRequest!E209=""),0,IF(DataRequest!E209=DataRequest!D209,DataRequest!D209-1,DataRequest!E209))</f>
        <v>5</v>
      </c>
      <c r="I209" s="30"/>
      <c r="J209" s="32"/>
      <c r="K209" s="32"/>
      <c r="L209" s="32"/>
      <c r="M209" s="32"/>
      <c r="N209" s="32"/>
      <c r="O209" s="32"/>
      <c r="P209" s="30"/>
      <c r="Q209" s="30"/>
      <c r="R209" s="30"/>
      <c r="S209" s="30"/>
      <c r="T209" s="30"/>
      <c r="U209" s="30"/>
    </row>
    <row r="210" spans="1:22" s="43" customFormat="1">
      <c r="A210" s="29"/>
      <c r="B210" s="88" t="str">
        <f>DataRequest!B210</f>
        <v>External Financing - Bilateral Loans</v>
      </c>
      <c r="C210" s="46">
        <f>DataRequest!C210</f>
        <v>0</v>
      </c>
      <c r="D210" s="315">
        <f>IF(OR(DataRequest!D210=0,DataRequest!D210=""),1,DataRequest!D210)</f>
        <v>1</v>
      </c>
      <c r="E210" s="315">
        <f>IF(OR(DataRequest!E210=0,DataRequest!E210=""),0,IF(DataRequest!E210=DataRequest!D210,DataRequest!D210-1,DataRequest!E210))</f>
        <v>0</v>
      </c>
      <c r="I210" s="30"/>
      <c r="J210" s="32"/>
      <c r="K210" s="32"/>
      <c r="L210" s="32"/>
      <c r="M210" s="32"/>
      <c r="N210" s="32"/>
      <c r="O210" s="32"/>
      <c r="P210" s="30"/>
      <c r="Q210" s="30"/>
      <c r="R210" s="30"/>
      <c r="S210" s="30"/>
      <c r="T210" s="30"/>
      <c r="U210" s="30"/>
    </row>
    <row r="211" spans="1:22" s="43" customFormat="1">
      <c r="A211" s="29"/>
      <c r="B211" s="88" t="str">
        <f>DataRequest!B211</f>
        <v>Other External Financing</v>
      </c>
      <c r="C211" s="46">
        <f>DataRequest!C211</f>
        <v>0</v>
      </c>
      <c r="D211" s="315">
        <f>IF(OR(DataRequest!D211=0,DataRequest!D211=""),1,DataRequest!D211)</f>
        <v>1</v>
      </c>
      <c r="E211" s="315">
        <f>IF(OR(DataRequest!E211=0,DataRequest!E211=""),0,IF(DataRequest!E211=DataRequest!D211,DataRequest!D211-1,DataRequest!E211))</f>
        <v>0</v>
      </c>
      <c r="I211" s="30"/>
      <c r="J211" s="32"/>
      <c r="K211" s="32"/>
      <c r="L211" s="32"/>
      <c r="M211" s="32"/>
      <c r="N211" s="32"/>
      <c r="O211" s="32"/>
      <c r="P211" s="30"/>
      <c r="Q211" s="30"/>
      <c r="R211" s="30"/>
      <c r="S211" s="30"/>
      <c r="T211" s="30"/>
      <c r="U211" s="30"/>
    </row>
    <row r="212" spans="1:22" s="13" customFormat="1">
      <c r="B212" s="28"/>
      <c r="C212" s="23"/>
      <c r="D212" s="23"/>
      <c r="E212" s="23"/>
      <c r="F212" s="41"/>
      <c r="G212" s="41"/>
      <c r="H212" s="41"/>
      <c r="I212" s="41"/>
      <c r="J212" s="41"/>
      <c r="K212" s="57"/>
      <c r="L212" s="27"/>
      <c r="M212" s="27"/>
      <c r="N212" s="27"/>
      <c r="O212" s="27"/>
      <c r="P212" s="27"/>
      <c r="Q212" s="27"/>
      <c r="R212" s="27"/>
      <c r="S212" s="27"/>
      <c r="T212" s="27"/>
      <c r="U212" s="27"/>
      <c r="V212" s="27"/>
    </row>
    <row r="213" spans="1:22" s="84" customFormat="1" ht="15">
      <c r="A213" s="77"/>
      <c r="B213" s="76" t="str">
        <f>DataRequest!B213</f>
        <v>4.C. Alternative Debt Management Strategy S3. Information on Planned Borrowings Creating New Debt (new bonds, new loans, etc.) (See Note 4 in Guidance for Completing Data Request)</v>
      </c>
      <c r="C213" s="76"/>
      <c r="D213" s="73"/>
      <c r="E213" s="74"/>
      <c r="F213" s="75"/>
      <c r="G213" s="75"/>
      <c r="H213" s="75"/>
      <c r="I213" s="75"/>
      <c r="J213" s="75"/>
      <c r="K213" s="75"/>
      <c r="L213" s="75"/>
      <c r="M213" s="75"/>
      <c r="N213" s="75"/>
      <c r="O213" s="75"/>
      <c r="P213" s="75"/>
      <c r="Q213" s="75"/>
      <c r="R213" s="75"/>
      <c r="S213" s="75"/>
      <c r="T213" s="75"/>
      <c r="U213" s="75"/>
    </row>
    <row r="214" spans="1:22" s="84" customFormat="1" ht="15">
      <c r="A214" s="77"/>
      <c r="B214" s="13"/>
      <c r="C214" s="23"/>
      <c r="D214" s="23"/>
      <c r="E214" s="13"/>
      <c r="F214" s="22"/>
      <c r="G214" s="22"/>
      <c r="H214" s="22"/>
      <c r="I214" s="22"/>
      <c r="J214" s="22"/>
      <c r="K214" s="22"/>
      <c r="L214" s="22"/>
      <c r="M214" s="22"/>
      <c r="N214" s="22"/>
      <c r="O214" s="22"/>
      <c r="P214" s="22"/>
      <c r="Q214" s="22"/>
      <c r="R214" s="22"/>
      <c r="S214" s="22"/>
      <c r="T214" s="22"/>
      <c r="U214" s="22"/>
    </row>
    <row r="215" spans="1:22" s="43" customFormat="1">
      <c r="B215" s="102" t="str">
        <f>DataRequest!B215</f>
        <v>Insert planned Borrowings (new bonds, new loans, etc.) as nominal amounts in Million of local currency or Million of US dollars. Total Planned Borrowings must equal the Gross Borrowing Requirement (calculated by the Template in the Baseline Scenario)</v>
      </c>
      <c r="C215" s="42"/>
      <c r="D215" s="42"/>
      <c r="E215" s="81"/>
      <c r="F215" s="82"/>
      <c r="G215" s="82"/>
      <c r="H215" s="82"/>
      <c r="I215" s="82"/>
      <c r="J215" s="82"/>
      <c r="K215" s="82"/>
      <c r="L215" s="82"/>
      <c r="M215" s="82"/>
      <c r="N215" s="82"/>
      <c r="O215" s="82"/>
      <c r="P215" s="82"/>
    </row>
    <row r="216" spans="1:22" s="43" customFormat="1">
      <c r="B216" s="21" t="str">
        <f>DataRequest!B216</f>
        <v>New Domestic Financing in Million of Local Currency</v>
      </c>
      <c r="C216" s="23"/>
      <c r="D216" s="42"/>
      <c r="E216" s="53"/>
      <c r="L216" s="71"/>
      <c r="M216" s="71"/>
      <c r="N216" s="71"/>
      <c r="O216" s="71"/>
      <c r="P216" s="71"/>
      <c r="Q216" s="71"/>
      <c r="R216" s="71"/>
      <c r="S216" s="71"/>
      <c r="T216" s="71"/>
      <c r="U216" s="71"/>
    </row>
    <row r="217" spans="1:22" s="43" customFormat="1">
      <c r="A217" s="34"/>
      <c r="B217" s="88" t="str">
        <f>DataRequest!B217</f>
        <v>Commercial Bank Loans (maturity 1 to 5 years, including Agric Loans, Infrastructure Loans, and MSMEDF)</v>
      </c>
      <c r="C217" s="23" t="str">
        <f>DataRequest!C217</f>
        <v>Naira</v>
      </c>
      <c r="D217" s="23" t="str">
        <f>DataRequest!D217</f>
        <v>Million</v>
      </c>
      <c r="E217" s="65"/>
      <c r="F217" s="89"/>
      <c r="G217" s="89"/>
      <c r="H217" s="89"/>
      <c r="I217" s="89"/>
      <c r="J217" s="89"/>
      <c r="K217" s="89"/>
      <c r="L217" s="105">
        <f>DataRequest!L217</f>
        <v>0</v>
      </c>
      <c r="M217" s="105">
        <f>DataRequest!M217</f>
        <v>0</v>
      </c>
      <c r="N217" s="105">
        <f>DataRequest!N217</f>
        <v>0</v>
      </c>
      <c r="O217" s="105">
        <f>DataRequest!O217</f>
        <v>0</v>
      </c>
      <c r="P217" s="105">
        <f>DataRequest!P217</f>
        <v>0</v>
      </c>
      <c r="Q217" s="105">
        <f>DataRequest!Q217</f>
        <v>0</v>
      </c>
      <c r="R217" s="105">
        <f>DataRequest!R217</f>
        <v>0</v>
      </c>
      <c r="S217" s="105">
        <f>DataRequest!S217</f>
        <v>0</v>
      </c>
      <c r="T217" s="105">
        <f>DataRequest!T217</f>
        <v>0</v>
      </c>
      <c r="U217" s="105">
        <f>DataRequest!U217</f>
        <v>0</v>
      </c>
    </row>
    <row r="218" spans="1:22" s="43" customFormat="1">
      <c r="A218" s="34"/>
      <c r="B218" s="88" t="str">
        <f>DataRequest!B218</f>
        <v>Commercial Bank Loans (maturity 6 years or longer, including Agric Loans, Infrastructure Loans, and MSMEDF)</v>
      </c>
      <c r="C218" s="23" t="str">
        <f>DataRequest!C218</f>
        <v>Naira</v>
      </c>
      <c r="D218" s="23" t="str">
        <f>DataRequest!D218</f>
        <v>Million</v>
      </c>
      <c r="E218" s="65"/>
      <c r="F218" s="89"/>
      <c r="G218" s="89"/>
      <c r="H218" s="89"/>
      <c r="I218" s="89"/>
      <c r="J218" s="89"/>
      <c r="K218" s="89"/>
      <c r="L218" s="105">
        <f>DataRequest!L218</f>
        <v>0</v>
      </c>
      <c r="M218" s="105">
        <f>DataRequest!M218</f>
        <v>0</v>
      </c>
      <c r="N218" s="105">
        <f>DataRequest!N218</f>
        <v>0</v>
      </c>
      <c r="O218" s="105">
        <f>DataRequest!O218</f>
        <v>0</v>
      </c>
      <c r="P218" s="105">
        <f>DataRequest!P218</f>
        <v>0</v>
      </c>
      <c r="Q218" s="105">
        <f>DataRequest!Q218</f>
        <v>0</v>
      </c>
      <c r="R218" s="105">
        <f>DataRequest!R218</f>
        <v>0</v>
      </c>
      <c r="S218" s="105">
        <f>DataRequest!S218</f>
        <v>0</v>
      </c>
      <c r="T218" s="105">
        <f>DataRequest!T218</f>
        <v>0</v>
      </c>
      <c r="U218" s="105">
        <f>DataRequest!U218</f>
        <v>0</v>
      </c>
    </row>
    <row r="219" spans="1:22" s="43" customFormat="1">
      <c r="A219" s="34"/>
      <c r="B219" s="88" t="str">
        <f>DataRequest!B219</f>
        <v>State Bonds (maturity 1 to 5 years)</v>
      </c>
      <c r="C219" s="23" t="str">
        <f>DataRequest!C219</f>
        <v>Naira</v>
      </c>
      <c r="D219" s="23" t="str">
        <f>DataRequest!D219</f>
        <v>Million</v>
      </c>
      <c r="E219" s="65"/>
      <c r="F219" s="89"/>
      <c r="G219" s="89"/>
      <c r="H219" s="89"/>
      <c r="I219" s="89"/>
      <c r="J219" s="89"/>
      <c r="K219" s="89"/>
      <c r="L219" s="105">
        <f>DataRequest!L219</f>
        <v>11483.8</v>
      </c>
      <c r="M219" s="105">
        <f>DataRequest!M219</f>
        <v>0</v>
      </c>
      <c r="N219" s="105">
        <f>DataRequest!N219</f>
        <v>9361.7999999999993</v>
      </c>
      <c r="O219" s="105">
        <f>DataRequest!O219</f>
        <v>2749</v>
      </c>
      <c r="P219" s="105">
        <f>DataRequest!P219</f>
        <v>1254.5999999999999</v>
      </c>
      <c r="Q219" s="105">
        <f>DataRequest!Q219</f>
        <v>0</v>
      </c>
      <c r="R219" s="105">
        <f>DataRequest!R219</f>
        <v>3513.7</v>
      </c>
      <c r="S219" s="105">
        <f>DataRequest!S219</f>
        <v>0</v>
      </c>
      <c r="T219" s="105">
        <f>DataRequest!T219</f>
        <v>0</v>
      </c>
      <c r="U219" s="105">
        <f>DataRequest!U219</f>
        <v>330.3</v>
      </c>
    </row>
    <row r="220" spans="1:22" s="43" customFormat="1">
      <c r="A220" s="34"/>
      <c r="B220" s="88" t="str">
        <f>DataRequest!B220</f>
        <v>State Bonds (maturity 6 years or longer)</v>
      </c>
      <c r="C220" s="23" t="str">
        <f>DataRequest!C220</f>
        <v>Naira</v>
      </c>
      <c r="D220" s="23" t="str">
        <f>DataRequest!D220</f>
        <v>Million</v>
      </c>
      <c r="E220" s="65"/>
      <c r="F220" s="89"/>
      <c r="G220" s="89"/>
      <c r="H220" s="89"/>
      <c r="I220" s="89"/>
      <c r="J220" s="89"/>
      <c r="K220" s="89"/>
      <c r="L220" s="105">
        <f>DataRequest!L220</f>
        <v>0</v>
      </c>
      <c r="M220" s="105">
        <f>DataRequest!M220</f>
        <v>14524.5</v>
      </c>
      <c r="N220" s="105">
        <f>DataRequest!N220</f>
        <v>0</v>
      </c>
      <c r="O220" s="105">
        <f>DataRequest!O220</f>
        <v>0</v>
      </c>
      <c r="P220" s="105">
        <f>DataRequest!P220</f>
        <v>0</v>
      </c>
      <c r="Q220" s="105">
        <f>DataRequest!Q220</f>
        <v>1312.1</v>
      </c>
      <c r="R220" s="105">
        <f>DataRequest!R220</f>
        <v>0</v>
      </c>
      <c r="S220" s="105">
        <f>DataRequest!S220</f>
        <v>7128.2</v>
      </c>
      <c r="T220" s="105">
        <f>DataRequest!T220</f>
        <v>3457.4</v>
      </c>
      <c r="U220" s="105">
        <f>DataRequest!U220</f>
        <v>0</v>
      </c>
    </row>
    <row r="221" spans="1:22" s="43" customFormat="1">
      <c r="A221" s="34"/>
      <c r="B221" s="88" t="str">
        <f>DataRequest!B221</f>
        <v>Other Domestic Financing</v>
      </c>
      <c r="C221" s="23" t="str">
        <f>DataRequest!C221</f>
        <v>Naira</v>
      </c>
      <c r="D221" s="23" t="str">
        <f>DataRequest!D221</f>
        <v>Million</v>
      </c>
      <c r="E221" s="65"/>
      <c r="F221" s="89"/>
      <c r="G221" s="89"/>
      <c r="H221" s="89"/>
      <c r="I221" s="89"/>
      <c r="J221" s="89"/>
      <c r="K221" s="89"/>
      <c r="L221" s="105">
        <f>DataRequest!L221</f>
        <v>0</v>
      </c>
      <c r="M221" s="105">
        <f>DataRequest!M221</f>
        <v>0</v>
      </c>
      <c r="N221" s="105">
        <f>DataRequest!N221</f>
        <v>0</v>
      </c>
      <c r="O221" s="105">
        <f>DataRequest!O221</f>
        <v>0</v>
      </c>
      <c r="P221" s="105">
        <f>DataRequest!P221</f>
        <v>0</v>
      </c>
      <c r="Q221" s="105">
        <f>DataRequest!Q221</f>
        <v>0</v>
      </c>
      <c r="R221" s="105">
        <f>DataRequest!R221</f>
        <v>0</v>
      </c>
      <c r="S221" s="105">
        <f>DataRequest!S221</f>
        <v>0</v>
      </c>
      <c r="T221" s="105">
        <f>DataRequest!T221</f>
        <v>0</v>
      </c>
      <c r="U221" s="105">
        <f>DataRequest!U221</f>
        <v>0</v>
      </c>
    </row>
    <row r="222" spans="1:22" s="43" customFormat="1">
      <c r="A222" s="42"/>
      <c r="B222" s="21" t="str">
        <f>DataRequest!B222</f>
        <v>New External Financing in Million US Dollars</v>
      </c>
      <c r="C222" s="26"/>
      <c r="D222" s="42"/>
      <c r="E222" s="53"/>
      <c r="F222" s="55"/>
      <c r="G222" s="55"/>
      <c r="H222" s="55"/>
      <c r="I222" s="55"/>
      <c r="J222" s="55"/>
      <c r="K222" s="55"/>
      <c r="L222" s="71"/>
      <c r="M222" s="71"/>
      <c r="N222" s="71"/>
      <c r="O222" s="71"/>
      <c r="P222" s="71"/>
      <c r="Q222" s="71"/>
      <c r="R222" s="71"/>
      <c r="S222" s="71"/>
      <c r="T222" s="71"/>
      <c r="U222" s="71"/>
    </row>
    <row r="223" spans="1:22" s="43" customFormat="1">
      <c r="A223" s="34"/>
      <c r="B223" s="88" t="str">
        <f>DataRequest!B223</f>
        <v>External Financing - Concessional Loans (e.g., World Bank, African Development Bank)</v>
      </c>
      <c r="C223" s="23" t="str">
        <f>DataRequest!C223</f>
        <v>US Dollars</v>
      </c>
      <c r="D223" s="23" t="str">
        <f>DataRequest!D223</f>
        <v>Million</v>
      </c>
      <c r="E223" s="72"/>
      <c r="F223" s="89"/>
      <c r="G223" s="89"/>
      <c r="H223" s="89"/>
      <c r="I223" s="89"/>
      <c r="J223" s="89"/>
      <c r="K223" s="89"/>
      <c r="L223" s="105">
        <f>DataRequest!L223</f>
        <v>0</v>
      </c>
      <c r="M223" s="105">
        <f>DataRequest!M223</f>
        <v>0</v>
      </c>
      <c r="N223" s="105">
        <f>DataRequest!N223</f>
        <v>0</v>
      </c>
      <c r="O223" s="105">
        <f>DataRequest!O223</f>
        <v>0</v>
      </c>
      <c r="P223" s="105">
        <f>DataRequest!P223</f>
        <v>0</v>
      </c>
      <c r="Q223" s="105">
        <f>DataRequest!Q223</f>
        <v>0</v>
      </c>
      <c r="R223" s="105">
        <f>DataRequest!R223</f>
        <v>0</v>
      </c>
      <c r="S223" s="105">
        <f>DataRequest!S223</f>
        <v>0</v>
      </c>
      <c r="T223" s="105">
        <f>DataRequest!T223</f>
        <v>0</v>
      </c>
      <c r="U223" s="105">
        <f>DataRequest!U223</f>
        <v>0</v>
      </c>
    </row>
    <row r="224" spans="1:22" s="43" customFormat="1">
      <c r="A224" s="34"/>
      <c r="B224" s="88" t="str">
        <f>DataRequest!B224</f>
        <v>External Financing - Bilateral Loans</v>
      </c>
      <c r="C224" s="23" t="str">
        <f>DataRequest!C224</f>
        <v>US Dollars</v>
      </c>
      <c r="D224" s="23" t="str">
        <f>DataRequest!D224</f>
        <v>Million</v>
      </c>
      <c r="E224" s="72"/>
      <c r="F224" s="89"/>
      <c r="G224" s="89"/>
      <c r="H224" s="89"/>
      <c r="I224" s="89"/>
      <c r="J224" s="89"/>
      <c r="K224" s="89"/>
      <c r="L224" s="105">
        <f>DataRequest!L224</f>
        <v>0</v>
      </c>
      <c r="M224" s="105">
        <f>DataRequest!M224</f>
        <v>0</v>
      </c>
      <c r="N224" s="105">
        <f>DataRequest!N224</f>
        <v>0</v>
      </c>
      <c r="O224" s="105">
        <f>DataRequest!O224</f>
        <v>0</v>
      </c>
      <c r="P224" s="105">
        <f>DataRequest!P224</f>
        <v>0</v>
      </c>
      <c r="Q224" s="105">
        <f>DataRequest!Q224</f>
        <v>0</v>
      </c>
      <c r="R224" s="105">
        <f>DataRequest!R224</f>
        <v>0</v>
      </c>
      <c r="S224" s="105">
        <f>DataRequest!S224</f>
        <v>0</v>
      </c>
      <c r="T224" s="105">
        <f>DataRequest!T224</f>
        <v>0</v>
      </c>
      <c r="U224" s="105">
        <f>DataRequest!U224</f>
        <v>0</v>
      </c>
    </row>
    <row r="225" spans="1:22" s="43" customFormat="1">
      <c r="A225" s="34"/>
      <c r="B225" s="88" t="str">
        <f>DataRequest!B225</f>
        <v>Other External Financing</v>
      </c>
      <c r="C225" s="23" t="str">
        <f>DataRequest!C225</f>
        <v>US Dollars</v>
      </c>
      <c r="D225" s="23" t="str">
        <f>DataRequest!D225</f>
        <v>Million</v>
      </c>
      <c r="E225" s="72"/>
      <c r="F225" s="89"/>
      <c r="G225" s="89"/>
      <c r="H225" s="89"/>
      <c r="I225" s="89"/>
      <c r="J225" s="89"/>
      <c r="K225" s="89"/>
      <c r="L225" s="105">
        <f>DataRequest!L225</f>
        <v>0</v>
      </c>
      <c r="M225" s="105">
        <f>DataRequest!M225</f>
        <v>0</v>
      </c>
      <c r="N225" s="105">
        <f>DataRequest!N225</f>
        <v>0</v>
      </c>
      <c r="O225" s="105">
        <f>DataRequest!O225</f>
        <v>0</v>
      </c>
      <c r="P225" s="105">
        <f>DataRequest!P225</f>
        <v>0</v>
      </c>
      <c r="Q225" s="105">
        <f>DataRequest!Q225</f>
        <v>0</v>
      </c>
      <c r="R225" s="105">
        <f>DataRequest!R225</f>
        <v>0</v>
      </c>
      <c r="S225" s="105">
        <f>DataRequest!S225</f>
        <v>0</v>
      </c>
      <c r="T225" s="105">
        <f>DataRequest!T225</f>
        <v>0</v>
      </c>
      <c r="U225" s="105">
        <f>DataRequest!U225</f>
        <v>0</v>
      </c>
    </row>
    <row r="226" spans="1:22" s="29" customFormat="1">
      <c r="B226" s="12"/>
      <c r="C226" s="56"/>
      <c r="E226" s="31"/>
      <c r="F226" s="32"/>
      <c r="G226" s="32"/>
      <c r="H226" s="32"/>
      <c r="I226" s="32"/>
      <c r="J226" s="32"/>
      <c r="K226" s="32"/>
      <c r="L226" s="32"/>
      <c r="M226" s="32"/>
      <c r="N226" s="32"/>
      <c r="O226" s="32"/>
      <c r="V226" s="43"/>
    </row>
    <row r="227" spans="1:22" s="485" customFormat="1">
      <c r="B227" s="489" t="str">
        <f>DataRequest!B227</f>
        <v>Total Planned Borrowing</v>
      </c>
      <c r="E227" s="290"/>
      <c r="F227" s="488"/>
      <c r="G227" s="488"/>
      <c r="H227" s="488"/>
      <c r="I227" s="488"/>
      <c r="J227" s="488"/>
      <c r="K227" s="488"/>
      <c r="L227" s="490">
        <f>DataRequest!L227</f>
        <v>11483.8</v>
      </c>
      <c r="M227" s="490">
        <f>DataRequest!M227</f>
        <v>14524.5</v>
      </c>
      <c r="N227" s="490">
        <f>DataRequest!N227</f>
        <v>9361.7999999999993</v>
      </c>
      <c r="O227" s="490">
        <f>DataRequest!O227</f>
        <v>2749</v>
      </c>
      <c r="P227" s="490">
        <f>DataRequest!P227</f>
        <v>1254.5999999999999</v>
      </c>
      <c r="Q227" s="490">
        <f>DataRequest!Q227</f>
        <v>1312.1</v>
      </c>
      <c r="R227" s="490">
        <f>DataRequest!R227</f>
        <v>3513.7</v>
      </c>
      <c r="S227" s="490">
        <f>DataRequest!S227</f>
        <v>7128.2</v>
      </c>
      <c r="T227" s="490">
        <f>DataRequest!T227</f>
        <v>3457.4</v>
      </c>
      <c r="U227" s="490">
        <f>DataRequest!U227</f>
        <v>330.3</v>
      </c>
      <c r="V227" s="491"/>
    </row>
    <row r="228" spans="1:22" s="485" customFormat="1">
      <c r="B228" s="489" t="str">
        <f>DataRequest!B228</f>
        <v>Total Gross Borrowing Requirements (calculated by the Template Baseline Scenario)</v>
      </c>
      <c r="E228" s="290"/>
      <c r="F228" s="488"/>
      <c r="G228" s="488"/>
      <c r="H228" s="488"/>
      <c r="I228" s="488"/>
      <c r="J228" s="488"/>
      <c r="K228" s="488"/>
      <c r="L228" s="490">
        <f>DataRequest!L228</f>
        <v>11483.790691899987</v>
      </c>
      <c r="M228" s="490">
        <f ca="1">DataRequest!M228</f>
        <v>14524.530877972</v>
      </c>
      <c r="N228" s="490">
        <f ca="1">DataRequest!N228</f>
        <v>9361.7865086283309</v>
      </c>
      <c r="O228" s="490">
        <f ca="1">DataRequest!O228</f>
        <v>2749.046502057161</v>
      </c>
      <c r="P228" s="490">
        <f ca="1">DataRequest!P228</f>
        <v>1254.5598706403325</v>
      </c>
      <c r="Q228" s="490">
        <f ca="1">DataRequest!Q228</f>
        <v>1312.1470566101125</v>
      </c>
      <c r="R228" s="490">
        <f ca="1">DataRequest!R228</f>
        <v>3513.730363750321</v>
      </c>
      <c r="S228" s="490">
        <f ca="1">DataRequest!S228</f>
        <v>7128.1728942203845</v>
      </c>
      <c r="T228" s="490">
        <f ca="1">DataRequest!T228</f>
        <v>3457.4237462822948</v>
      </c>
      <c r="U228" s="490">
        <f ca="1">DataRequest!U228</f>
        <v>330.30757087491656</v>
      </c>
      <c r="V228" s="491"/>
    </row>
    <row r="229" spans="1:22" s="485" customFormat="1">
      <c r="B229" s="489" t="str">
        <f>DataRequest!B229</f>
        <v>Control (Total Planned Borrowing = Total Gross Borrowing Requirements)</v>
      </c>
      <c r="E229" s="290"/>
      <c r="F229" s="488"/>
      <c r="G229" s="488"/>
      <c r="H229" s="488"/>
      <c r="I229" s="488"/>
      <c r="J229" s="488"/>
      <c r="K229" s="488"/>
      <c r="L229" s="490" t="str">
        <f>DataRequest!L229</f>
        <v>OK</v>
      </c>
      <c r="M229" s="490" t="str">
        <f ca="1">DataRequest!M229</f>
        <v>OK</v>
      </c>
      <c r="N229" s="490" t="str">
        <f ca="1">DataRequest!N229</f>
        <v>OK</v>
      </c>
      <c r="O229" s="490" t="str">
        <f ca="1">DataRequest!O229</f>
        <v>OK</v>
      </c>
      <c r="P229" s="490" t="str">
        <f ca="1">DataRequest!P229</f>
        <v>OK</v>
      </c>
      <c r="Q229" s="490" t="str">
        <f ca="1">DataRequest!Q229</f>
        <v>OK</v>
      </c>
      <c r="R229" s="490" t="str">
        <f ca="1">DataRequest!R229</f>
        <v>OK</v>
      </c>
      <c r="S229" s="490" t="str">
        <f ca="1">DataRequest!S229</f>
        <v>OK</v>
      </c>
      <c r="T229" s="490" t="str">
        <f ca="1">DataRequest!T229</f>
        <v>OK</v>
      </c>
      <c r="U229" s="490" t="str">
        <f ca="1">DataRequest!U229</f>
        <v>OK</v>
      </c>
      <c r="V229" s="491"/>
    </row>
    <row r="230" spans="1:22" s="29" customFormat="1">
      <c r="B230" s="12"/>
      <c r="C230" s="56"/>
      <c r="E230" s="31"/>
      <c r="F230" s="32"/>
      <c r="G230" s="32"/>
      <c r="H230" s="32"/>
      <c r="I230" s="32"/>
      <c r="J230" s="32"/>
      <c r="K230" s="32"/>
      <c r="L230" s="32"/>
      <c r="M230" s="32"/>
      <c r="N230" s="32"/>
      <c r="O230" s="32"/>
      <c r="V230" s="43"/>
    </row>
    <row r="231" spans="1:22" s="43" customFormat="1">
      <c r="A231" s="29"/>
      <c r="B231" s="33" t="str">
        <f>DataRequest!B231</f>
        <v>Borrowing Terms of New Debt (issued/contracted from 2021 onwards)</v>
      </c>
      <c r="C231" s="29"/>
      <c r="D231" s="29"/>
      <c r="E231" s="33"/>
      <c r="F231" s="32"/>
      <c r="G231" s="32"/>
      <c r="H231" s="32"/>
      <c r="I231" s="32"/>
      <c r="J231" s="32"/>
      <c r="K231" s="32"/>
      <c r="L231" s="32"/>
      <c r="M231" s="32"/>
      <c r="N231" s="32"/>
      <c r="O231" s="32"/>
      <c r="P231" s="30"/>
      <c r="Q231" s="30"/>
      <c r="R231" s="30"/>
      <c r="S231" s="30"/>
      <c r="T231" s="30"/>
      <c r="U231" s="30"/>
    </row>
    <row r="232" spans="1:22" s="84" customFormat="1" ht="27.4" customHeight="1">
      <c r="A232" s="1"/>
      <c r="B232" s="93" t="str">
        <f>DataRequest!B232</f>
        <v>Borrowing Terms for New Domestic Debt (issued/contracted from 2021 onwards)</v>
      </c>
      <c r="C232" s="94" t="str">
        <f>DataRequest!C232</f>
        <v>Interest Rate (%)</v>
      </c>
      <c r="D232" s="94" t="str">
        <f>DataRequest!D232</f>
        <v>Maturity (# of years)</v>
      </c>
      <c r="E232" s="94" t="str">
        <f>DataRequest!E232</f>
        <v>Grace (# of years)</v>
      </c>
      <c r="I232" s="1"/>
      <c r="J232" s="1"/>
      <c r="K232" s="1"/>
      <c r="L232" s="1"/>
      <c r="M232" s="1"/>
      <c r="N232" s="1"/>
      <c r="O232" s="1"/>
      <c r="P232" s="1"/>
      <c r="Q232" s="1"/>
      <c r="R232" s="1"/>
      <c r="S232" s="1"/>
      <c r="T232" s="1"/>
      <c r="U232" s="1"/>
    </row>
    <row r="233" spans="1:22" s="84" customFormat="1" ht="15">
      <c r="A233" s="1"/>
      <c r="B233" s="88" t="str">
        <f>DataRequest!B233</f>
        <v>Commercial Bank Loans (maturity 1 to 5 years, including Agric Loans, Infrastructure Loans, and MSMEDF)</v>
      </c>
      <c r="C233" s="46">
        <f>DataRequest!C233</f>
        <v>0.15</v>
      </c>
      <c r="D233" s="315">
        <f>IF(OR(DataRequest!D233=0,DataRequest!D233=""),1,DataRequest!D233)</f>
        <v>5</v>
      </c>
      <c r="E233" s="315">
        <f>IF(OR(DataRequest!E233=0,DataRequest!E233=""),0,IF(DataRequest!E233=DataRequest!D233,DataRequest!D233-1,DataRequest!E233))</f>
        <v>0</v>
      </c>
      <c r="I233" s="1"/>
      <c r="J233" s="1"/>
      <c r="K233" s="1"/>
      <c r="L233" s="1"/>
      <c r="M233" s="1"/>
      <c r="N233" s="1"/>
      <c r="O233" s="1"/>
      <c r="P233" s="1"/>
      <c r="Q233" s="1"/>
      <c r="R233" s="1"/>
      <c r="S233" s="1"/>
      <c r="T233" s="1"/>
      <c r="U233" s="1"/>
    </row>
    <row r="234" spans="1:22" s="84" customFormat="1" ht="15">
      <c r="A234" s="1"/>
      <c r="B234" s="88" t="str">
        <f>DataRequest!B234</f>
        <v>Commercial Bank Loans (maturity 6 years or longer, including Agric Loans, Infrastructure Loans, and MSMEDF)</v>
      </c>
      <c r="C234" s="46">
        <f>DataRequest!C234</f>
        <v>0.15</v>
      </c>
      <c r="D234" s="315">
        <f>IF(OR(DataRequest!D234=0,DataRequest!D234=""),1,DataRequest!D234)</f>
        <v>6</v>
      </c>
      <c r="E234" s="315">
        <f>IF(OR(DataRequest!E234=0,DataRequest!E234=""),0,IF(DataRequest!E234=DataRequest!D234,DataRequest!D234-1,DataRequest!E234))</f>
        <v>0</v>
      </c>
      <c r="I234" s="1"/>
      <c r="J234" s="1"/>
      <c r="K234" s="1"/>
      <c r="L234" s="1"/>
      <c r="M234" s="1"/>
      <c r="N234" s="1"/>
      <c r="O234" s="1"/>
      <c r="P234" s="1"/>
      <c r="Q234" s="1"/>
      <c r="R234" s="1"/>
      <c r="S234" s="1"/>
      <c r="T234" s="1"/>
      <c r="U234" s="1"/>
    </row>
    <row r="235" spans="1:22" s="84" customFormat="1" ht="15">
      <c r="A235" s="1"/>
      <c r="B235" s="88" t="str">
        <f>DataRequest!B235</f>
        <v>State Bonds (maturity 1 to 5 years)</v>
      </c>
      <c r="C235" s="46">
        <f>DataRequest!C235</f>
        <v>0.155</v>
      </c>
      <c r="D235" s="315">
        <f>IF(OR(DataRequest!D235=0,DataRequest!D235=""),1,DataRequest!D235)</f>
        <v>5</v>
      </c>
      <c r="E235" s="315">
        <f>IF(OR(DataRequest!E235=0,DataRequest!E235=""),0,IF(DataRequest!E235=DataRequest!D235,DataRequest!D235-1,DataRequest!E235))</f>
        <v>0</v>
      </c>
      <c r="I235" s="1"/>
      <c r="J235" s="1"/>
      <c r="K235" s="1"/>
      <c r="L235" s="1"/>
      <c r="M235" s="1"/>
      <c r="N235" s="1"/>
      <c r="O235" s="1"/>
      <c r="P235" s="1"/>
      <c r="Q235" s="1"/>
      <c r="R235" s="1"/>
      <c r="S235" s="1"/>
      <c r="T235" s="1"/>
      <c r="U235" s="1"/>
    </row>
    <row r="236" spans="1:22" s="84" customFormat="1" ht="15">
      <c r="A236" s="1"/>
      <c r="B236" s="88" t="str">
        <f>DataRequest!B236</f>
        <v>State Bonds (maturity 6 years or longer)</v>
      </c>
      <c r="C236" s="46">
        <f>DataRequest!C236</f>
        <v>0.155</v>
      </c>
      <c r="D236" s="315">
        <f>IF(OR(DataRequest!D236=0,DataRequest!D236=""),1,DataRequest!D236)</f>
        <v>7</v>
      </c>
      <c r="E236" s="315">
        <f>IF(OR(DataRequest!E236=0,DataRequest!E236=""),0,IF(DataRequest!E236=DataRequest!D236,DataRequest!D236-1,DataRequest!E236))</f>
        <v>0</v>
      </c>
      <c r="I236" s="1"/>
      <c r="J236" s="1"/>
      <c r="K236" s="1"/>
      <c r="L236" s="1"/>
      <c r="M236" s="1"/>
      <c r="N236" s="1"/>
      <c r="O236" s="1"/>
      <c r="P236" s="1"/>
      <c r="Q236" s="1"/>
      <c r="R236" s="1"/>
      <c r="S236" s="1"/>
      <c r="T236" s="1"/>
      <c r="U236" s="1"/>
    </row>
    <row r="237" spans="1:22" s="84" customFormat="1" ht="15">
      <c r="A237" s="1"/>
      <c r="B237" s="88" t="str">
        <f>DataRequest!B237</f>
        <v>Other Domestic Financing</v>
      </c>
      <c r="C237" s="46">
        <f>DataRequest!C237</f>
        <v>0</v>
      </c>
      <c r="D237" s="315">
        <f>IF(OR(DataRequest!D237=0,DataRequest!D237=""),1,DataRequest!D237)</f>
        <v>1</v>
      </c>
      <c r="E237" s="315">
        <f>IF(OR(DataRequest!E237=0,DataRequest!E237=""),0,IF(DataRequest!E237=DataRequest!D237,DataRequest!D237-1,DataRequest!E237))</f>
        <v>0</v>
      </c>
      <c r="I237" s="1"/>
      <c r="J237" s="1"/>
      <c r="K237" s="1"/>
      <c r="L237" s="1"/>
      <c r="M237" s="1"/>
      <c r="N237" s="1"/>
      <c r="O237" s="1"/>
      <c r="P237" s="1"/>
      <c r="Q237" s="1"/>
      <c r="R237" s="1"/>
      <c r="S237" s="1"/>
      <c r="T237" s="1"/>
      <c r="U237" s="1"/>
    </row>
    <row r="238" spans="1:22" s="43" customFormat="1" ht="27.4" customHeight="1">
      <c r="A238" s="29"/>
      <c r="B238" s="93" t="str">
        <f>DataRequest!B238</f>
        <v>Borrowing Terms for New External Debt (issued/contracted from 2021 onwards)</v>
      </c>
      <c r="C238" s="94" t="str">
        <f>DataRequest!C238</f>
        <v>Interest Rate (%)</v>
      </c>
      <c r="D238" s="94" t="str">
        <f>DataRequest!D238</f>
        <v>Maturity (# of years)</v>
      </c>
      <c r="E238" s="94" t="str">
        <f>DataRequest!E238</f>
        <v>Grace (# of years)</v>
      </c>
      <c r="I238" s="30"/>
      <c r="J238" s="32"/>
      <c r="K238" s="32"/>
      <c r="L238" s="32"/>
      <c r="M238" s="32"/>
      <c r="N238" s="32"/>
      <c r="O238" s="32"/>
      <c r="P238" s="30"/>
      <c r="Q238" s="30"/>
      <c r="R238" s="30"/>
      <c r="S238" s="30"/>
      <c r="T238" s="30"/>
      <c r="U238" s="30"/>
    </row>
    <row r="239" spans="1:22" s="43" customFormat="1">
      <c r="A239" s="29"/>
      <c r="B239" s="88" t="str">
        <f>DataRequest!B239</f>
        <v>External Financing - Concessional Loans (e.g., World Bank, African Development Bank)</v>
      </c>
      <c r="C239" s="46">
        <f>DataRequest!C239</f>
        <v>9.7999999999999997E-3</v>
      </c>
      <c r="D239" s="315">
        <f>IF(OR(DataRequest!D239=0,DataRequest!D239=""),1,DataRequest!D239)</f>
        <v>30</v>
      </c>
      <c r="E239" s="315">
        <f>IF(OR(DataRequest!E239=0,DataRequest!E239=""),0,IF(DataRequest!E239=DataRequest!D239,DataRequest!D239-1,DataRequest!E239))</f>
        <v>5</v>
      </c>
      <c r="I239" s="30"/>
      <c r="J239" s="32"/>
      <c r="K239" s="32"/>
      <c r="L239" s="32"/>
      <c r="M239" s="32"/>
      <c r="N239" s="32"/>
      <c r="O239" s="32"/>
      <c r="P239" s="30"/>
      <c r="Q239" s="30"/>
      <c r="R239" s="30"/>
      <c r="S239" s="30"/>
      <c r="T239" s="30"/>
      <c r="U239" s="30"/>
    </row>
    <row r="240" spans="1:22" s="43" customFormat="1">
      <c r="A240" s="29"/>
      <c r="B240" s="88" t="str">
        <f>DataRequest!B240</f>
        <v>External Financing - Bilateral Loans</v>
      </c>
      <c r="C240" s="46">
        <f>DataRequest!C240</f>
        <v>0</v>
      </c>
      <c r="D240" s="315">
        <f>IF(OR(DataRequest!D240=0,DataRequest!D240=""),1,DataRequest!D240)</f>
        <v>1</v>
      </c>
      <c r="E240" s="315">
        <f>IF(OR(DataRequest!E240=0,DataRequest!E240=""),0,IF(DataRequest!E240=DataRequest!D240,DataRequest!D240-1,DataRequest!E240))</f>
        <v>0</v>
      </c>
      <c r="I240" s="30"/>
      <c r="J240" s="32"/>
      <c r="K240" s="32"/>
      <c r="L240" s="32"/>
      <c r="M240" s="32"/>
      <c r="N240" s="32"/>
      <c r="O240" s="32"/>
      <c r="P240" s="30"/>
      <c r="Q240" s="30"/>
      <c r="R240" s="30"/>
      <c r="S240" s="30"/>
      <c r="T240" s="30"/>
      <c r="U240" s="30"/>
    </row>
    <row r="241" spans="1:22" s="43" customFormat="1">
      <c r="A241" s="29"/>
      <c r="B241" s="88" t="str">
        <f>DataRequest!B241</f>
        <v>Other External Financing</v>
      </c>
      <c r="C241" s="46">
        <f>DataRequest!C241</f>
        <v>0</v>
      </c>
      <c r="D241" s="315">
        <f>IF(OR(DataRequest!D241=0,DataRequest!D241=""),1,DataRequest!D241)</f>
        <v>1</v>
      </c>
      <c r="E241" s="315">
        <f>IF(OR(DataRequest!E241=0,DataRequest!E241=""),0,IF(DataRequest!E241=DataRequest!D241,DataRequest!D241-1,DataRequest!E241))</f>
        <v>0</v>
      </c>
      <c r="I241" s="30"/>
      <c r="J241" s="32"/>
      <c r="K241" s="32"/>
      <c r="L241" s="32"/>
      <c r="M241" s="32"/>
      <c r="N241" s="32"/>
      <c r="O241" s="32"/>
      <c r="P241" s="30"/>
      <c r="Q241" s="30"/>
      <c r="R241" s="30"/>
      <c r="S241" s="30"/>
      <c r="T241" s="30"/>
      <c r="U241" s="30"/>
    </row>
    <row r="242" spans="1:22" s="84" customFormat="1" ht="15">
      <c r="A242" s="1"/>
      <c r="B242" s="51"/>
      <c r="C242" s="45"/>
      <c r="D242" s="46"/>
      <c r="E242" s="47"/>
      <c r="I242" s="47"/>
      <c r="J242" s="1"/>
      <c r="K242" s="1"/>
      <c r="L242" s="1"/>
      <c r="M242" s="1"/>
      <c r="N242" s="1"/>
      <c r="O242" s="1"/>
      <c r="P242" s="1"/>
      <c r="Q242" s="1"/>
      <c r="R242" s="1"/>
      <c r="S242" s="1"/>
      <c r="T242" s="1"/>
      <c r="U242" s="1"/>
    </row>
    <row r="243" spans="1:22" s="84" customFormat="1" ht="15">
      <c r="A243" s="77"/>
      <c r="B243" s="76" t="str">
        <f>DataRequest!B243</f>
        <v>4.D. Alternative Debt Management Strategy S4. Information on Planned Borrowings Creating New Debt (new bonds, new loans, etc.) (See Note 4 in Guidance for Completing Data Request)</v>
      </c>
      <c r="C243" s="76"/>
      <c r="D243" s="73"/>
      <c r="E243" s="74"/>
      <c r="F243" s="75"/>
      <c r="G243" s="75"/>
      <c r="H243" s="75"/>
      <c r="I243" s="75"/>
      <c r="J243" s="75"/>
      <c r="K243" s="75"/>
      <c r="L243" s="75"/>
      <c r="M243" s="75"/>
      <c r="N243" s="75"/>
      <c r="O243" s="75"/>
      <c r="P243" s="75"/>
      <c r="Q243" s="75"/>
      <c r="R243" s="75"/>
      <c r="S243" s="75"/>
      <c r="T243" s="75"/>
      <c r="U243" s="75"/>
    </row>
    <row r="244" spans="1:22" s="84" customFormat="1" ht="15">
      <c r="A244" s="77"/>
      <c r="B244" s="13"/>
      <c r="C244" s="23"/>
      <c r="D244" s="23"/>
      <c r="E244" s="13"/>
      <c r="F244" s="22"/>
      <c r="G244" s="22"/>
      <c r="H244" s="22"/>
      <c r="I244" s="22"/>
      <c r="J244" s="22"/>
      <c r="K244" s="22"/>
      <c r="L244" s="22"/>
      <c r="M244" s="22"/>
      <c r="N244" s="22"/>
      <c r="O244" s="22"/>
      <c r="P244" s="22"/>
      <c r="Q244" s="22"/>
      <c r="R244" s="22"/>
      <c r="S244" s="22"/>
      <c r="T244" s="22"/>
      <c r="U244" s="22"/>
    </row>
    <row r="245" spans="1:22" s="43" customFormat="1">
      <c r="B245" s="102" t="str">
        <f>DataRequest!B245</f>
        <v>Insert planned Borrowings (new bonds, new loans, etc.) as nominal amounts in Million of local currency or Million of US dollars. Total Planned Borrowings must equal the Gross Borrowing Requirement (calculated by the Template in the Baseline Scenario)</v>
      </c>
      <c r="C245" s="42"/>
      <c r="D245" s="42"/>
      <c r="E245" s="81"/>
      <c r="F245" s="82"/>
      <c r="G245" s="82"/>
      <c r="H245" s="82"/>
      <c r="I245" s="82"/>
      <c r="J245" s="82"/>
      <c r="K245" s="82"/>
      <c r="L245" s="82"/>
      <c r="M245" s="82"/>
      <c r="N245" s="82"/>
      <c r="O245" s="82"/>
      <c r="P245" s="82"/>
    </row>
    <row r="246" spans="1:22" s="43" customFormat="1">
      <c r="B246" s="21" t="str">
        <f>DataRequest!B246</f>
        <v>New Domestic Financing in Million of Local Currency</v>
      </c>
      <c r="C246" s="23"/>
      <c r="D246" s="42"/>
      <c r="E246" s="53"/>
      <c r="L246" s="71"/>
      <c r="M246" s="71"/>
      <c r="N246" s="71"/>
      <c r="O246" s="71"/>
      <c r="P246" s="71"/>
      <c r="Q246" s="71"/>
      <c r="R246" s="71"/>
      <c r="S246" s="71"/>
      <c r="T246" s="71"/>
      <c r="U246" s="71"/>
    </row>
    <row r="247" spans="1:22" s="43" customFormat="1">
      <c r="A247" s="34"/>
      <c r="B247" s="88" t="str">
        <f>DataRequest!B247</f>
        <v>Commercial Bank Loans (maturity 1 to 5 years, including Agric Loans, Infrastructure Loans, and MSMEDF)</v>
      </c>
      <c r="C247" s="23" t="str">
        <f>DataRequest!C247</f>
        <v>Naira</v>
      </c>
      <c r="D247" s="23" t="str">
        <f>DataRequest!D247</f>
        <v>Million</v>
      </c>
      <c r="E247" s="65"/>
      <c r="F247" s="89"/>
      <c r="G247" s="89"/>
      <c r="H247" s="89"/>
      <c r="I247" s="89"/>
      <c r="J247" s="89"/>
      <c r="K247" s="89"/>
      <c r="L247" s="105">
        <f>DataRequest!L247</f>
        <v>11483.8</v>
      </c>
      <c r="M247" s="105">
        <f>DataRequest!M247</f>
        <v>0</v>
      </c>
      <c r="N247" s="105">
        <f>DataRequest!N247</f>
        <v>10125.4</v>
      </c>
      <c r="O247" s="105">
        <f>DataRequest!O247</f>
        <v>3617.8</v>
      </c>
      <c r="P247" s="105">
        <f>DataRequest!P247</f>
        <v>0</v>
      </c>
      <c r="Q247" s="105">
        <f>DataRequest!Q247</f>
        <v>2555.6999999999998</v>
      </c>
      <c r="R247" s="105">
        <f>DataRequest!R247</f>
        <v>0</v>
      </c>
      <c r="S247" s="105">
        <f>DataRequest!S247</f>
        <v>0</v>
      </c>
      <c r="T247" s="105">
        <f>DataRequest!T247</f>
        <v>2488.3000000000002</v>
      </c>
      <c r="U247" s="105">
        <f>DataRequest!U247</f>
        <v>0</v>
      </c>
    </row>
    <row r="248" spans="1:22" s="43" customFormat="1">
      <c r="A248" s="34"/>
      <c r="B248" s="88" t="str">
        <f>DataRequest!B248</f>
        <v>Commercial Bank Loans (maturity 6 years or longer, including Agric Loans, Infrastructure Loans, and MSMEDF)</v>
      </c>
      <c r="C248" s="23" t="str">
        <f>DataRequest!C248</f>
        <v>Naira</v>
      </c>
      <c r="D248" s="23" t="str">
        <f>DataRequest!D248</f>
        <v>Million</v>
      </c>
      <c r="E248" s="65"/>
      <c r="F248" s="89"/>
      <c r="G248" s="89"/>
      <c r="H248" s="89"/>
      <c r="I248" s="89"/>
      <c r="J248" s="89"/>
      <c r="K248" s="89"/>
      <c r="L248" s="105">
        <f>DataRequest!L248</f>
        <v>0</v>
      </c>
      <c r="M248" s="105">
        <f>DataRequest!M248</f>
        <v>0</v>
      </c>
      <c r="N248" s="105">
        <f>DataRequest!N248</f>
        <v>0</v>
      </c>
      <c r="O248" s="105">
        <f>DataRequest!O248</f>
        <v>0</v>
      </c>
      <c r="P248" s="105">
        <f>DataRequest!P248</f>
        <v>0</v>
      </c>
      <c r="Q248" s="105">
        <f>DataRequest!Q248</f>
        <v>0</v>
      </c>
      <c r="R248" s="105">
        <f>DataRequest!R248</f>
        <v>0</v>
      </c>
      <c r="S248" s="105">
        <f>DataRequest!S248</f>
        <v>0</v>
      </c>
      <c r="T248" s="105">
        <f>DataRequest!T248</f>
        <v>0</v>
      </c>
      <c r="U248" s="105">
        <f>DataRequest!U248</f>
        <v>0</v>
      </c>
    </row>
    <row r="249" spans="1:22" s="43" customFormat="1">
      <c r="A249" s="34"/>
      <c r="B249" s="88" t="str">
        <f>DataRequest!B249</f>
        <v>State Bonds (maturity 1 to 5 years)</v>
      </c>
      <c r="C249" s="23" t="str">
        <f>DataRequest!C249</f>
        <v>Naira</v>
      </c>
      <c r="D249" s="23" t="str">
        <f>DataRequest!D249</f>
        <v>Million</v>
      </c>
      <c r="E249" s="65"/>
      <c r="F249" s="89"/>
      <c r="G249" s="89"/>
      <c r="H249" s="89"/>
      <c r="I249" s="89"/>
      <c r="J249" s="89"/>
      <c r="K249" s="89"/>
      <c r="L249" s="105">
        <f>DataRequest!L249</f>
        <v>0</v>
      </c>
      <c r="M249" s="105">
        <f>DataRequest!M249</f>
        <v>14467.1</v>
      </c>
      <c r="N249" s="105">
        <f>DataRequest!N249</f>
        <v>0</v>
      </c>
      <c r="O249" s="105">
        <f>DataRequest!O249</f>
        <v>0</v>
      </c>
      <c r="P249" s="105">
        <f>DataRequest!P249</f>
        <v>2284.6999999999998</v>
      </c>
      <c r="Q249" s="105">
        <f>DataRequest!Q249</f>
        <v>0</v>
      </c>
      <c r="R249" s="105">
        <f>DataRequest!R249</f>
        <v>5076.8</v>
      </c>
      <c r="S249" s="105">
        <f>DataRequest!S249</f>
        <v>6109.5</v>
      </c>
      <c r="T249" s="105">
        <f>DataRequest!T249</f>
        <v>0</v>
      </c>
      <c r="U249" s="105">
        <f>DataRequest!U249</f>
        <v>1242.3</v>
      </c>
    </row>
    <row r="250" spans="1:22" s="43" customFormat="1">
      <c r="A250" s="34"/>
      <c r="B250" s="88" t="str">
        <f>DataRequest!B250</f>
        <v>State Bonds (maturity 6 years or longer)</v>
      </c>
      <c r="C250" s="23" t="str">
        <f>DataRequest!C250</f>
        <v>Naira</v>
      </c>
      <c r="D250" s="23" t="str">
        <f>DataRequest!D250</f>
        <v>Million</v>
      </c>
      <c r="E250" s="65"/>
      <c r="F250" s="89"/>
      <c r="G250" s="89"/>
      <c r="H250" s="89"/>
      <c r="I250" s="89"/>
      <c r="J250" s="89"/>
      <c r="K250" s="89"/>
      <c r="L250" s="105">
        <f>DataRequest!L250</f>
        <v>0</v>
      </c>
      <c r="M250" s="105">
        <f>DataRequest!M250</f>
        <v>0</v>
      </c>
      <c r="N250" s="105">
        <f>DataRequest!N250</f>
        <v>0</v>
      </c>
      <c r="O250" s="105">
        <f>DataRequest!O250</f>
        <v>0</v>
      </c>
      <c r="P250" s="105">
        <f>DataRequest!P250</f>
        <v>0</v>
      </c>
      <c r="Q250" s="105">
        <f>DataRequest!Q250</f>
        <v>0</v>
      </c>
      <c r="R250" s="105">
        <f>DataRequest!R250</f>
        <v>0</v>
      </c>
      <c r="S250" s="105">
        <f>DataRequest!S250</f>
        <v>0</v>
      </c>
      <c r="T250" s="105">
        <f>DataRequest!T250</f>
        <v>0</v>
      </c>
      <c r="U250" s="105">
        <f>DataRequest!U250</f>
        <v>0</v>
      </c>
    </row>
    <row r="251" spans="1:22" s="43" customFormat="1">
      <c r="A251" s="34"/>
      <c r="B251" s="88" t="str">
        <f>DataRequest!B251</f>
        <v>Other Domestic Financing</v>
      </c>
      <c r="C251" s="23" t="str">
        <f>DataRequest!C251</f>
        <v>Naira</v>
      </c>
      <c r="D251" s="23" t="str">
        <f>DataRequest!D251</f>
        <v>Million</v>
      </c>
      <c r="E251" s="65"/>
      <c r="F251" s="89"/>
      <c r="G251" s="89"/>
      <c r="H251" s="89"/>
      <c r="I251" s="89"/>
      <c r="J251" s="89"/>
      <c r="K251" s="89"/>
      <c r="L251" s="105">
        <f>DataRequest!L251</f>
        <v>0</v>
      </c>
      <c r="M251" s="105">
        <f>DataRequest!M251</f>
        <v>0</v>
      </c>
      <c r="N251" s="105">
        <f>DataRequest!N251</f>
        <v>0</v>
      </c>
      <c r="O251" s="105">
        <f>DataRequest!O251</f>
        <v>0</v>
      </c>
      <c r="P251" s="105">
        <f>DataRequest!P251</f>
        <v>0</v>
      </c>
      <c r="Q251" s="105">
        <f>DataRequest!Q251</f>
        <v>0</v>
      </c>
      <c r="R251" s="105">
        <f>DataRequest!R251</f>
        <v>0</v>
      </c>
      <c r="S251" s="105">
        <f>DataRequest!S251</f>
        <v>0</v>
      </c>
      <c r="T251" s="105">
        <f>DataRequest!T251</f>
        <v>0</v>
      </c>
      <c r="U251" s="105">
        <f>DataRequest!U251</f>
        <v>0</v>
      </c>
    </row>
    <row r="252" spans="1:22" s="43" customFormat="1">
      <c r="A252" s="42"/>
      <c r="B252" s="21" t="str">
        <f>DataRequest!B252</f>
        <v>New External Financing in Million US Dollars</v>
      </c>
      <c r="C252" s="26"/>
      <c r="D252" s="42"/>
      <c r="E252" s="53"/>
      <c r="F252" s="55"/>
      <c r="G252" s="55"/>
      <c r="H252" s="55"/>
      <c r="I252" s="55"/>
      <c r="J252" s="55"/>
      <c r="K252" s="55"/>
      <c r="L252" s="71"/>
      <c r="M252" s="71"/>
      <c r="N252" s="71"/>
      <c r="O252" s="71"/>
      <c r="P252" s="71"/>
      <c r="Q252" s="71"/>
      <c r="R252" s="71"/>
      <c r="S252" s="71"/>
      <c r="T252" s="71"/>
      <c r="U252" s="71"/>
    </row>
    <row r="253" spans="1:22" s="43" customFormat="1">
      <c r="A253" s="34"/>
      <c r="B253" s="88" t="str">
        <f>DataRequest!B253</f>
        <v>External Financing - Concessional Loans (e.g., World Bank, African Development Bank)</v>
      </c>
      <c r="C253" s="23" t="str">
        <f>DataRequest!C253</f>
        <v>US Dollars</v>
      </c>
      <c r="D253" s="23" t="str">
        <f>DataRequest!D253</f>
        <v>Million</v>
      </c>
      <c r="E253" s="72"/>
      <c r="F253" s="89"/>
      <c r="G253" s="89"/>
      <c r="H253" s="89"/>
      <c r="I253" s="89"/>
      <c r="J253" s="89"/>
      <c r="K253" s="89"/>
      <c r="L253" s="105">
        <f>DataRequest!L253</f>
        <v>0</v>
      </c>
      <c r="M253" s="105">
        <f>DataRequest!M253</f>
        <v>0</v>
      </c>
      <c r="N253" s="105">
        <f>DataRequest!N253</f>
        <v>0</v>
      </c>
      <c r="O253" s="105">
        <f>DataRequest!O253</f>
        <v>0</v>
      </c>
      <c r="P253" s="105">
        <f>DataRequest!P253</f>
        <v>0</v>
      </c>
      <c r="Q253" s="105">
        <f>DataRequest!Q253</f>
        <v>0</v>
      </c>
      <c r="R253" s="105">
        <f>DataRequest!R253</f>
        <v>0</v>
      </c>
      <c r="S253" s="105">
        <f>DataRequest!S253</f>
        <v>0</v>
      </c>
      <c r="T253" s="105">
        <f>DataRequest!T253</f>
        <v>0</v>
      </c>
      <c r="U253" s="105">
        <f>DataRequest!U253</f>
        <v>0</v>
      </c>
    </row>
    <row r="254" spans="1:22" s="43" customFormat="1">
      <c r="A254" s="34"/>
      <c r="B254" s="88" t="str">
        <f>DataRequest!B254</f>
        <v>External Financing - Bilateral Loans</v>
      </c>
      <c r="C254" s="23" t="str">
        <f>DataRequest!C254</f>
        <v>US Dollars</v>
      </c>
      <c r="D254" s="23" t="str">
        <f>DataRequest!D254</f>
        <v>Million</v>
      </c>
      <c r="E254" s="72"/>
      <c r="F254" s="89"/>
      <c r="G254" s="89"/>
      <c r="H254" s="89"/>
      <c r="I254" s="89"/>
      <c r="J254" s="89"/>
      <c r="K254" s="89"/>
      <c r="L254" s="105">
        <f>DataRequest!L254</f>
        <v>0</v>
      </c>
      <c r="M254" s="105">
        <f>DataRequest!M254</f>
        <v>0</v>
      </c>
      <c r="N254" s="105">
        <f>DataRequest!N254</f>
        <v>0</v>
      </c>
      <c r="O254" s="105">
        <f>DataRequest!O254</f>
        <v>0</v>
      </c>
      <c r="P254" s="105">
        <f>DataRequest!P254</f>
        <v>0</v>
      </c>
      <c r="Q254" s="105">
        <f>DataRequest!Q254</f>
        <v>0</v>
      </c>
      <c r="R254" s="105">
        <f>DataRequest!R254</f>
        <v>0</v>
      </c>
      <c r="S254" s="105">
        <f>DataRequest!S254</f>
        <v>0</v>
      </c>
      <c r="T254" s="105">
        <f>DataRequest!T254</f>
        <v>0</v>
      </c>
      <c r="U254" s="105">
        <f>DataRequest!U254</f>
        <v>0</v>
      </c>
    </row>
    <row r="255" spans="1:22" s="43" customFormat="1">
      <c r="A255" s="34"/>
      <c r="B255" s="88" t="str">
        <f>DataRequest!B255</f>
        <v>Other External Financing</v>
      </c>
      <c r="C255" s="23" t="str">
        <f>DataRequest!C255</f>
        <v>US Dollars</v>
      </c>
      <c r="D255" s="23" t="str">
        <f>DataRequest!D255</f>
        <v>Million</v>
      </c>
      <c r="E255" s="72"/>
      <c r="F255" s="89"/>
      <c r="G255" s="89"/>
      <c r="H255" s="89"/>
      <c r="I255" s="89"/>
      <c r="J255" s="89"/>
      <c r="K255" s="89"/>
      <c r="L255" s="105">
        <f>DataRequest!L255</f>
        <v>0</v>
      </c>
      <c r="M255" s="105">
        <f>DataRequest!M255</f>
        <v>0</v>
      </c>
      <c r="N255" s="105">
        <f>DataRequest!N255</f>
        <v>0</v>
      </c>
      <c r="O255" s="105">
        <f>DataRequest!O255</f>
        <v>0</v>
      </c>
      <c r="P255" s="105">
        <f>DataRequest!P255</f>
        <v>0</v>
      </c>
      <c r="Q255" s="105">
        <f>DataRequest!Q255</f>
        <v>0</v>
      </c>
      <c r="R255" s="105">
        <f>DataRequest!R255</f>
        <v>0</v>
      </c>
      <c r="S255" s="105">
        <f>DataRequest!S255</f>
        <v>0</v>
      </c>
      <c r="T255" s="105">
        <f>DataRequest!T255</f>
        <v>0</v>
      </c>
      <c r="U255" s="105">
        <f>DataRequest!U255</f>
        <v>0</v>
      </c>
    </row>
    <row r="256" spans="1:22" s="29" customFormat="1">
      <c r="B256" s="12"/>
      <c r="C256" s="56"/>
      <c r="E256" s="31"/>
      <c r="F256" s="32"/>
      <c r="G256" s="32"/>
      <c r="H256" s="32"/>
      <c r="I256" s="32"/>
      <c r="J256" s="32"/>
      <c r="K256" s="32"/>
      <c r="L256" s="32"/>
      <c r="M256" s="32"/>
      <c r="N256" s="32"/>
      <c r="O256" s="32"/>
      <c r="V256" s="43"/>
    </row>
    <row r="257" spans="1:23" s="485" customFormat="1">
      <c r="B257" s="489" t="str">
        <f>DataRequest!B257</f>
        <v>Total Planned Borrowing</v>
      </c>
      <c r="E257" s="290"/>
      <c r="F257" s="488"/>
      <c r="G257" s="488"/>
      <c r="H257" s="488"/>
      <c r="I257" s="488"/>
      <c r="J257" s="488"/>
      <c r="K257" s="488"/>
      <c r="L257" s="490">
        <f>DataRequest!L257</f>
        <v>11483.8</v>
      </c>
      <c r="M257" s="490">
        <f>DataRequest!M257</f>
        <v>14467.1</v>
      </c>
      <c r="N257" s="490">
        <f>DataRequest!N257</f>
        <v>10125.4</v>
      </c>
      <c r="O257" s="490">
        <f>DataRequest!O257</f>
        <v>3617.8</v>
      </c>
      <c r="P257" s="490">
        <f>DataRequest!P257</f>
        <v>2284.6999999999998</v>
      </c>
      <c r="Q257" s="490">
        <f>DataRequest!Q257</f>
        <v>2555.6999999999998</v>
      </c>
      <c r="R257" s="490">
        <f>DataRequest!R257</f>
        <v>5076.8</v>
      </c>
      <c r="S257" s="490">
        <f>DataRequest!S257</f>
        <v>6109.5</v>
      </c>
      <c r="T257" s="490">
        <f>DataRequest!T257</f>
        <v>2488.3000000000002</v>
      </c>
      <c r="U257" s="490">
        <f>DataRequest!U257</f>
        <v>1242.3</v>
      </c>
      <c r="V257" s="491"/>
    </row>
    <row r="258" spans="1:23" s="485" customFormat="1">
      <c r="B258" s="489" t="str">
        <f>DataRequest!B258</f>
        <v>Total Gross Borrowing Requirements (calculated by the Template Baseline Scenario)</v>
      </c>
      <c r="E258" s="290"/>
      <c r="F258" s="488"/>
      <c r="G258" s="488"/>
      <c r="H258" s="488"/>
      <c r="I258" s="488"/>
      <c r="J258" s="488"/>
      <c r="K258" s="488"/>
      <c r="L258" s="490">
        <f>DataRequest!L258</f>
        <v>11483.790691899987</v>
      </c>
      <c r="M258" s="490">
        <f ca="1">DataRequest!M258</f>
        <v>14467.111877971998</v>
      </c>
      <c r="N258" s="490">
        <f ca="1">DataRequest!N258</f>
        <v>10125.444217199758</v>
      </c>
      <c r="O258" s="490">
        <f ca="1">DataRequest!O258</f>
        <v>3617.7774558857309</v>
      </c>
      <c r="P258" s="490">
        <f ca="1">DataRequest!P258</f>
        <v>2284.6917293466176</v>
      </c>
      <c r="Q258" s="490">
        <f ca="1">DataRequest!Q258</f>
        <v>2555.7233925843284</v>
      </c>
      <c r="R258" s="490">
        <f ca="1">DataRequest!R258</f>
        <v>5076.7857780310442</v>
      </c>
      <c r="S258" s="490">
        <f ca="1">DataRequest!S258</f>
        <v>6109.5056416435655</v>
      </c>
      <c r="T258" s="490">
        <f ca="1">DataRequest!T258</f>
        <v>2488.3411277850446</v>
      </c>
      <c r="U258" s="490">
        <f ca="1">DataRequest!U258</f>
        <v>1242.3316428978906</v>
      </c>
      <c r="V258" s="491"/>
    </row>
    <row r="259" spans="1:23" s="485" customFormat="1">
      <c r="B259" s="489" t="str">
        <f>DataRequest!B259</f>
        <v>Control (Total Planned Borrowing = Total Gross Borrowing Requirements)</v>
      </c>
      <c r="E259" s="290"/>
      <c r="F259" s="488"/>
      <c r="G259" s="488"/>
      <c r="H259" s="488"/>
      <c r="I259" s="488"/>
      <c r="J259" s="488"/>
      <c r="K259" s="488"/>
      <c r="L259" s="490" t="str">
        <f>DataRequest!L259</f>
        <v>OK</v>
      </c>
      <c r="M259" s="490" t="str">
        <f ca="1">DataRequest!M259</f>
        <v>OK</v>
      </c>
      <c r="N259" s="490" t="str">
        <f ca="1">DataRequest!N259</f>
        <v>OK</v>
      </c>
      <c r="O259" s="490" t="str">
        <f ca="1">DataRequest!O259</f>
        <v>OK</v>
      </c>
      <c r="P259" s="490" t="str">
        <f ca="1">DataRequest!P259</f>
        <v>OK</v>
      </c>
      <c r="Q259" s="490" t="str">
        <f ca="1">DataRequest!Q259</f>
        <v>OK</v>
      </c>
      <c r="R259" s="490" t="str">
        <f ca="1">DataRequest!R259</f>
        <v>OK</v>
      </c>
      <c r="S259" s="490" t="str">
        <f ca="1">DataRequest!S259</f>
        <v>OK</v>
      </c>
      <c r="T259" s="490" t="str">
        <f ca="1">DataRequest!T259</f>
        <v>OK</v>
      </c>
      <c r="U259" s="490" t="str">
        <f ca="1">DataRequest!U259</f>
        <v>OK</v>
      </c>
      <c r="V259" s="491"/>
    </row>
    <row r="260" spans="1:23" s="29" customFormat="1">
      <c r="B260" s="12"/>
      <c r="C260" s="56"/>
      <c r="E260" s="31"/>
      <c r="F260" s="32"/>
      <c r="G260" s="32"/>
      <c r="H260" s="32"/>
      <c r="I260" s="32"/>
      <c r="J260" s="32"/>
      <c r="K260" s="32"/>
      <c r="L260" s="32"/>
      <c r="M260" s="32"/>
      <c r="N260" s="32"/>
      <c r="O260" s="32"/>
      <c r="V260" s="43"/>
    </row>
    <row r="261" spans="1:23" s="43" customFormat="1">
      <c r="A261" s="29"/>
      <c r="B261" s="33" t="str">
        <f>DataRequest!B261</f>
        <v>Borrowing Terms of New Debt (issued/contracted from 2021 onwards)</v>
      </c>
      <c r="C261" s="29"/>
      <c r="D261" s="29"/>
      <c r="E261" s="33"/>
      <c r="F261" s="32"/>
      <c r="G261" s="32"/>
      <c r="H261" s="32"/>
      <c r="I261" s="32"/>
      <c r="J261" s="32"/>
      <c r="K261" s="32"/>
      <c r="L261" s="32"/>
      <c r="M261" s="32"/>
      <c r="N261" s="32"/>
      <c r="O261" s="32"/>
      <c r="P261" s="30"/>
      <c r="Q261" s="30"/>
      <c r="R261" s="30"/>
      <c r="S261" s="30"/>
      <c r="T261" s="30"/>
      <c r="U261" s="30"/>
    </row>
    <row r="262" spans="1:23" s="84" customFormat="1" ht="27.4" customHeight="1">
      <c r="A262" s="1"/>
      <c r="B262" s="93" t="str">
        <f>DataRequest!B262</f>
        <v>Borrowing Terms for New Domestic Debt (issued/contracted from 2021 onwards)</v>
      </c>
      <c r="C262" s="94" t="str">
        <f>DataRequest!C262</f>
        <v>Interest Rate (%)</v>
      </c>
      <c r="D262" s="94" t="str">
        <f>DataRequest!D262</f>
        <v>Maturity (# of years)</v>
      </c>
      <c r="E262" s="94" t="str">
        <f>DataRequest!E262</f>
        <v>Grace (# of years)</v>
      </c>
      <c r="I262" s="1"/>
      <c r="J262" s="1"/>
      <c r="K262" s="1"/>
      <c r="L262" s="1"/>
      <c r="M262" s="1"/>
      <c r="N262" s="1"/>
      <c r="O262" s="1"/>
      <c r="P262" s="1"/>
      <c r="Q262" s="1"/>
      <c r="R262" s="1"/>
      <c r="S262" s="1"/>
      <c r="T262" s="1"/>
      <c r="U262" s="1"/>
    </row>
    <row r="263" spans="1:23" s="84" customFormat="1" ht="15">
      <c r="A263" s="1"/>
      <c r="B263" s="88" t="str">
        <f>DataRequest!B263</f>
        <v>Commercial Bank Loans (maturity 1 to 5 years, including Agric Loans, Infrastructure Loans, and MSMEDF)</v>
      </c>
      <c r="C263" s="46">
        <f>DataRequest!C263</f>
        <v>0.15</v>
      </c>
      <c r="D263" s="315">
        <f>IF(OR(DataRequest!D263=0,DataRequest!D263=""),1,DataRequest!D263)</f>
        <v>5</v>
      </c>
      <c r="E263" s="315">
        <f>IF(OR(DataRequest!E263=0,DataRequest!E263=""),0,IF(DataRequest!E263=DataRequest!D263,DataRequest!D263-1,DataRequest!E263))</f>
        <v>0</v>
      </c>
      <c r="I263" s="1"/>
      <c r="J263" s="1"/>
      <c r="K263" s="1"/>
      <c r="L263" s="1"/>
      <c r="M263" s="1"/>
      <c r="N263" s="1"/>
      <c r="O263" s="1"/>
      <c r="P263" s="1"/>
      <c r="Q263" s="1"/>
      <c r="R263" s="1"/>
      <c r="S263" s="1"/>
      <c r="T263" s="1"/>
      <c r="U263" s="1"/>
    </row>
    <row r="264" spans="1:23" s="84" customFormat="1" ht="15">
      <c r="A264" s="1"/>
      <c r="B264" s="88" t="str">
        <f>DataRequest!B264</f>
        <v>Commercial Bank Loans (maturity 6 years or longer, including Agric Loans, Infrastructure Loans, and MSMEDF)</v>
      </c>
      <c r="C264" s="46">
        <f>DataRequest!C264</f>
        <v>0.15</v>
      </c>
      <c r="D264" s="315">
        <f>IF(OR(DataRequest!D264=0,DataRequest!D264=""),1,DataRequest!D264)</f>
        <v>6</v>
      </c>
      <c r="E264" s="315">
        <f>IF(OR(DataRequest!E264=0,DataRequest!E264=""),0,IF(DataRequest!E264=DataRequest!D264,DataRequest!D264-1,DataRequest!E264))</f>
        <v>0</v>
      </c>
      <c r="I264" s="1"/>
      <c r="J264" s="1"/>
      <c r="K264" s="1"/>
      <c r="L264" s="1"/>
      <c r="M264" s="1"/>
      <c r="N264" s="1"/>
      <c r="O264" s="1"/>
      <c r="P264" s="1"/>
      <c r="Q264" s="1"/>
      <c r="R264" s="1"/>
      <c r="S264" s="1"/>
      <c r="T264" s="1"/>
      <c r="U264" s="1"/>
    </row>
    <row r="265" spans="1:23" s="84" customFormat="1" ht="15">
      <c r="A265" s="1"/>
      <c r="B265" s="88" t="str">
        <f>DataRequest!B265</f>
        <v>State Bonds (maturity 1 to 5 years)</v>
      </c>
      <c r="C265" s="46">
        <f>DataRequest!C265</f>
        <v>0.155</v>
      </c>
      <c r="D265" s="315">
        <f>IF(OR(DataRequest!D265=0,DataRequest!D265=""),1,DataRequest!D265)</f>
        <v>5</v>
      </c>
      <c r="E265" s="315">
        <f>IF(OR(DataRequest!E265=0,DataRequest!E265=""),0,IF(DataRequest!E265=DataRequest!D265,DataRequest!D265-1,DataRequest!E265))</f>
        <v>0</v>
      </c>
      <c r="I265" s="1"/>
      <c r="J265" s="1"/>
      <c r="K265" s="1"/>
      <c r="L265" s="1"/>
      <c r="M265" s="1"/>
      <c r="N265" s="1"/>
      <c r="O265" s="1"/>
      <c r="P265" s="1"/>
      <c r="Q265" s="1"/>
      <c r="R265" s="1"/>
      <c r="S265" s="1"/>
      <c r="T265" s="1"/>
      <c r="U265" s="1"/>
    </row>
    <row r="266" spans="1:23" s="84" customFormat="1" ht="15">
      <c r="A266" s="1"/>
      <c r="B266" s="88" t="str">
        <f>DataRequest!B266</f>
        <v>State Bonds (maturity 6 years or longer)</v>
      </c>
      <c r="C266" s="46">
        <f>DataRequest!C266</f>
        <v>0.155</v>
      </c>
      <c r="D266" s="315">
        <f>IF(OR(DataRequest!D266=0,DataRequest!D266=""),1,DataRequest!D266)</f>
        <v>7</v>
      </c>
      <c r="E266" s="315">
        <f>IF(OR(DataRequest!E266=0,DataRequest!E266=""),0,IF(DataRequest!E266=DataRequest!D266,DataRequest!D266-1,DataRequest!E266))</f>
        <v>0</v>
      </c>
      <c r="I266" s="1"/>
      <c r="J266" s="1"/>
      <c r="K266" s="1"/>
      <c r="L266" s="1"/>
      <c r="M266" s="1"/>
      <c r="N266" s="1"/>
      <c r="O266" s="1"/>
      <c r="P266" s="1"/>
      <c r="Q266" s="1"/>
      <c r="R266" s="1"/>
      <c r="S266" s="1"/>
      <c r="T266" s="1"/>
      <c r="U266" s="1"/>
    </row>
    <row r="267" spans="1:23" s="84" customFormat="1" ht="15">
      <c r="A267" s="1"/>
      <c r="B267" s="88" t="str">
        <f>DataRequest!B267</f>
        <v>Other Domestic Financing</v>
      </c>
      <c r="C267" s="46">
        <f>DataRequest!C267</f>
        <v>0</v>
      </c>
      <c r="D267" s="315">
        <f>IF(OR(DataRequest!D267=0,DataRequest!D267=""),1,DataRequest!D267)</f>
        <v>1</v>
      </c>
      <c r="E267" s="315">
        <f>IF(OR(DataRequest!E267=0,DataRequest!E267=""),0,IF(DataRequest!E267=DataRequest!D267,DataRequest!D267-1,DataRequest!E267))</f>
        <v>0</v>
      </c>
      <c r="I267" s="1"/>
      <c r="J267" s="1"/>
      <c r="K267" s="1"/>
      <c r="L267" s="1"/>
      <c r="M267" s="1"/>
      <c r="N267" s="1"/>
      <c r="O267" s="1"/>
      <c r="P267" s="1"/>
      <c r="Q267" s="1"/>
      <c r="R267" s="1"/>
      <c r="S267" s="1"/>
      <c r="T267" s="1"/>
      <c r="U267" s="1"/>
    </row>
    <row r="268" spans="1:23" s="43" customFormat="1" ht="27.4" customHeight="1">
      <c r="A268" s="29"/>
      <c r="B268" s="93" t="str">
        <f>DataRequest!B268</f>
        <v>Borrowing Terms for New External Debt (issued/contracted from 2021 onwards)</v>
      </c>
      <c r="C268" s="94" t="str">
        <f>DataRequest!C268</f>
        <v>Interest Rate (%)</v>
      </c>
      <c r="D268" s="94" t="str">
        <f>DataRequest!D268</f>
        <v>Maturity (# of years)</v>
      </c>
      <c r="E268" s="94" t="str">
        <f>DataRequest!E268</f>
        <v>Grace (# of years)</v>
      </c>
      <c r="I268" s="30"/>
      <c r="J268" s="32"/>
      <c r="K268" s="32"/>
      <c r="L268" s="32"/>
      <c r="M268" s="32"/>
      <c r="N268" s="32"/>
      <c r="O268" s="32"/>
      <c r="P268" s="30"/>
      <c r="Q268" s="30"/>
      <c r="R268" s="30"/>
      <c r="S268" s="30"/>
      <c r="T268" s="30"/>
      <c r="U268" s="30"/>
    </row>
    <row r="269" spans="1:23" s="43" customFormat="1">
      <c r="A269" s="29"/>
      <c r="B269" s="88" t="str">
        <f>DataRequest!B269</f>
        <v>External Financing - Concessional Loans (e.g., World Bank, African Development Bank)</v>
      </c>
      <c r="C269" s="46">
        <f>DataRequest!C269</f>
        <v>9.7999999999999997E-3</v>
      </c>
      <c r="D269" s="315">
        <f>IF(OR(DataRequest!D269=0,DataRequest!D269=""),1,DataRequest!D269)</f>
        <v>30</v>
      </c>
      <c r="E269" s="315">
        <f>IF(OR(DataRequest!E269=0,DataRequest!E269=""),0,IF(DataRequest!E269=DataRequest!D269,DataRequest!D269-1,DataRequest!E269))</f>
        <v>5</v>
      </c>
      <c r="I269" s="30"/>
      <c r="J269" s="32"/>
      <c r="K269" s="32"/>
      <c r="L269" s="32"/>
      <c r="M269" s="32"/>
      <c r="N269" s="32"/>
      <c r="O269" s="32"/>
      <c r="P269" s="30"/>
      <c r="Q269" s="30"/>
      <c r="R269" s="30"/>
      <c r="S269" s="30"/>
      <c r="T269" s="30"/>
      <c r="U269" s="30"/>
    </row>
    <row r="270" spans="1:23" s="43" customFormat="1">
      <c r="A270" s="29"/>
      <c r="B270" s="88" t="str">
        <f>DataRequest!B270</f>
        <v>External Financing - Bilateral Loans</v>
      </c>
      <c r="C270" s="46">
        <f>DataRequest!C270</f>
        <v>0</v>
      </c>
      <c r="D270" s="315">
        <f>IF(OR(DataRequest!D270=0,DataRequest!D270=""),1,DataRequest!D270)</f>
        <v>1</v>
      </c>
      <c r="E270" s="315">
        <f>IF(OR(DataRequest!E270=0,DataRequest!E270=""),0,IF(DataRequest!E270=DataRequest!D270,DataRequest!D270-1,DataRequest!E270))</f>
        <v>0</v>
      </c>
      <c r="I270" s="30"/>
      <c r="J270" s="32"/>
      <c r="K270" s="32"/>
      <c r="L270" s="32"/>
      <c r="M270" s="32"/>
      <c r="N270" s="32"/>
      <c r="O270" s="32"/>
      <c r="P270" s="30"/>
      <c r="Q270" s="30"/>
      <c r="R270" s="30"/>
      <c r="S270" s="30"/>
      <c r="T270" s="30"/>
      <c r="U270" s="30"/>
    </row>
    <row r="271" spans="1:23" s="43" customFormat="1">
      <c r="A271" s="29"/>
      <c r="B271" s="88" t="str">
        <f>DataRequest!B271</f>
        <v>Other External Financing</v>
      </c>
      <c r="C271" s="46">
        <f>DataRequest!C271</f>
        <v>0</v>
      </c>
      <c r="D271" s="315">
        <f>IF(OR(DataRequest!D271=0,DataRequest!D271=""),1,DataRequest!D271)</f>
        <v>1</v>
      </c>
      <c r="E271" s="315">
        <f>IF(OR(DataRequest!E271=0,DataRequest!E271=""),0,IF(DataRequest!E271=DataRequest!D271,DataRequest!D271-1,DataRequest!E271))</f>
        <v>0</v>
      </c>
      <c r="I271" s="30"/>
      <c r="J271" s="32"/>
      <c r="K271" s="32"/>
      <c r="L271" s="32"/>
      <c r="M271" s="32"/>
      <c r="N271" s="32"/>
      <c r="O271" s="32"/>
      <c r="P271" s="30"/>
      <c r="Q271" s="30"/>
      <c r="R271" s="30"/>
      <c r="S271" s="30"/>
      <c r="T271" s="30"/>
      <c r="U271" s="30"/>
    </row>
    <row r="272" spans="1:23" s="44" customFormat="1">
      <c r="B272" s="88"/>
      <c r="C272" s="46"/>
      <c r="W272" s="13"/>
    </row>
    <row r="273" spans="1:23" s="8" customFormat="1">
      <c r="B273" s="88"/>
      <c r="C273" s="46"/>
      <c r="W273" s="13"/>
    </row>
    <row r="274" spans="1:23" s="8" customFormat="1">
      <c r="B274" s="88"/>
      <c r="C274" s="46"/>
      <c r="W274" s="13"/>
    </row>
    <row r="275" spans="1:23" s="84" customFormat="1" ht="15">
      <c r="A275" s="77"/>
      <c r="B275" s="400" t="str">
        <f>DataRequest!B275</f>
        <v>5. Control Panel for Shocks to Exchange Rate, Interest Rate, Revenues, Expenditures and Historical Scenario</v>
      </c>
      <c r="C275" s="76"/>
      <c r="D275" s="73"/>
      <c r="E275" s="74"/>
      <c r="F275" s="75"/>
      <c r="G275" s="75"/>
      <c r="H275" s="75"/>
      <c r="I275" s="75"/>
      <c r="J275" s="75"/>
      <c r="K275" s="75"/>
      <c r="L275" s="75"/>
      <c r="M275" s="75"/>
      <c r="N275" s="75"/>
      <c r="O275" s="75"/>
      <c r="P275" s="75"/>
      <c r="Q275" s="75"/>
      <c r="R275" s="75"/>
      <c r="S275" s="75"/>
      <c r="T275" s="75"/>
      <c r="U275" s="75"/>
    </row>
    <row r="276" spans="1:23" ht="15">
      <c r="B276" s="1"/>
      <c r="C276" s="1"/>
      <c r="W276" s="13"/>
    </row>
    <row r="277" spans="1:23" ht="25.5">
      <c r="B277" s="93"/>
      <c r="C277" s="481" t="s">
        <v>373</v>
      </c>
      <c r="W277" s="13"/>
    </row>
    <row r="278" spans="1:23" ht="15">
      <c r="B278" s="1" t="str">
        <f>DataRequest!B278</f>
        <v>Shock to Exchange Rate</v>
      </c>
      <c r="C278" s="479">
        <f>DataRequest!C278</f>
        <v>20</v>
      </c>
      <c r="W278" s="13"/>
    </row>
    <row r="279" spans="1:23" ht="15">
      <c r="B279" s="1" t="str">
        <f>DataRequest!B279</f>
        <v>Shock to Interest Rate</v>
      </c>
      <c r="C279" s="480">
        <f>DataRequest!C279</f>
        <v>0.02</v>
      </c>
      <c r="W279" s="13"/>
    </row>
    <row r="280" spans="1:23" ht="15">
      <c r="B280" s="1" t="str">
        <f>DataRequest!B280</f>
        <v xml:space="preserve">Shock to Revenues: </v>
      </c>
      <c r="C280" s="392"/>
      <c r="W280" s="13"/>
    </row>
    <row r="281" spans="1:23" ht="15">
      <c r="B281" s="461" t="str">
        <f>DataRequest!B281</f>
        <v>1. Gross Statutory Allocation  ('gross' means with no deductions; do not include VAT Allocation here)</v>
      </c>
      <c r="C281" s="479">
        <f>DataRequest!C281</f>
        <v>-10</v>
      </c>
      <c r="W281" s="13"/>
    </row>
    <row r="282" spans="1:23" s="8" customFormat="1" ht="15">
      <c r="B282" s="462" t="str">
        <f>DataRequest!B282</f>
        <v xml:space="preserve">of which Net Statutory Allocation  ('net' means of deductions) </v>
      </c>
      <c r="C282" s="479">
        <f>DataRequest!C282</f>
        <v>-10</v>
      </c>
      <c r="W282" s="13"/>
    </row>
    <row r="283" spans="1:23" ht="15">
      <c r="B283" s="462" t="str">
        <f>DataRequest!B283</f>
        <v>of which Deductions</v>
      </c>
      <c r="C283" s="479">
        <f>DataRequest!C283</f>
        <v>-10</v>
      </c>
      <c r="W283" s="13"/>
    </row>
    <row r="284" spans="1:23" ht="15">
      <c r="B284" s="461" t="str">
        <f>DataRequest!B284</f>
        <v>2. Derivation (if applicable to the State)</v>
      </c>
      <c r="C284" s="479">
        <f>DataRequest!C284</f>
        <v>-10</v>
      </c>
      <c r="W284" s="13"/>
    </row>
    <row r="285" spans="1:23" ht="15">
      <c r="B285" s="461" t="str">
        <f>DataRequest!B285</f>
        <v>3. Other FAAC transfers (exchange rate gain, augmentation, others)</v>
      </c>
      <c r="C285" s="479">
        <f>DataRequest!C285</f>
        <v>-10</v>
      </c>
      <c r="W285" s="13"/>
    </row>
    <row r="286" spans="1:23" s="8" customFormat="1" ht="15">
      <c r="B286" s="461" t="str">
        <f>DataRequest!B286</f>
        <v>4. VAT Allocation</v>
      </c>
      <c r="C286" s="479">
        <f>DataRequest!C286</f>
        <v>-10</v>
      </c>
      <c r="W286" s="13"/>
    </row>
    <row r="287" spans="1:23" ht="15">
      <c r="B287" s="461" t="str">
        <f>DataRequest!B287</f>
        <v>5. IGR</v>
      </c>
      <c r="C287" s="479">
        <f>DataRequest!C287</f>
        <v>-10</v>
      </c>
      <c r="W287" s="13"/>
    </row>
    <row r="288" spans="1:23" s="8" customFormat="1" ht="15">
      <c r="B288" s="461" t="str">
        <f>DataRequest!B288</f>
        <v>Grants</v>
      </c>
      <c r="C288" s="479">
        <f>DataRequest!C288</f>
        <v>-10</v>
      </c>
      <c r="D288" s="28"/>
      <c r="E288" s="28"/>
      <c r="F288" s="28"/>
      <c r="G288" s="22"/>
      <c r="H288" s="22"/>
      <c r="I288" s="22"/>
      <c r="J288" s="22"/>
      <c r="K288" s="22"/>
      <c r="L288" s="22"/>
      <c r="M288" s="22"/>
      <c r="N288" s="22"/>
      <c r="O288" s="22"/>
      <c r="P288" s="22"/>
      <c r="Q288" s="22"/>
      <c r="R288" s="22"/>
      <c r="S288" s="22"/>
      <c r="T288" s="22"/>
      <c r="U288" s="22"/>
      <c r="V288" s="22"/>
      <c r="W288" s="13"/>
    </row>
    <row r="289" spans="2:23" s="8" customFormat="1" ht="15">
      <c r="B289" s="1" t="str">
        <f>DataRequest!B289</f>
        <v xml:space="preserve">Shock to Expenditures: </v>
      </c>
      <c r="C289" s="392"/>
      <c r="D289" s="28"/>
      <c r="E289" s="28"/>
      <c r="F289" s="28"/>
      <c r="G289" s="22"/>
      <c r="H289" s="22"/>
      <c r="I289" s="22"/>
      <c r="J289" s="22"/>
      <c r="K289" s="22"/>
      <c r="L289" s="22"/>
      <c r="M289" s="22"/>
      <c r="N289" s="22"/>
      <c r="O289" s="22"/>
      <c r="P289" s="22"/>
      <c r="Q289" s="22"/>
      <c r="R289" s="22"/>
      <c r="S289" s="22"/>
      <c r="T289" s="22"/>
      <c r="U289" s="22"/>
      <c r="V289" s="22"/>
      <c r="W289" s="13"/>
    </row>
    <row r="290" spans="2:23" s="8" customFormat="1" ht="15">
      <c r="B290" s="461" t="str">
        <f>DataRequest!B290</f>
        <v>1. Personnel costs (Salaries, Pensions, Civil Servant Social Benefits, other)</v>
      </c>
      <c r="C290" s="479">
        <f>DataRequest!C290</f>
        <v>10</v>
      </c>
      <c r="D290" s="28"/>
      <c r="E290" s="28"/>
      <c r="F290" s="28"/>
      <c r="G290" s="22"/>
      <c r="H290" s="22"/>
      <c r="I290" s="22"/>
      <c r="J290" s="22"/>
      <c r="K290" s="22"/>
      <c r="L290" s="22"/>
      <c r="M290" s="22"/>
      <c r="N290" s="22"/>
      <c r="O290" s="22"/>
      <c r="P290" s="22"/>
      <c r="Q290" s="22"/>
      <c r="R290" s="22"/>
      <c r="S290" s="22"/>
      <c r="T290" s="22"/>
      <c r="U290" s="22"/>
      <c r="V290" s="22"/>
      <c r="W290" s="13"/>
    </row>
    <row r="291" spans="2:23" s="8" customFormat="1" ht="15">
      <c r="B291" s="461" t="str">
        <f>DataRequest!B291</f>
        <v>2. Overhead costs</v>
      </c>
      <c r="C291" s="479">
        <f>DataRequest!C291</f>
        <v>10</v>
      </c>
      <c r="D291" s="13"/>
      <c r="E291" s="13"/>
      <c r="F291" s="13"/>
      <c r="G291" s="22"/>
      <c r="H291" s="22"/>
      <c r="I291" s="22"/>
      <c r="J291" s="22"/>
      <c r="K291" s="22"/>
      <c r="L291" s="22"/>
      <c r="M291" s="22"/>
      <c r="N291" s="22"/>
      <c r="O291" s="22"/>
      <c r="P291" s="22"/>
      <c r="Q291" s="22"/>
      <c r="R291" s="22"/>
      <c r="S291" s="22"/>
      <c r="T291" s="22"/>
      <c r="U291" s="22"/>
      <c r="V291" s="22"/>
      <c r="W291" s="13"/>
    </row>
    <row r="292" spans="2:23" ht="15">
      <c r="B292" s="461" t="str">
        <f>DataRequest!B292</f>
        <v>4. Other Recurrent Expenditure (Excluding Personnel Costs, Overhead Costs and Interest Payments)</v>
      </c>
      <c r="C292" s="479">
        <f>DataRequest!C292</f>
        <v>10</v>
      </c>
    </row>
    <row r="293" spans="2:23" ht="15">
      <c r="B293" s="461" t="str">
        <f>DataRequest!B293</f>
        <v>5. Capital Expenditure</v>
      </c>
      <c r="C293" s="479">
        <f>DataRequest!C293</f>
        <v>10</v>
      </c>
    </row>
    <row r="294" spans="2:23">
      <c r="B294" s="88"/>
      <c r="C294" s="46"/>
    </row>
    <row r="295" spans="2:23">
      <c r="B295" s="88"/>
      <c r="C295" s="46"/>
    </row>
    <row r="296" spans="2:23">
      <c r="B296" s="88"/>
      <c r="C296" s="46"/>
    </row>
    <row r="297" spans="2:23">
      <c r="B297" s="88"/>
      <c r="C297" s="46"/>
    </row>
    <row r="298" spans="2:23">
      <c r="B298" s="88"/>
      <c r="C298" s="46"/>
    </row>
    <row r="299" spans="2:23">
      <c r="B299" s="88"/>
      <c r="C299" s="46"/>
    </row>
    <row r="300" spans="2:23">
      <c r="B300" s="88"/>
      <c r="C300" s="46"/>
    </row>
    <row r="301" spans="2:23">
      <c r="B301" s="88"/>
      <c r="C301" s="46"/>
    </row>
    <row r="302" spans="2:23">
      <c r="B302" s="88"/>
      <c r="C302" s="46"/>
    </row>
    <row r="303" spans="2:23">
      <c r="B303" s="88"/>
    </row>
    <row r="304" spans="2:23">
      <c r="B304" s="88"/>
    </row>
    <row r="305" spans="2:2">
      <c r="B305" s="88"/>
    </row>
    <row r="306" spans="2:2">
      <c r="B306" s="88"/>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workbookViewId="0"/>
  </sheetViews>
  <sheetFormatPr defaultColWidth="8.85546875" defaultRowHeight="15"/>
  <cols>
    <col min="1" max="16384" width="8.85546875" style="1"/>
  </cols>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O340"/>
  <sheetViews>
    <sheetView topLeftCell="W14" zoomScale="85" zoomScaleNormal="85" workbookViewId="0">
      <selection activeCell="AE48" sqref="AE48:AI48"/>
    </sheetView>
  </sheetViews>
  <sheetFormatPr defaultColWidth="9.140625" defaultRowHeight="12.75"/>
  <cols>
    <col min="1" max="1" width="4.140625" style="3" customWidth="1"/>
    <col min="2" max="7" width="9.140625" style="3"/>
    <col min="8" max="8" width="5.42578125" style="3" customWidth="1"/>
    <col min="9" max="10" width="9.140625" style="3"/>
    <col min="11" max="11" width="0" style="3" hidden="1" customWidth="1"/>
    <col min="12" max="12" width="4.140625" style="3" customWidth="1"/>
    <col min="13" max="18" width="9.140625" style="3"/>
    <col min="19" max="19" width="5.42578125" style="3" customWidth="1"/>
    <col min="20" max="22" width="9.140625" style="3"/>
    <col min="23" max="23" width="23.42578125" style="3" bestFit="1" customWidth="1"/>
    <col min="24" max="24" width="9.140625" style="3"/>
    <col min="25" max="25" width="36.42578125" style="3" customWidth="1"/>
    <col min="26" max="38" width="9.140625" style="3"/>
    <col min="39" max="40" width="9.7109375" style="3" bestFit="1" customWidth="1"/>
    <col min="41" max="41" width="9.140625" style="3"/>
    <col min="42" max="42" width="14.42578125" style="3" bestFit="1" customWidth="1"/>
    <col min="43" max="43" width="12" style="3" customWidth="1"/>
    <col min="44" max="16384" width="9.140625" style="3"/>
  </cols>
  <sheetData>
    <row r="1" spans="1:40">
      <c r="W1" s="316"/>
      <c r="X1" s="316"/>
      <c r="Y1" s="316"/>
      <c r="Z1" s="317">
        <f>AA1-1</f>
        <v>2016</v>
      </c>
      <c r="AA1" s="317">
        <f>AB1-1</f>
        <v>2017</v>
      </c>
      <c r="AB1" s="317">
        <f>AC1-1</f>
        <v>2018</v>
      </c>
      <c r="AC1" s="317">
        <f>AD1-1</f>
        <v>2019</v>
      </c>
      <c r="AD1" s="317">
        <f>AE1-1</f>
        <v>2020</v>
      </c>
      <c r="AE1" s="452">
        <f>DataInput!C5</f>
        <v>2021</v>
      </c>
      <c r="AF1" s="317">
        <f>AE1+1</f>
        <v>2022</v>
      </c>
      <c r="AG1" s="317">
        <f t="shared" ref="AG1:AN1" si="0">AF1+1</f>
        <v>2023</v>
      </c>
      <c r="AH1" s="317">
        <f t="shared" si="0"/>
        <v>2024</v>
      </c>
      <c r="AI1" s="317">
        <f t="shared" si="0"/>
        <v>2025</v>
      </c>
      <c r="AJ1" s="317">
        <f t="shared" si="0"/>
        <v>2026</v>
      </c>
      <c r="AK1" s="317">
        <f t="shared" si="0"/>
        <v>2027</v>
      </c>
      <c r="AL1" s="317">
        <f t="shared" si="0"/>
        <v>2028</v>
      </c>
      <c r="AM1" s="317">
        <f t="shared" si="0"/>
        <v>2029</v>
      </c>
      <c r="AN1" s="317">
        <f t="shared" si="0"/>
        <v>2030</v>
      </c>
    </row>
    <row r="2" spans="1:40">
      <c r="Z2" s="318"/>
      <c r="AA2" s="318"/>
      <c r="AB2" s="318"/>
      <c r="AC2" s="318"/>
      <c r="AD2" s="318"/>
      <c r="AE2" s="318"/>
      <c r="AF2" s="318"/>
      <c r="AG2" s="318"/>
      <c r="AH2" s="318"/>
      <c r="AI2" s="318"/>
      <c r="AJ2" s="318"/>
      <c r="AK2" s="318"/>
      <c r="AL2" s="318"/>
      <c r="AM2" s="318"/>
      <c r="AN2" s="318"/>
    </row>
    <row r="3" spans="1:40">
      <c r="A3" s="319" t="s">
        <v>563</v>
      </c>
      <c r="B3" s="320"/>
      <c r="C3" s="320"/>
      <c r="D3" s="320"/>
      <c r="E3" s="320"/>
      <c r="F3" s="320"/>
      <c r="G3" s="320"/>
      <c r="H3" s="320"/>
      <c r="I3" s="320"/>
      <c r="J3" s="320"/>
      <c r="K3" s="320"/>
      <c r="L3" s="319" t="s">
        <v>563</v>
      </c>
      <c r="M3" s="320"/>
      <c r="N3" s="320"/>
      <c r="O3" s="320"/>
      <c r="P3" s="320"/>
      <c r="Q3" s="320"/>
      <c r="R3" s="320"/>
      <c r="S3" s="320"/>
      <c r="T3" s="320"/>
      <c r="U3" s="320"/>
      <c r="V3" s="320"/>
      <c r="W3" s="320"/>
      <c r="X3" s="320"/>
      <c r="Y3" s="320"/>
      <c r="Z3" s="320"/>
      <c r="AA3" s="320"/>
      <c r="AB3" s="320"/>
      <c r="AC3" s="320"/>
      <c r="AD3" s="320"/>
      <c r="AE3" s="320"/>
      <c r="AF3" s="320"/>
      <c r="AG3" s="320"/>
      <c r="AH3" s="320"/>
      <c r="AI3" s="320"/>
      <c r="AJ3" s="320"/>
      <c r="AK3" s="320"/>
      <c r="AL3" s="320"/>
      <c r="AM3" s="320"/>
      <c r="AN3" s="320"/>
    </row>
    <row r="5" spans="1:40">
      <c r="A5" s="321"/>
      <c r="B5" s="321"/>
      <c r="C5" s="321"/>
      <c r="D5" s="321"/>
      <c r="E5" s="321"/>
      <c r="F5" s="321"/>
      <c r="G5" s="321"/>
      <c r="H5" s="321"/>
      <c r="I5" s="321"/>
      <c r="J5" s="321"/>
      <c r="L5" s="321"/>
      <c r="M5" s="321"/>
      <c r="N5" s="321"/>
      <c r="O5" s="321"/>
      <c r="P5" s="321"/>
      <c r="Q5" s="321"/>
      <c r="R5" s="321"/>
      <c r="S5" s="321"/>
      <c r="T5" s="321"/>
      <c r="U5" s="321"/>
      <c r="Z5" s="318">
        <f>Z$1</f>
        <v>2016</v>
      </c>
      <c r="AA5" s="318">
        <f t="shared" ref="AA5:AN5" si="1">AA$1</f>
        <v>2017</v>
      </c>
      <c r="AB5" s="318">
        <f t="shared" si="1"/>
        <v>2018</v>
      </c>
      <c r="AC5" s="318">
        <f t="shared" si="1"/>
        <v>2019</v>
      </c>
      <c r="AD5" s="318">
        <f t="shared" si="1"/>
        <v>2020</v>
      </c>
      <c r="AE5" s="318">
        <f t="shared" si="1"/>
        <v>2021</v>
      </c>
      <c r="AF5" s="318">
        <f t="shared" si="1"/>
        <v>2022</v>
      </c>
      <c r="AG5" s="318">
        <f t="shared" si="1"/>
        <v>2023</v>
      </c>
      <c r="AH5" s="318">
        <f t="shared" si="1"/>
        <v>2024</v>
      </c>
      <c r="AI5" s="318">
        <f t="shared" si="1"/>
        <v>2025</v>
      </c>
      <c r="AJ5" s="318">
        <f t="shared" si="1"/>
        <v>2026</v>
      </c>
      <c r="AK5" s="318">
        <f t="shared" si="1"/>
        <v>2027</v>
      </c>
      <c r="AL5" s="318">
        <f t="shared" si="1"/>
        <v>2028</v>
      </c>
      <c r="AM5" s="318">
        <f t="shared" si="1"/>
        <v>2029</v>
      </c>
      <c r="AN5" s="318">
        <f t="shared" si="1"/>
        <v>2030</v>
      </c>
    </row>
    <row r="6" spans="1:40">
      <c r="A6" s="321"/>
      <c r="B6" s="321"/>
      <c r="C6" s="321"/>
      <c r="D6" s="321"/>
      <c r="E6" s="321"/>
      <c r="F6" s="321"/>
      <c r="G6" s="321"/>
      <c r="H6" s="321"/>
      <c r="I6" s="321"/>
      <c r="J6" s="321"/>
      <c r="L6" s="321"/>
      <c r="M6" s="321"/>
      <c r="N6" s="321"/>
      <c r="O6" s="321"/>
      <c r="P6" s="321"/>
      <c r="Q6" s="321"/>
      <c r="R6" s="321"/>
      <c r="S6" s="321"/>
      <c r="T6" s="321"/>
      <c r="U6" s="321"/>
      <c r="W6" s="317" t="s">
        <v>316</v>
      </c>
      <c r="X6" s="322">
        <v>1</v>
      </c>
      <c r="Y6" s="3" t="s">
        <v>46</v>
      </c>
      <c r="Z6" s="323">
        <f ca="1">INDEX(INDIRECT(CONCATENATE("'",$W6,"'!$A$538:$DZ$10000")),MATCH($X6,INDIRECT(CONCATENATE("'",$W6,"'!$A$538:$A$10000")),0),MATCH(Z$1,INDIRECT(CONCATENATE("'",$W6,"'!$A$536:$DZ$536")),0))</f>
        <v>53152.380000000005</v>
      </c>
      <c r="AA6" s="323">
        <f t="shared" ref="AA6:AN9" ca="1" si="2">INDEX(INDIRECT(CONCATENATE("'",$W6,"'!$A$536:$DZ$10000")),MATCH($X6,INDIRECT(CONCATENATE("'",$W6,"'!$A$536:$A$10000")),0),MATCH(AA$1,INDIRECT(CONCATENATE("'",$W6,"'!$A$536:$DZ$536")),0))</f>
        <v>54248.94</v>
      </c>
      <c r="AB6" s="323">
        <f t="shared" ca="1" si="2"/>
        <v>71461.989999999991</v>
      </c>
      <c r="AC6" s="323">
        <f t="shared" ca="1" si="2"/>
        <v>70364.055999999997</v>
      </c>
      <c r="AD6" s="323">
        <f t="shared" ca="1" si="2"/>
        <v>71752.831000000006</v>
      </c>
      <c r="AE6" s="323">
        <f t="shared" ca="1" si="2"/>
        <v>107265.51300000001</v>
      </c>
      <c r="AF6" s="323">
        <f t="shared" ca="1" si="2"/>
        <v>109246.573</v>
      </c>
      <c r="AG6" s="323">
        <f t="shared" ca="1" si="2"/>
        <v>116168.083</v>
      </c>
      <c r="AH6" s="323">
        <f t="shared" ca="1" si="2"/>
        <v>122956</v>
      </c>
      <c r="AI6" s="323">
        <f t="shared" ca="1" si="2"/>
        <v>131841.61599999998</v>
      </c>
      <c r="AJ6" s="323">
        <f t="shared" ca="1" si="2"/>
        <v>138918.72999999998</v>
      </c>
      <c r="AK6" s="323">
        <f t="shared" ca="1" si="2"/>
        <v>139525.26</v>
      </c>
      <c r="AL6" s="323">
        <f t="shared" ca="1" si="2"/>
        <v>151256.348</v>
      </c>
      <c r="AM6" s="323">
        <f t="shared" ca="1" si="2"/>
        <v>173714.11499999999</v>
      </c>
      <c r="AN6" s="323">
        <f t="shared" ca="1" si="2"/>
        <v>184200.69699999999</v>
      </c>
    </row>
    <row r="7" spans="1:40">
      <c r="A7" s="321"/>
      <c r="B7" s="321"/>
      <c r="C7" s="321"/>
      <c r="D7" s="321"/>
      <c r="E7" s="321"/>
      <c r="F7" s="321"/>
      <c r="G7" s="321"/>
      <c r="H7" s="321"/>
      <c r="I7" s="321"/>
      <c r="J7" s="321"/>
      <c r="L7" s="321"/>
      <c r="M7" s="321"/>
      <c r="N7" s="321"/>
      <c r="O7" s="321"/>
      <c r="P7" s="321"/>
      <c r="Q7" s="321"/>
      <c r="R7" s="321"/>
      <c r="S7" s="321"/>
      <c r="T7" s="321"/>
      <c r="U7" s="321"/>
      <c r="W7" s="317" t="str">
        <f>W6</f>
        <v>S1_Baseline</v>
      </c>
      <c r="X7" s="322">
        <v>2</v>
      </c>
      <c r="Y7" s="3" t="s">
        <v>217</v>
      </c>
      <c r="Z7" s="323">
        <f ca="1">INDEX(INDIRECT(CONCATENATE("'",$W7,"'!$A$536:$DZ$10000")),MATCH($X7,INDIRECT(CONCATENATE("'",$W7,"'!$A$536:$A$10000")),0),MATCH(Z$1,INDIRECT(CONCATENATE("'",$W7,"'!$A$536:$DZ$536")),0))</f>
        <v>48348.480000000003</v>
      </c>
      <c r="AA7" s="323">
        <f t="shared" ca="1" si="2"/>
        <v>48347.97</v>
      </c>
      <c r="AB7" s="323">
        <f t="shared" ca="1" si="2"/>
        <v>60378.59</v>
      </c>
      <c r="AC7" s="323">
        <f t="shared" ca="1" si="2"/>
        <v>57412.299999999996</v>
      </c>
      <c r="AD7" s="323">
        <f t="shared" ca="1" si="2"/>
        <v>49286.301000000007</v>
      </c>
      <c r="AE7" s="323">
        <f t="shared" ca="1" si="2"/>
        <v>80179</v>
      </c>
      <c r="AF7" s="323">
        <f t="shared" ca="1" si="2"/>
        <v>84343</v>
      </c>
      <c r="AG7" s="323">
        <f t="shared" ca="1" si="2"/>
        <v>89624</v>
      </c>
      <c r="AH7" s="323">
        <f t="shared" ca="1" si="2"/>
        <v>95566</v>
      </c>
      <c r="AI7" s="323">
        <f t="shared" ca="1" si="2"/>
        <v>104286</v>
      </c>
      <c r="AJ7" s="323">
        <f t="shared" ca="1" si="2"/>
        <v>111042</v>
      </c>
      <c r="AK7" s="323">
        <f t="shared" ca="1" si="2"/>
        <v>111321</v>
      </c>
      <c r="AL7" s="323">
        <f t="shared" ca="1" si="2"/>
        <v>122718</v>
      </c>
      <c r="AM7" s="323">
        <f t="shared" ca="1" si="2"/>
        <v>144335</v>
      </c>
      <c r="AN7" s="323">
        <f t="shared" ca="1" si="2"/>
        <v>153474</v>
      </c>
    </row>
    <row r="8" spans="1:40">
      <c r="A8" s="321"/>
      <c r="B8" s="321"/>
      <c r="C8" s="321"/>
      <c r="D8" s="321"/>
      <c r="E8" s="321"/>
      <c r="F8" s="321"/>
      <c r="G8" s="321"/>
      <c r="H8" s="321"/>
      <c r="I8" s="321"/>
      <c r="J8" s="321"/>
      <c r="L8" s="321"/>
      <c r="M8" s="321"/>
      <c r="N8" s="321"/>
      <c r="O8" s="321"/>
      <c r="P8" s="321"/>
      <c r="Q8" s="321"/>
      <c r="R8" s="321"/>
      <c r="S8" s="321"/>
      <c r="T8" s="321"/>
      <c r="U8" s="321"/>
      <c r="W8" s="317" t="str">
        <f>W7</f>
        <v>S1_Baseline</v>
      </c>
      <c r="X8" s="322">
        <v>3</v>
      </c>
      <c r="Y8" s="3" t="s">
        <v>3</v>
      </c>
      <c r="Z8" s="323">
        <f ca="1">INDEX(INDIRECT(CONCATENATE("'",$W8,"'!$A$536:$DZ$10000")),MATCH($X8,INDIRECT(CONCATENATE("'",$W8,"'!$A$536:$A$10000")),0),MATCH(Z$1,INDIRECT(CONCATENATE("'",$W8,"'!$A$536:$DZ$536")),0))</f>
        <v>4803.8999999999996</v>
      </c>
      <c r="AA8" s="323">
        <f t="shared" ca="1" si="2"/>
        <v>5492.28</v>
      </c>
      <c r="AB8" s="323">
        <f t="shared" ca="1" si="2"/>
        <v>7490.37</v>
      </c>
      <c r="AC8" s="323">
        <f t="shared" ca="1" si="2"/>
        <v>6832.03</v>
      </c>
      <c r="AD8" s="323">
        <f t="shared" ca="1" si="2"/>
        <v>8637.43</v>
      </c>
      <c r="AE8" s="323">
        <f t="shared" ca="1" si="2"/>
        <v>14086.513000000001</v>
      </c>
      <c r="AF8" s="323">
        <f t="shared" ca="1" si="2"/>
        <v>11403.573</v>
      </c>
      <c r="AG8" s="323">
        <f t="shared" ca="1" si="2"/>
        <v>13544.083000000001</v>
      </c>
      <c r="AH8" s="323">
        <f t="shared" ca="1" si="2"/>
        <v>14740</v>
      </c>
      <c r="AI8" s="323">
        <f t="shared" ca="1" si="2"/>
        <v>16055.616</v>
      </c>
      <c r="AJ8" s="323">
        <f t="shared" ca="1" si="2"/>
        <v>16376.73</v>
      </c>
      <c r="AK8" s="323">
        <f t="shared" ca="1" si="2"/>
        <v>16704.259999999998</v>
      </c>
      <c r="AL8" s="323">
        <f t="shared" ca="1" si="2"/>
        <v>17038.348000000002</v>
      </c>
      <c r="AM8" s="323">
        <f t="shared" ca="1" si="2"/>
        <v>17379.115000000002</v>
      </c>
      <c r="AN8" s="323">
        <f t="shared" ca="1" si="2"/>
        <v>17726.697</v>
      </c>
    </row>
    <row r="9" spans="1:40">
      <c r="A9" s="321"/>
      <c r="B9" s="321"/>
      <c r="C9" s="321"/>
      <c r="D9" s="321"/>
      <c r="E9" s="321"/>
      <c r="F9" s="321"/>
      <c r="G9" s="321"/>
      <c r="H9" s="321"/>
      <c r="I9" s="321"/>
      <c r="J9" s="321"/>
      <c r="L9" s="321"/>
      <c r="M9" s="321"/>
      <c r="N9" s="321"/>
      <c r="O9" s="321"/>
      <c r="P9" s="321"/>
      <c r="Q9" s="321"/>
      <c r="R9" s="321"/>
      <c r="S9" s="321"/>
      <c r="T9" s="321"/>
      <c r="U9" s="321"/>
      <c r="W9" s="317" t="str">
        <f>W8</f>
        <v>S1_Baseline</v>
      </c>
      <c r="X9" s="322">
        <v>4</v>
      </c>
      <c r="Y9" s="3" t="s">
        <v>9</v>
      </c>
      <c r="Z9" s="323">
        <f ca="1">INDEX(INDIRECT(CONCATENATE("'",$W9,"'!$A$536:$DZ$10000")),MATCH($X9,INDIRECT(CONCATENATE("'",$W9,"'!$A$536:$A$10000")),0),MATCH(Z$1,INDIRECT(CONCATENATE("'",$W9,"'!$A$536:$DZ$536")),0))</f>
        <v>0</v>
      </c>
      <c r="AA9" s="323">
        <f t="shared" ca="1" si="2"/>
        <v>408.69</v>
      </c>
      <c r="AB9" s="323">
        <f t="shared" ca="1" si="2"/>
        <v>3593.03</v>
      </c>
      <c r="AC9" s="323">
        <f t="shared" ca="1" si="2"/>
        <v>6119.7259999999997</v>
      </c>
      <c r="AD9" s="323">
        <f t="shared" ca="1" si="2"/>
        <v>13829.1</v>
      </c>
      <c r="AE9" s="323">
        <f t="shared" ca="1" si="2"/>
        <v>13000</v>
      </c>
      <c r="AF9" s="323">
        <f t="shared" ca="1" si="2"/>
        <v>13500</v>
      </c>
      <c r="AG9" s="323">
        <f t="shared" ca="1" si="2"/>
        <v>13000</v>
      </c>
      <c r="AH9" s="323">
        <f t="shared" ca="1" si="2"/>
        <v>12650</v>
      </c>
      <c r="AI9" s="323">
        <f t="shared" ca="1" si="2"/>
        <v>11500</v>
      </c>
      <c r="AJ9" s="323">
        <f t="shared" ca="1" si="2"/>
        <v>11500</v>
      </c>
      <c r="AK9" s="323">
        <f t="shared" ca="1" si="2"/>
        <v>11500</v>
      </c>
      <c r="AL9" s="323">
        <f t="shared" ca="1" si="2"/>
        <v>11500</v>
      </c>
      <c r="AM9" s="323">
        <f t="shared" ca="1" si="2"/>
        <v>12000</v>
      </c>
      <c r="AN9" s="323">
        <f t="shared" ca="1" si="2"/>
        <v>13000</v>
      </c>
    </row>
    <row r="10" spans="1:40">
      <c r="A10" s="321"/>
      <c r="B10" s="321"/>
      <c r="C10" s="321"/>
      <c r="D10" s="321"/>
      <c r="E10" s="321"/>
      <c r="F10" s="321"/>
      <c r="G10" s="321"/>
      <c r="H10" s="321"/>
      <c r="I10" s="321"/>
      <c r="J10" s="321"/>
      <c r="L10" s="321"/>
      <c r="M10" s="321"/>
      <c r="N10" s="321"/>
      <c r="O10" s="321"/>
      <c r="P10" s="321"/>
      <c r="Q10" s="321"/>
      <c r="R10" s="321"/>
      <c r="S10" s="321"/>
      <c r="T10" s="321"/>
      <c r="U10" s="321"/>
    </row>
    <row r="11" spans="1:40">
      <c r="A11" s="321"/>
      <c r="B11" s="321"/>
      <c r="C11" s="321"/>
      <c r="D11" s="321"/>
      <c r="E11" s="321"/>
      <c r="F11" s="321"/>
      <c r="G11" s="321"/>
      <c r="H11" s="321"/>
      <c r="I11" s="321"/>
      <c r="J11" s="321"/>
      <c r="L11" s="321"/>
      <c r="M11" s="321"/>
      <c r="N11" s="321"/>
      <c r="O11" s="321"/>
      <c r="P11" s="321"/>
      <c r="Q11" s="321"/>
      <c r="R11" s="321"/>
      <c r="S11" s="321"/>
      <c r="T11" s="321"/>
      <c r="U11" s="321"/>
      <c r="AD11" s="323"/>
      <c r="AE11" s="323"/>
      <c r="AF11" s="323"/>
      <c r="AG11" s="323"/>
      <c r="AH11" s="323"/>
      <c r="AI11" s="323"/>
      <c r="AJ11" s="323"/>
      <c r="AK11" s="323"/>
      <c r="AL11" s="323"/>
      <c r="AM11" s="323"/>
      <c r="AN11" s="323"/>
    </row>
    <row r="12" spans="1:40">
      <c r="A12" s="321"/>
      <c r="B12" s="321"/>
      <c r="C12" s="321"/>
      <c r="D12" s="321"/>
      <c r="E12" s="321"/>
      <c r="F12" s="321"/>
      <c r="G12" s="321"/>
      <c r="H12" s="321"/>
      <c r="I12" s="321"/>
      <c r="J12" s="321"/>
      <c r="L12" s="321"/>
      <c r="M12" s="321"/>
      <c r="N12" s="321"/>
      <c r="O12" s="321"/>
      <c r="P12" s="321"/>
      <c r="Q12" s="321"/>
      <c r="R12" s="321"/>
      <c r="S12" s="321"/>
      <c r="T12" s="321"/>
      <c r="U12" s="321"/>
    </row>
    <row r="13" spans="1:40">
      <c r="A13" s="321"/>
      <c r="B13" s="321"/>
      <c r="C13" s="321"/>
      <c r="D13" s="321"/>
      <c r="E13" s="321"/>
      <c r="F13" s="321"/>
      <c r="G13" s="321"/>
      <c r="H13" s="321"/>
      <c r="I13" s="321"/>
      <c r="J13" s="321"/>
      <c r="L13" s="321"/>
      <c r="M13" s="321"/>
      <c r="N13" s="321"/>
      <c r="O13" s="321"/>
      <c r="P13" s="321"/>
      <c r="Q13" s="321"/>
      <c r="R13" s="321"/>
      <c r="S13" s="321"/>
      <c r="T13" s="321"/>
      <c r="U13" s="321"/>
    </row>
    <row r="14" spans="1:40">
      <c r="A14" s="321"/>
      <c r="B14" s="321"/>
      <c r="C14" s="321"/>
      <c r="D14" s="321"/>
      <c r="E14" s="321"/>
      <c r="F14" s="321"/>
      <c r="G14" s="321"/>
      <c r="H14" s="321"/>
      <c r="I14" s="321"/>
      <c r="J14" s="321"/>
      <c r="L14" s="321"/>
      <c r="M14" s="321"/>
      <c r="N14" s="321"/>
      <c r="O14" s="321"/>
      <c r="P14" s="321"/>
      <c r="Q14" s="321"/>
      <c r="R14" s="321"/>
      <c r="S14" s="321"/>
      <c r="T14" s="321"/>
      <c r="U14" s="321"/>
    </row>
    <row r="15" spans="1:40">
      <c r="A15" s="321"/>
      <c r="B15" s="321"/>
      <c r="C15" s="321"/>
      <c r="D15" s="321"/>
      <c r="E15" s="321"/>
      <c r="F15" s="321"/>
      <c r="G15" s="321"/>
      <c r="H15" s="321"/>
      <c r="I15" s="321"/>
      <c r="J15" s="321"/>
      <c r="L15" s="321"/>
      <c r="M15" s="321"/>
      <c r="N15" s="321"/>
      <c r="O15" s="321"/>
      <c r="P15" s="321"/>
      <c r="Q15" s="321"/>
      <c r="R15" s="321"/>
      <c r="S15" s="321"/>
      <c r="T15" s="321"/>
      <c r="U15" s="321"/>
    </row>
    <row r="16" spans="1:40">
      <c r="A16" s="321"/>
      <c r="B16" s="321"/>
      <c r="C16" s="321"/>
      <c r="D16" s="321"/>
      <c r="E16" s="321"/>
      <c r="F16" s="321"/>
      <c r="G16" s="321"/>
      <c r="H16" s="321"/>
      <c r="I16" s="321"/>
      <c r="J16" s="321"/>
      <c r="L16" s="321"/>
      <c r="M16" s="321"/>
      <c r="N16" s="321"/>
      <c r="O16" s="321"/>
      <c r="P16" s="321"/>
      <c r="Q16" s="321"/>
      <c r="R16" s="321"/>
      <c r="S16" s="321"/>
      <c r="T16" s="321"/>
      <c r="U16" s="321"/>
    </row>
    <row r="17" spans="1:40">
      <c r="A17" s="321"/>
      <c r="B17" s="321"/>
      <c r="C17" s="321"/>
      <c r="D17" s="321"/>
      <c r="E17" s="321"/>
      <c r="F17" s="321"/>
      <c r="G17" s="321"/>
      <c r="H17" s="321"/>
      <c r="I17" s="321"/>
      <c r="J17" s="321"/>
      <c r="L17" s="321"/>
      <c r="M17" s="321"/>
      <c r="N17" s="321"/>
      <c r="O17" s="321"/>
      <c r="P17" s="321"/>
      <c r="Q17" s="321"/>
      <c r="R17" s="321"/>
      <c r="S17" s="321"/>
      <c r="T17" s="321"/>
      <c r="U17" s="321"/>
    </row>
    <row r="18" spans="1:40">
      <c r="A18" s="321"/>
      <c r="B18" s="321"/>
      <c r="C18" s="321"/>
      <c r="D18" s="321"/>
      <c r="E18" s="321"/>
      <c r="F18" s="321"/>
      <c r="G18" s="321"/>
      <c r="H18" s="321"/>
      <c r="I18" s="321"/>
      <c r="J18" s="321"/>
      <c r="L18" s="321"/>
      <c r="M18" s="321"/>
      <c r="N18" s="321"/>
      <c r="O18" s="321"/>
      <c r="P18" s="321"/>
      <c r="Q18" s="321"/>
      <c r="R18" s="321"/>
      <c r="S18" s="321"/>
      <c r="T18" s="321"/>
      <c r="U18" s="321"/>
    </row>
    <row r="19" spans="1:40">
      <c r="A19" s="321"/>
      <c r="B19" s="321"/>
      <c r="C19" s="321"/>
      <c r="D19" s="321"/>
      <c r="E19" s="321"/>
      <c r="F19" s="321"/>
      <c r="G19" s="321"/>
      <c r="H19" s="321"/>
      <c r="I19" s="321"/>
      <c r="J19" s="321"/>
      <c r="L19" s="321"/>
      <c r="M19" s="321"/>
      <c r="N19" s="321"/>
      <c r="O19" s="321"/>
      <c r="P19" s="321"/>
      <c r="Q19" s="321"/>
      <c r="R19" s="321"/>
      <c r="S19" s="321"/>
      <c r="T19" s="321"/>
      <c r="U19" s="321"/>
    </row>
    <row r="20" spans="1:40">
      <c r="A20" s="321"/>
      <c r="B20" s="321"/>
      <c r="C20" s="321"/>
      <c r="D20" s="321"/>
      <c r="E20" s="321"/>
      <c r="F20" s="321"/>
      <c r="G20" s="321"/>
      <c r="H20" s="321"/>
      <c r="I20" s="321"/>
      <c r="J20" s="321"/>
      <c r="L20" s="321"/>
      <c r="M20" s="321"/>
      <c r="N20" s="321"/>
      <c r="O20" s="321"/>
      <c r="P20" s="321"/>
      <c r="Q20" s="321"/>
      <c r="R20" s="321"/>
      <c r="S20" s="321"/>
      <c r="T20" s="321"/>
      <c r="U20" s="321"/>
    </row>
    <row r="21" spans="1:40">
      <c r="A21" s="321"/>
      <c r="B21" s="321"/>
      <c r="C21" s="321"/>
      <c r="D21" s="321"/>
      <c r="E21" s="321"/>
      <c r="F21" s="321"/>
      <c r="G21" s="321"/>
      <c r="H21" s="321"/>
      <c r="I21" s="321"/>
      <c r="J21" s="321"/>
      <c r="L21" s="321"/>
      <c r="M21" s="321"/>
      <c r="N21" s="321"/>
      <c r="O21" s="321"/>
      <c r="P21" s="321"/>
      <c r="Q21" s="321"/>
      <c r="R21" s="321"/>
      <c r="S21" s="321"/>
      <c r="T21" s="321"/>
      <c r="U21" s="321"/>
    </row>
    <row r="22" spans="1:40">
      <c r="A22" s="321"/>
      <c r="B22" s="321"/>
      <c r="C22" s="321"/>
      <c r="D22" s="321"/>
      <c r="E22" s="321"/>
      <c r="F22" s="321"/>
      <c r="G22" s="321"/>
      <c r="H22" s="321"/>
      <c r="I22" s="321"/>
      <c r="J22" s="321"/>
      <c r="L22" s="321"/>
      <c r="M22" s="321"/>
      <c r="N22" s="321"/>
      <c r="O22" s="321"/>
      <c r="P22" s="321"/>
      <c r="Q22" s="321"/>
      <c r="R22" s="321"/>
      <c r="S22" s="321"/>
      <c r="T22" s="321"/>
      <c r="U22" s="321"/>
    </row>
    <row r="23" spans="1:40">
      <c r="A23" s="321"/>
      <c r="B23" s="321"/>
      <c r="C23" s="321"/>
      <c r="D23" s="321"/>
      <c r="E23" s="321"/>
      <c r="F23" s="321"/>
      <c r="G23" s="321"/>
      <c r="H23" s="321"/>
      <c r="I23" s="321"/>
      <c r="J23" s="321"/>
      <c r="L23" s="321"/>
      <c r="M23" s="321"/>
      <c r="N23" s="321"/>
      <c r="O23" s="321"/>
      <c r="P23" s="321"/>
      <c r="Q23" s="321"/>
      <c r="R23" s="321"/>
      <c r="S23" s="321"/>
      <c r="T23" s="321"/>
      <c r="U23" s="321"/>
    </row>
    <row r="24" spans="1:40">
      <c r="A24" s="321"/>
      <c r="B24" s="321"/>
      <c r="C24" s="321"/>
      <c r="D24" s="321"/>
      <c r="E24" s="321"/>
      <c r="F24" s="321"/>
      <c r="G24" s="321"/>
      <c r="H24" s="321"/>
      <c r="I24" s="321"/>
      <c r="J24" s="321"/>
      <c r="L24" s="321"/>
      <c r="M24" s="321"/>
      <c r="N24" s="321"/>
      <c r="O24" s="321"/>
      <c r="P24" s="321"/>
      <c r="Q24" s="321"/>
      <c r="R24" s="321"/>
      <c r="S24" s="321"/>
      <c r="T24" s="321"/>
      <c r="U24" s="321"/>
    </row>
    <row r="25" spans="1:40">
      <c r="A25" s="321"/>
      <c r="B25" s="321"/>
      <c r="C25" s="321"/>
      <c r="D25" s="321"/>
      <c r="E25" s="321"/>
      <c r="F25" s="321"/>
      <c r="G25" s="321"/>
      <c r="H25" s="321"/>
      <c r="I25" s="321"/>
      <c r="J25" s="321"/>
      <c r="L25" s="321"/>
      <c r="M25" s="321"/>
      <c r="N25" s="321"/>
      <c r="O25" s="321"/>
      <c r="P25" s="321"/>
      <c r="Q25" s="321"/>
      <c r="R25" s="321"/>
      <c r="S25" s="321"/>
      <c r="T25" s="321"/>
      <c r="U25" s="321"/>
      <c r="Z25" s="318">
        <f>Z$1</f>
        <v>2016</v>
      </c>
      <c r="AA25" s="318">
        <f t="shared" ref="AA25:AN25" si="3">AA$1</f>
        <v>2017</v>
      </c>
      <c r="AB25" s="318">
        <f t="shared" si="3"/>
        <v>2018</v>
      </c>
      <c r="AC25" s="318">
        <f t="shared" si="3"/>
        <v>2019</v>
      </c>
      <c r="AD25" s="318">
        <f t="shared" si="3"/>
        <v>2020</v>
      </c>
      <c r="AE25" s="318">
        <f t="shared" si="3"/>
        <v>2021</v>
      </c>
      <c r="AF25" s="318">
        <f t="shared" si="3"/>
        <v>2022</v>
      </c>
      <c r="AG25" s="318">
        <f t="shared" si="3"/>
        <v>2023</v>
      </c>
      <c r="AH25" s="318">
        <f t="shared" si="3"/>
        <v>2024</v>
      </c>
      <c r="AI25" s="318">
        <f t="shared" si="3"/>
        <v>2025</v>
      </c>
      <c r="AJ25" s="318">
        <f t="shared" si="3"/>
        <v>2026</v>
      </c>
      <c r="AK25" s="318">
        <f t="shared" si="3"/>
        <v>2027</v>
      </c>
      <c r="AL25" s="318">
        <f t="shared" si="3"/>
        <v>2028</v>
      </c>
      <c r="AM25" s="318">
        <f t="shared" si="3"/>
        <v>2029</v>
      </c>
      <c r="AN25" s="318">
        <f t="shared" si="3"/>
        <v>2030</v>
      </c>
    </row>
    <row r="26" spans="1:40">
      <c r="A26" s="321"/>
      <c r="B26" s="321"/>
      <c r="C26" s="321"/>
      <c r="D26" s="321"/>
      <c r="E26" s="321"/>
      <c r="F26" s="321"/>
      <c r="G26" s="321"/>
      <c r="H26" s="321"/>
      <c r="I26" s="321"/>
      <c r="J26" s="321"/>
      <c r="L26" s="321"/>
      <c r="M26" s="321"/>
      <c r="N26" s="321"/>
      <c r="O26" s="321"/>
      <c r="P26" s="321"/>
      <c r="Q26" s="321"/>
      <c r="R26" s="321"/>
      <c r="S26" s="321"/>
      <c r="T26" s="321"/>
      <c r="U26" s="321"/>
      <c r="W26" s="317" t="s">
        <v>316</v>
      </c>
      <c r="X26" s="322">
        <v>5</v>
      </c>
      <c r="Y26" s="3" t="s">
        <v>47</v>
      </c>
      <c r="Z26" s="323">
        <f t="shared" ref="Z26:AN31" ca="1" si="4">INDEX(INDIRECT(CONCATENATE("'",$W26,"'!$A$536:$DZ$10000")),MATCH($X26,INDIRECT(CONCATENATE("'",$W26,"'!$A$536:$A$10000")),0),MATCH(Z$1,INDIRECT(CONCATENATE("'",$W26,"'!$A$536:$DZ$536")),0))</f>
        <v>56985.3</v>
      </c>
      <c r="AA26" s="323">
        <f t="shared" ca="1" si="4"/>
        <v>53651.3</v>
      </c>
      <c r="AB26" s="323">
        <f t="shared" ca="1" si="4"/>
        <v>72280.5</v>
      </c>
      <c r="AC26" s="323">
        <f t="shared" ca="1" si="4"/>
        <v>77291</v>
      </c>
      <c r="AD26" s="323">
        <f t="shared" ca="1" si="4"/>
        <v>86468.4</v>
      </c>
      <c r="AE26" s="323">
        <f t="shared" ca="1" si="4"/>
        <v>124346.0036919</v>
      </c>
      <c r="AF26" s="323">
        <f t="shared" ca="1" si="4"/>
        <v>132713.684877972</v>
      </c>
      <c r="AG26" s="323">
        <f t="shared" ca="1" si="4"/>
        <v>133466.83578862832</v>
      </c>
      <c r="AH26" s="323">
        <f t="shared" ca="1" si="4"/>
        <v>133132.39988445718</v>
      </c>
      <c r="AI26" s="323">
        <f t="shared" ca="1" si="4"/>
        <v>139409.86499029899</v>
      </c>
      <c r="AJ26" s="323">
        <f t="shared" ca="1" si="4"/>
        <v>145470.47043917479</v>
      </c>
      <c r="AK26" s="323">
        <f t="shared" ca="1" si="4"/>
        <v>148806.30375977734</v>
      </c>
      <c r="AL26" s="323">
        <f t="shared" ca="1" si="4"/>
        <v>164911.89949050097</v>
      </c>
      <c r="AM26" s="323">
        <f t="shared" ca="1" si="4"/>
        <v>180984.22567312251</v>
      </c>
      <c r="AN26" s="323">
        <f t="shared" ca="1" si="4"/>
        <v>190555.56737567185</v>
      </c>
    </row>
    <row r="27" spans="1:40">
      <c r="A27" s="321"/>
      <c r="B27" s="321"/>
      <c r="C27" s="321"/>
      <c r="D27" s="321"/>
      <c r="E27" s="321"/>
      <c r="F27" s="321"/>
      <c r="G27" s="321"/>
      <c r="H27" s="321"/>
      <c r="I27" s="321"/>
      <c r="J27" s="321"/>
      <c r="L27" s="321"/>
      <c r="M27" s="321"/>
      <c r="N27" s="321"/>
      <c r="O27" s="321"/>
      <c r="P27" s="321"/>
      <c r="Q27" s="321"/>
      <c r="R27" s="321"/>
      <c r="S27" s="321"/>
      <c r="T27" s="321"/>
      <c r="U27" s="321"/>
      <c r="W27" s="317" t="str">
        <f>W26</f>
        <v>S1_Baseline</v>
      </c>
      <c r="X27" s="322">
        <v>6</v>
      </c>
      <c r="Y27" s="3" t="s">
        <v>160</v>
      </c>
      <c r="Z27" s="323">
        <f t="shared" ca="1" si="4"/>
        <v>16340.96</v>
      </c>
      <c r="AA27" s="323">
        <f t="shared" ca="1" si="4"/>
        <v>17396.48</v>
      </c>
      <c r="AB27" s="323">
        <f t="shared" ca="1" si="4"/>
        <v>19276.64</v>
      </c>
      <c r="AC27" s="323">
        <f t="shared" ca="1" si="4"/>
        <v>19330.169999999998</v>
      </c>
      <c r="AD27" s="323">
        <f t="shared" ca="1" si="4"/>
        <v>18775.897213</v>
      </c>
      <c r="AE27" s="323">
        <f t="shared" ca="1" si="4"/>
        <v>23489.812325999999</v>
      </c>
      <c r="AF27" s="323">
        <f t="shared" ca="1" si="4"/>
        <v>27243.362000000001</v>
      </c>
      <c r="AG27" s="323">
        <f t="shared" ca="1" si="4"/>
        <v>27924.446</v>
      </c>
      <c r="AH27" s="323">
        <f t="shared" ca="1" si="4"/>
        <v>28622.557000000001</v>
      </c>
      <c r="AI27" s="323">
        <f t="shared" ca="1" si="4"/>
        <v>30626.18</v>
      </c>
      <c r="AJ27" s="323">
        <f t="shared" ca="1" si="4"/>
        <v>32770</v>
      </c>
      <c r="AK27" s="323">
        <f t="shared" ca="1" si="4"/>
        <v>35063.919999999998</v>
      </c>
      <c r="AL27" s="323">
        <f t="shared" ca="1" si="4"/>
        <v>38570.29</v>
      </c>
      <c r="AM27" s="323">
        <f t="shared" ca="1" si="4"/>
        <v>40144.68</v>
      </c>
      <c r="AN27" s="323">
        <f t="shared" ca="1" si="4"/>
        <v>42954.8</v>
      </c>
    </row>
    <row r="28" spans="1:40">
      <c r="A28" s="321"/>
      <c r="B28" s="321"/>
      <c r="C28" s="321"/>
      <c r="D28" s="321"/>
      <c r="E28" s="321"/>
      <c r="F28" s="321"/>
      <c r="G28" s="321"/>
      <c r="H28" s="321"/>
      <c r="I28" s="321"/>
      <c r="J28" s="321"/>
      <c r="L28" s="321"/>
      <c r="M28" s="321"/>
      <c r="N28" s="321"/>
      <c r="O28" s="321"/>
      <c r="P28" s="321"/>
      <c r="Q28" s="321"/>
      <c r="R28" s="321"/>
      <c r="S28" s="321"/>
      <c r="T28" s="321"/>
      <c r="U28" s="321"/>
      <c r="W28" s="317" t="str">
        <f>W27</f>
        <v>S1_Baseline</v>
      </c>
      <c r="X28" s="322">
        <v>7</v>
      </c>
      <c r="Y28" s="3" t="s">
        <v>161</v>
      </c>
      <c r="Z28" s="323">
        <f t="shared" ca="1" si="4"/>
        <v>11842.98</v>
      </c>
      <c r="AA28" s="323">
        <f t="shared" ca="1" si="4"/>
        <v>13872.07</v>
      </c>
      <c r="AB28" s="323">
        <f t="shared" ca="1" si="4"/>
        <v>19876.849999999999</v>
      </c>
      <c r="AC28" s="323">
        <f t="shared" ca="1" si="4"/>
        <v>18715.96</v>
      </c>
      <c r="AD28" s="323">
        <f t="shared" ca="1" si="4"/>
        <v>18273.599999999999</v>
      </c>
      <c r="AE28" s="323">
        <f t="shared" ca="1" si="4"/>
        <v>16471.369299999998</v>
      </c>
      <c r="AF28" s="323">
        <f t="shared" ca="1" si="4"/>
        <v>16202.536</v>
      </c>
      <c r="AG28" s="323">
        <f t="shared" ca="1" si="4"/>
        <v>20253.169999999998</v>
      </c>
      <c r="AH28" s="323">
        <f t="shared" ca="1" si="4"/>
        <v>16202.536</v>
      </c>
      <c r="AI28" s="323">
        <f t="shared" ca="1" si="4"/>
        <v>17012.599999999999</v>
      </c>
      <c r="AJ28" s="323">
        <f t="shared" ca="1" si="4"/>
        <v>17863.23</v>
      </c>
      <c r="AK28" s="323">
        <f t="shared" ca="1" si="4"/>
        <v>18756.39</v>
      </c>
      <c r="AL28" s="323">
        <f t="shared" ca="1" si="4"/>
        <v>20069.400000000001</v>
      </c>
      <c r="AM28" s="323">
        <f t="shared" ca="1" si="4"/>
        <v>20678.900000000001</v>
      </c>
      <c r="AN28" s="323">
        <f t="shared" ca="1" si="4"/>
        <v>21712.87</v>
      </c>
    </row>
    <row r="29" spans="1:40">
      <c r="A29" s="321"/>
      <c r="B29" s="321"/>
      <c r="C29" s="321"/>
      <c r="D29" s="321"/>
      <c r="E29" s="321"/>
      <c r="F29" s="321"/>
      <c r="G29" s="321"/>
      <c r="H29" s="321"/>
      <c r="I29" s="321"/>
      <c r="J29" s="321"/>
      <c r="L29" s="321"/>
      <c r="M29" s="321"/>
      <c r="N29" s="321"/>
      <c r="O29" s="321"/>
      <c r="P29" s="321"/>
      <c r="Q29" s="321"/>
      <c r="R29" s="321"/>
      <c r="S29" s="321"/>
      <c r="T29" s="321"/>
      <c r="U29" s="321"/>
      <c r="W29" s="318"/>
      <c r="X29" s="325"/>
      <c r="Y29" s="3" t="s">
        <v>219</v>
      </c>
      <c r="Z29" s="323">
        <f ca="1">Z26-SUM(Z27,Z28,Z30,Z31)</f>
        <v>7871.5400000000081</v>
      </c>
      <c r="AA29" s="323">
        <f t="shared" ref="AA29:AN29" ca="1" si="5">AA26-SUM(AA27,AA28,AA30,AA31)</f>
        <v>5011.4700000000012</v>
      </c>
      <c r="AB29" s="323">
        <f t="shared" ca="1" si="5"/>
        <v>7351.1300000000047</v>
      </c>
      <c r="AC29" s="323">
        <f t="shared" ca="1" si="5"/>
        <v>8529.7900000000081</v>
      </c>
      <c r="AD29" s="323">
        <f t="shared" ca="1" si="5"/>
        <v>20385.497982850007</v>
      </c>
      <c r="AE29" s="323">
        <f t="shared" ca="1" si="5"/>
        <v>22719.367065900005</v>
      </c>
      <c r="AF29" s="323">
        <f t="shared" ca="1" si="5"/>
        <v>24518.986877971998</v>
      </c>
      <c r="AG29" s="323">
        <f t="shared" ca="1" si="5"/>
        <v>17303.009788628318</v>
      </c>
      <c r="AH29" s="323">
        <f t="shared" ca="1" si="5"/>
        <v>16921.806884457183</v>
      </c>
      <c r="AI29" s="323">
        <f t="shared" ca="1" si="5"/>
        <v>16816.284990298984</v>
      </c>
      <c r="AJ29" s="323">
        <f t="shared" ca="1" si="5"/>
        <v>16134.740439174799</v>
      </c>
      <c r="AK29" s="323">
        <f t="shared" ca="1" si="5"/>
        <v>12348.323759777355</v>
      </c>
      <c r="AL29" s="323">
        <f t="shared" ca="1" si="5"/>
        <v>11238.859490500967</v>
      </c>
      <c r="AM29" s="323">
        <f t="shared" ca="1" si="5"/>
        <v>10872.285673122504</v>
      </c>
      <c r="AN29" s="323">
        <f t="shared" ca="1" si="5"/>
        <v>8949.3073756718368</v>
      </c>
    </row>
    <row r="30" spans="1:40">
      <c r="A30" s="321"/>
      <c r="B30" s="321"/>
      <c r="C30" s="321"/>
      <c r="D30" s="321"/>
      <c r="E30" s="321"/>
      <c r="F30" s="321"/>
      <c r="G30" s="321"/>
      <c r="H30" s="321"/>
      <c r="I30" s="321"/>
      <c r="J30" s="321"/>
      <c r="L30" s="321"/>
      <c r="M30" s="321"/>
      <c r="N30" s="321"/>
      <c r="O30" s="321"/>
      <c r="P30" s="321"/>
      <c r="Q30" s="321"/>
      <c r="R30" s="321"/>
      <c r="S30" s="321"/>
      <c r="T30" s="321"/>
      <c r="U30" s="321"/>
      <c r="W30" s="317" t="str">
        <f>W26</f>
        <v>S1_Baseline</v>
      </c>
      <c r="X30" s="322">
        <v>9</v>
      </c>
      <c r="Y30" s="3" t="s">
        <v>218</v>
      </c>
      <c r="Z30" s="323">
        <f t="shared" ca="1" si="4"/>
        <v>0</v>
      </c>
      <c r="AA30" s="323">
        <f t="shared" ca="1" si="4"/>
        <v>0</v>
      </c>
      <c r="AB30" s="323">
        <f t="shared" ca="1" si="4"/>
        <v>0</v>
      </c>
      <c r="AC30" s="323">
        <f t="shared" ca="1" si="4"/>
        <v>0</v>
      </c>
      <c r="AD30" s="323">
        <f t="shared" ca="1" si="4"/>
        <v>0</v>
      </c>
      <c r="AE30" s="323">
        <f t="shared" ca="1" si="4"/>
        <v>0</v>
      </c>
      <c r="AF30" s="323">
        <f t="shared" ca="1" si="4"/>
        <v>0</v>
      </c>
      <c r="AG30" s="323">
        <f t="shared" ca="1" si="4"/>
        <v>0</v>
      </c>
      <c r="AH30" s="323">
        <f t="shared" ca="1" si="4"/>
        <v>0</v>
      </c>
      <c r="AI30" s="323">
        <f t="shared" ca="1" si="4"/>
        <v>0</v>
      </c>
      <c r="AJ30" s="323">
        <f t="shared" ca="1" si="4"/>
        <v>0</v>
      </c>
      <c r="AK30" s="323">
        <f t="shared" ca="1" si="4"/>
        <v>0</v>
      </c>
      <c r="AL30" s="323">
        <f t="shared" ca="1" si="4"/>
        <v>0</v>
      </c>
      <c r="AM30" s="323">
        <f t="shared" ca="1" si="4"/>
        <v>0</v>
      </c>
      <c r="AN30" s="323">
        <f t="shared" ca="1" si="4"/>
        <v>0</v>
      </c>
    </row>
    <row r="31" spans="1:40">
      <c r="A31" s="321"/>
      <c r="B31" s="321"/>
      <c r="C31" s="321"/>
      <c r="D31" s="321"/>
      <c r="E31" s="321"/>
      <c r="F31" s="321"/>
      <c r="G31" s="321"/>
      <c r="H31" s="321"/>
      <c r="I31" s="321"/>
      <c r="J31" s="321"/>
      <c r="L31" s="321"/>
      <c r="M31" s="321"/>
      <c r="N31" s="321"/>
      <c r="O31" s="321"/>
      <c r="P31" s="321"/>
      <c r="Q31" s="321"/>
      <c r="R31" s="321"/>
      <c r="S31" s="321"/>
      <c r="T31" s="321"/>
      <c r="U31" s="321"/>
      <c r="W31" s="317" t="str">
        <f>W30</f>
        <v>S1_Baseline</v>
      </c>
      <c r="X31" s="322">
        <v>10</v>
      </c>
      <c r="Y31" s="3" t="s">
        <v>4</v>
      </c>
      <c r="Z31" s="323">
        <f t="shared" ca="1" si="4"/>
        <v>20929.82</v>
      </c>
      <c r="AA31" s="323">
        <f t="shared" ca="1" si="4"/>
        <v>17371.28</v>
      </c>
      <c r="AB31" s="323">
        <f t="shared" ca="1" si="4"/>
        <v>25775.88</v>
      </c>
      <c r="AC31" s="323">
        <f t="shared" ca="1" si="4"/>
        <v>30715.08</v>
      </c>
      <c r="AD31" s="323">
        <f t="shared" ca="1" si="4"/>
        <v>29033.404804149999</v>
      </c>
      <c r="AE31" s="323">
        <f t="shared" ca="1" si="4"/>
        <v>61665.455000000002</v>
      </c>
      <c r="AF31" s="323">
        <f t="shared" ca="1" si="4"/>
        <v>64748.800000000003</v>
      </c>
      <c r="AG31" s="323">
        <f t="shared" ca="1" si="4"/>
        <v>67986.210000000006</v>
      </c>
      <c r="AH31" s="323">
        <f t="shared" ca="1" si="4"/>
        <v>71385.5</v>
      </c>
      <c r="AI31" s="323">
        <f t="shared" ca="1" si="4"/>
        <v>74954.8</v>
      </c>
      <c r="AJ31" s="323">
        <f t="shared" ca="1" si="4"/>
        <v>78702.5</v>
      </c>
      <c r="AK31" s="323">
        <f t="shared" ca="1" si="4"/>
        <v>82637.67</v>
      </c>
      <c r="AL31" s="323">
        <f t="shared" ca="1" si="4"/>
        <v>95033.35</v>
      </c>
      <c r="AM31" s="323">
        <f t="shared" ca="1" si="4"/>
        <v>109288.36</v>
      </c>
      <c r="AN31" s="323">
        <f t="shared" ca="1" si="4"/>
        <v>116938.59</v>
      </c>
    </row>
    <row r="32" spans="1:40">
      <c r="A32" s="321"/>
      <c r="B32" s="321"/>
      <c r="C32" s="321"/>
      <c r="D32" s="321"/>
      <c r="E32" s="321"/>
      <c r="F32" s="321"/>
      <c r="G32" s="321"/>
      <c r="H32" s="321"/>
      <c r="I32" s="321"/>
      <c r="J32" s="321"/>
      <c r="L32" s="321"/>
      <c r="M32" s="321"/>
      <c r="N32" s="321"/>
      <c r="O32" s="321"/>
      <c r="P32" s="321"/>
      <c r="Q32" s="321"/>
      <c r="R32" s="321"/>
      <c r="S32" s="321"/>
      <c r="T32" s="321"/>
      <c r="U32" s="321"/>
      <c r="W32" s="318"/>
      <c r="X32" s="325"/>
      <c r="Z32" s="323"/>
      <c r="AA32" s="323"/>
      <c r="AB32" s="323"/>
      <c r="AC32" s="323"/>
      <c r="AD32" s="323"/>
      <c r="AE32" s="323"/>
      <c r="AF32" s="323"/>
      <c r="AG32" s="323"/>
      <c r="AH32" s="323"/>
      <c r="AI32" s="323"/>
      <c r="AJ32" s="323"/>
      <c r="AK32" s="323"/>
      <c r="AL32" s="323"/>
      <c r="AM32" s="323"/>
      <c r="AN32" s="323"/>
    </row>
    <row r="33" spans="1:40">
      <c r="A33" s="321"/>
      <c r="B33" s="321"/>
      <c r="C33" s="321"/>
      <c r="D33" s="321"/>
      <c r="E33" s="321"/>
      <c r="F33" s="321"/>
      <c r="G33" s="321"/>
      <c r="H33" s="321"/>
      <c r="I33" s="321"/>
      <c r="J33" s="321"/>
      <c r="L33" s="321"/>
      <c r="M33" s="321"/>
      <c r="N33" s="321"/>
      <c r="O33" s="321"/>
      <c r="P33" s="321"/>
      <c r="Q33" s="321"/>
      <c r="R33" s="321"/>
      <c r="S33" s="321"/>
      <c r="T33" s="321"/>
      <c r="U33" s="321"/>
    </row>
    <row r="34" spans="1:40">
      <c r="A34" s="321"/>
      <c r="B34" s="321"/>
      <c r="C34" s="321"/>
      <c r="D34" s="321"/>
      <c r="E34" s="321"/>
      <c r="F34" s="321"/>
      <c r="G34" s="321"/>
      <c r="H34" s="321"/>
      <c r="I34" s="321"/>
      <c r="J34" s="321"/>
      <c r="L34" s="321"/>
      <c r="M34" s="321"/>
      <c r="N34" s="321"/>
      <c r="O34" s="321"/>
      <c r="P34" s="321"/>
      <c r="Q34" s="321"/>
      <c r="R34" s="321"/>
      <c r="S34" s="321"/>
      <c r="T34" s="321"/>
      <c r="U34" s="321"/>
    </row>
    <row r="35" spans="1:40">
      <c r="A35" s="321"/>
      <c r="B35" s="321"/>
      <c r="C35" s="321"/>
      <c r="D35" s="321"/>
      <c r="E35" s="321"/>
      <c r="F35" s="321"/>
      <c r="G35" s="321"/>
      <c r="H35" s="321"/>
      <c r="I35" s="321"/>
      <c r="J35" s="321"/>
      <c r="L35" s="321"/>
      <c r="M35" s="321"/>
      <c r="N35" s="321"/>
      <c r="O35" s="321"/>
      <c r="P35" s="321"/>
      <c r="Q35" s="321"/>
      <c r="R35" s="321"/>
      <c r="S35" s="321"/>
      <c r="T35" s="321"/>
      <c r="U35" s="321"/>
    </row>
    <row r="36" spans="1:40">
      <c r="A36" s="321"/>
      <c r="B36" s="321"/>
      <c r="C36" s="321"/>
      <c r="D36" s="321"/>
      <c r="E36" s="321"/>
      <c r="F36" s="321"/>
      <c r="G36" s="321"/>
      <c r="H36" s="321"/>
      <c r="I36" s="321"/>
      <c r="J36" s="321"/>
      <c r="L36" s="321"/>
      <c r="M36" s="321"/>
      <c r="N36" s="321"/>
      <c r="O36" s="321"/>
      <c r="P36" s="321"/>
      <c r="Q36" s="321"/>
      <c r="R36" s="321"/>
      <c r="S36" s="321"/>
      <c r="T36" s="321"/>
      <c r="U36" s="321"/>
    </row>
    <row r="37" spans="1:40">
      <c r="A37" s="321"/>
      <c r="B37" s="321"/>
      <c r="C37" s="321"/>
      <c r="D37" s="321"/>
      <c r="E37" s="321"/>
      <c r="F37" s="321"/>
      <c r="G37" s="321"/>
      <c r="H37" s="321"/>
      <c r="I37" s="321"/>
      <c r="J37" s="321"/>
      <c r="L37" s="321"/>
      <c r="M37" s="321"/>
      <c r="N37" s="321"/>
      <c r="O37" s="321"/>
      <c r="P37" s="321"/>
      <c r="Q37" s="321"/>
      <c r="R37" s="321"/>
      <c r="S37" s="321"/>
      <c r="T37" s="321"/>
      <c r="U37" s="321"/>
    </row>
    <row r="38" spans="1:40">
      <c r="A38" s="321"/>
      <c r="B38" s="321"/>
      <c r="C38" s="321"/>
      <c r="D38" s="321"/>
      <c r="E38" s="321"/>
      <c r="F38" s="321"/>
      <c r="G38" s="321"/>
      <c r="H38" s="321"/>
      <c r="I38" s="321"/>
      <c r="J38" s="321"/>
      <c r="L38" s="321"/>
      <c r="M38" s="321"/>
      <c r="N38" s="321"/>
      <c r="O38" s="321"/>
      <c r="P38" s="321"/>
      <c r="Q38" s="321"/>
      <c r="R38" s="321"/>
      <c r="S38" s="321"/>
      <c r="T38" s="321"/>
      <c r="U38" s="321"/>
    </row>
    <row r="39" spans="1:40">
      <c r="A39" s="321"/>
      <c r="B39" s="321"/>
      <c r="C39" s="321"/>
      <c r="D39" s="321"/>
      <c r="E39" s="321"/>
      <c r="F39" s="321"/>
      <c r="G39" s="321"/>
      <c r="H39" s="321"/>
      <c r="I39" s="321"/>
      <c r="J39" s="321"/>
      <c r="L39" s="321"/>
      <c r="M39" s="321"/>
      <c r="N39" s="321"/>
      <c r="O39" s="321"/>
      <c r="P39" s="321"/>
      <c r="Q39" s="321"/>
      <c r="R39" s="321"/>
      <c r="S39" s="321"/>
      <c r="T39" s="321"/>
      <c r="U39" s="321"/>
    </row>
    <row r="40" spans="1:40">
      <c r="A40" s="321"/>
      <c r="B40" s="321"/>
      <c r="C40" s="321"/>
      <c r="D40" s="321"/>
      <c r="E40" s="321"/>
      <c r="F40" s="321"/>
      <c r="G40" s="321"/>
      <c r="H40" s="321"/>
      <c r="I40" s="321"/>
      <c r="J40" s="321"/>
      <c r="L40" s="321"/>
      <c r="M40" s="321"/>
      <c r="N40" s="321"/>
      <c r="O40" s="321"/>
      <c r="P40" s="321"/>
      <c r="Q40" s="321"/>
      <c r="R40" s="321"/>
      <c r="S40" s="321"/>
      <c r="T40" s="321"/>
      <c r="U40" s="321"/>
    </row>
    <row r="41" spans="1:40">
      <c r="A41" s="321"/>
      <c r="B41" s="321"/>
      <c r="C41" s="321"/>
      <c r="D41" s="321"/>
      <c r="E41" s="321"/>
      <c r="F41" s="321"/>
      <c r="G41" s="321"/>
      <c r="H41" s="321"/>
      <c r="I41" s="321"/>
      <c r="J41" s="321"/>
      <c r="L41" s="321"/>
      <c r="M41" s="321"/>
      <c r="N41" s="321"/>
      <c r="O41" s="321"/>
      <c r="P41" s="321"/>
      <c r="Q41" s="321"/>
      <c r="R41" s="321"/>
      <c r="S41" s="321"/>
      <c r="T41" s="321"/>
      <c r="U41" s="321"/>
    </row>
    <row r="42" spans="1:40">
      <c r="A42" s="321"/>
      <c r="B42" s="321"/>
      <c r="C42" s="321"/>
      <c r="D42" s="321"/>
      <c r="E42" s="321"/>
      <c r="F42" s="321"/>
      <c r="G42" s="321"/>
      <c r="H42" s="321"/>
      <c r="I42" s="321"/>
      <c r="J42" s="321"/>
      <c r="L42" s="321"/>
      <c r="M42" s="321"/>
      <c r="N42" s="321"/>
      <c r="O42" s="321"/>
      <c r="P42" s="321"/>
      <c r="Q42" s="321"/>
      <c r="R42" s="321"/>
      <c r="S42" s="321"/>
      <c r="T42" s="321"/>
      <c r="U42" s="321"/>
    </row>
    <row r="43" spans="1:40">
      <c r="A43" s="321"/>
      <c r="B43" s="321"/>
      <c r="C43" s="321"/>
      <c r="D43" s="321"/>
      <c r="E43" s="321"/>
      <c r="F43" s="321"/>
      <c r="G43" s="321"/>
      <c r="H43" s="321"/>
      <c r="I43" s="321"/>
      <c r="J43" s="321"/>
      <c r="L43" s="321"/>
      <c r="M43" s="321"/>
      <c r="N43" s="321"/>
      <c r="O43" s="321"/>
      <c r="P43" s="321"/>
      <c r="Q43" s="321"/>
      <c r="R43" s="321"/>
      <c r="S43" s="321"/>
      <c r="T43" s="321"/>
      <c r="U43" s="321"/>
      <c r="Z43" s="318">
        <f>Z$1</f>
        <v>2016</v>
      </c>
      <c r="AA43" s="318">
        <f t="shared" ref="AA43:AN43" si="6">AA$1</f>
        <v>2017</v>
      </c>
      <c r="AB43" s="318">
        <f t="shared" si="6"/>
        <v>2018</v>
      </c>
      <c r="AC43" s="318">
        <f t="shared" si="6"/>
        <v>2019</v>
      </c>
      <c r="AD43" s="318">
        <f t="shared" si="6"/>
        <v>2020</v>
      </c>
      <c r="AE43" s="318">
        <f t="shared" si="6"/>
        <v>2021</v>
      </c>
      <c r="AF43" s="318">
        <f t="shared" si="6"/>
        <v>2022</v>
      </c>
      <c r="AG43" s="318">
        <f t="shared" si="6"/>
        <v>2023</v>
      </c>
      <c r="AH43" s="318">
        <f t="shared" si="6"/>
        <v>2024</v>
      </c>
      <c r="AI43" s="318">
        <f t="shared" si="6"/>
        <v>2025</v>
      </c>
      <c r="AJ43" s="318">
        <f t="shared" si="6"/>
        <v>2026</v>
      </c>
      <c r="AK43" s="318">
        <f t="shared" si="6"/>
        <v>2027</v>
      </c>
      <c r="AL43" s="318">
        <f t="shared" si="6"/>
        <v>2028</v>
      </c>
      <c r="AM43" s="318">
        <f t="shared" si="6"/>
        <v>2029</v>
      </c>
      <c r="AN43" s="318">
        <f t="shared" si="6"/>
        <v>2030</v>
      </c>
    </row>
    <row r="44" spans="1:40">
      <c r="A44" s="321"/>
      <c r="B44" s="321"/>
      <c r="C44" s="321"/>
      <c r="D44" s="321"/>
      <c r="E44" s="321"/>
      <c r="F44" s="321"/>
      <c r="G44" s="321"/>
      <c r="H44" s="321"/>
      <c r="I44" s="321"/>
      <c r="J44" s="321"/>
      <c r="L44" s="321"/>
      <c r="M44" s="321"/>
      <c r="N44" s="321"/>
      <c r="O44" s="321"/>
      <c r="P44" s="321"/>
      <c r="Q44" s="321"/>
      <c r="R44" s="321"/>
      <c r="S44" s="321"/>
      <c r="T44" s="321"/>
      <c r="U44" s="321"/>
      <c r="W44" s="317" t="s">
        <v>316</v>
      </c>
      <c r="X44" s="322">
        <v>11</v>
      </c>
      <c r="Y44" s="3" t="s">
        <v>13</v>
      </c>
      <c r="Z44" s="323">
        <f t="shared" ref="Z44:AN46" ca="1" si="7">INDEX(INDIRECT(CONCATENATE("'",$W44,"'!$A$536:$DZ$10000")),MATCH($X44,INDIRECT(CONCATENATE("'",$W44,"'!$A$536:$A$10000")),0),MATCH(Z$1,INDIRECT(CONCATENATE("'",$W44,"'!$A$536:$DZ$536")),0))</f>
        <v>55452.149539999999</v>
      </c>
      <c r="AA44" s="323">
        <f t="shared" ca="1" si="7"/>
        <v>50339.099119999999</v>
      </c>
      <c r="AB44" s="323">
        <f t="shared" ca="1" si="7"/>
        <v>71582.75</v>
      </c>
      <c r="AC44" s="323">
        <f t="shared" ca="1" si="7"/>
        <v>92497.900000000009</v>
      </c>
      <c r="AD44" s="323">
        <f t="shared" ca="1" si="7"/>
        <v>99594.299999999988</v>
      </c>
      <c r="AE44" s="323">
        <f t="shared" ca="1" si="7"/>
        <v>93119.163273339975</v>
      </c>
      <c r="AF44" s="323">
        <f t="shared" ca="1" si="7"/>
        <v>89533.457148151982</v>
      </c>
      <c r="AG44" s="323">
        <f t="shared" ca="1" si="7"/>
        <v>88775.30798308173</v>
      </c>
      <c r="AH44" s="323">
        <f t="shared" ca="1" si="7"/>
        <v>82165.78774236032</v>
      </c>
      <c r="AI44" s="323">
        <f t="shared" ca="1" si="7"/>
        <v>73242.032237144085</v>
      </c>
      <c r="AJ44" s="323">
        <f t="shared" ca="1" si="7"/>
        <v>63827.423471680333</v>
      </c>
      <c r="AK44" s="323">
        <f t="shared" ca="1" si="7"/>
        <v>59169.214213857093</v>
      </c>
      <c r="AL44" s="323">
        <f t="shared" ca="1" si="7"/>
        <v>58611.631889966884</v>
      </c>
      <c r="AM44" s="323">
        <f t="shared" ca="1" si="7"/>
        <v>55129.744821489352</v>
      </c>
      <c r="AN44" s="323">
        <f t="shared" ca="1" si="7"/>
        <v>50851.993921147921</v>
      </c>
    </row>
    <row r="45" spans="1:40">
      <c r="A45" s="321"/>
      <c r="B45" s="321"/>
      <c r="C45" s="321"/>
      <c r="D45" s="321"/>
      <c r="E45" s="321"/>
      <c r="F45" s="321"/>
      <c r="G45" s="321"/>
      <c r="H45" s="321"/>
      <c r="I45" s="321"/>
      <c r="J45" s="321"/>
      <c r="L45" s="321"/>
      <c r="M45" s="321"/>
      <c r="N45" s="321"/>
      <c r="O45" s="321"/>
      <c r="P45" s="321"/>
      <c r="Q45" s="321"/>
      <c r="R45" s="321"/>
      <c r="S45" s="321"/>
      <c r="T45" s="321"/>
      <c r="U45" s="321"/>
      <c r="W45" s="317" t="str">
        <f>W44</f>
        <v>S1_Baseline</v>
      </c>
      <c r="X45" s="322">
        <v>12</v>
      </c>
      <c r="Y45" s="3" t="s">
        <v>10</v>
      </c>
      <c r="Z45" s="323">
        <f t="shared" ca="1" si="7"/>
        <v>7139.9495399999996</v>
      </c>
      <c r="AA45" s="323">
        <f t="shared" ca="1" si="7"/>
        <v>8439.6991200000011</v>
      </c>
      <c r="AB45" s="323">
        <f t="shared" ca="1" si="7"/>
        <v>8244.85</v>
      </c>
      <c r="AC45" s="323">
        <f t="shared" ca="1" si="7"/>
        <v>8573.8000000000011</v>
      </c>
      <c r="AD45" s="323">
        <f t="shared" ca="1" si="7"/>
        <v>13871.4</v>
      </c>
      <c r="AE45" s="323">
        <f t="shared" ca="1" si="7"/>
        <v>13265</v>
      </c>
      <c r="AF45" s="323">
        <f t="shared" ca="1" si="7"/>
        <v>12658.6</v>
      </c>
      <c r="AG45" s="323">
        <f t="shared" ca="1" si="7"/>
        <v>12052.199999999999</v>
      </c>
      <c r="AH45" s="323">
        <f t="shared" ca="1" si="7"/>
        <v>11445.8</v>
      </c>
      <c r="AI45" s="323">
        <f t="shared" ca="1" si="7"/>
        <v>10839.399999999998</v>
      </c>
      <c r="AJ45" s="323">
        <f t="shared" ca="1" si="7"/>
        <v>10232.999999999998</v>
      </c>
      <c r="AK45" s="323">
        <f t="shared" ca="1" si="7"/>
        <v>9778.1999999999971</v>
      </c>
      <c r="AL45" s="323">
        <f t="shared" ca="1" si="7"/>
        <v>9323.3999999999978</v>
      </c>
      <c r="AM45" s="323">
        <f t="shared" ca="1" si="7"/>
        <v>8868.5999999999985</v>
      </c>
      <c r="AN45" s="323">
        <f t="shared" ca="1" si="7"/>
        <v>9268.6989299999987</v>
      </c>
    </row>
    <row r="46" spans="1:40">
      <c r="A46" s="321"/>
      <c r="B46" s="321"/>
      <c r="C46" s="321"/>
      <c r="D46" s="321"/>
      <c r="E46" s="321"/>
      <c r="F46" s="321"/>
      <c r="G46" s="321"/>
      <c r="H46" s="321"/>
      <c r="I46" s="321"/>
      <c r="J46" s="321"/>
      <c r="L46" s="321"/>
      <c r="M46" s="321"/>
      <c r="N46" s="321"/>
      <c r="O46" s="321"/>
      <c r="P46" s="321"/>
      <c r="Q46" s="321"/>
      <c r="R46" s="321"/>
      <c r="S46" s="321"/>
      <c r="T46" s="321"/>
      <c r="U46" s="321"/>
      <c r="W46" s="317" t="str">
        <f>W45</f>
        <v>S1_Baseline</v>
      </c>
      <c r="X46" s="322">
        <v>13</v>
      </c>
      <c r="Y46" s="3" t="s">
        <v>11</v>
      </c>
      <c r="Z46" s="323">
        <f t="shared" ca="1" si="7"/>
        <v>48312.2</v>
      </c>
      <c r="AA46" s="323">
        <f t="shared" ca="1" si="7"/>
        <v>41899.4</v>
      </c>
      <c r="AB46" s="323">
        <f t="shared" ca="1" si="7"/>
        <v>63337.9</v>
      </c>
      <c r="AC46" s="323">
        <f t="shared" ca="1" si="7"/>
        <v>83924.1</v>
      </c>
      <c r="AD46" s="323">
        <f t="shared" ca="1" si="7"/>
        <v>85722.9</v>
      </c>
      <c r="AE46" s="323">
        <f t="shared" ca="1" si="7"/>
        <v>79854.163273339975</v>
      </c>
      <c r="AF46" s="323">
        <f t="shared" ca="1" si="7"/>
        <v>76874.857148151976</v>
      </c>
      <c r="AG46" s="323">
        <f t="shared" ca="1" si="7"/>
        <v>76723.107983081733</v>
      </c>
      <c r="AH46" s="323">
        <f t="shared" ca="1" si="7"/>
        <v>70719.987742360332</v>
      </c>
      <c r="AI46" s="323">
        <f t="shared" ca="1" si="7"/>
        <v>62402.632237144091</v>
      </c>
      <c r="AJ46" s="323">
        <f t="shared" ca="1" si="7"/>
        <v>53594.423471680333</v>
      </c>
      <c r="AK46" s="323">
        <f t="shared" ca="1" si="7"/>
        <v>49391.014213857095</v>
      </c>
      <c r="AL46" s="323">
        <f t="shared" ca="1" si="7"/>
        <v>49288.23188996689</v>
      </c>
      <c r="AM46" s="323">
        <f t="shared" ca="1" si="7"/>
        <v>46261.144821489361</v>
      </c>
      <c r="AN46" s="323">
        <f t="shared" ca="1" si="7"/>
        <v>41583.294991147923</v>
      </c>
    </row>
    <row r="47" spans="1:40">
      <c r="A47" s="321"/>
      <c r="B47" s="321"/>
      <c r="C47" s="321"/>
      <c r="D47" s="321"/>
      <c r="E47" s="321"/>
      <c r="F47" s="321"/>
      <c r="G47" s="321"/>
      <c r="H47" s="321"/>
      <c r="I47" s="321"/>
      <c r="J47" s="321"/>
      <c r="L47" s="321"/>
      <c r="M47" s="321"/>
      <c r="N47" s="321"/>
      <c r="O47" s="321"/>
      <c r="P47" s="321"/>
      <c r="Q47" s="321"/>
      <c r="R47" s="321"/>
      <c r="S47" s="321"/>
      <c r="T47" s="321"/>
      <c r="U47" s="321"/>
    </row>
    <row r="48" spans="1:40">
      <c r="A48" s="321"/>
      <c r="B48" s="321"/>
      <c r="C48" s="321"/>
      <c r="D48" s="321"/>
      <c r="E48" s="321"/>
      <c r="F48" s="321"/>
      <c r="G48" s="321"/>
      <c r="H48" s="321"/>
      <c r="I48" s="321"/>
      <c r="J48" s="321"/>
      <c r="L48" s="321"/>
      <c r="M48" s="321"/>
      <c r="N48" s="321"/>
      <c r="O48" s="321"/>
      <c r="P48" s="321"/>
      <c r="Q48" s="321"/>
      <c r="R48" s="321"/>
      <c r="S48" s="321"/>
      <c r="T48" s="321"/>
      <c r="U48" s="321"/>
    </row>
    <row r="49" spans="1:40">
      <c r="A49" s="321"/>
      <c r="B49" s="321"/>
      <c r="C49" s="321"/>
      <c r="D49" s="321"/>
      <c r="E49" s="321"/>
      <c r="F49" s="321"/>
      <c r="G49" s="321"/>
      <c r="H49" s="321"/>
      <c r="I49" s="321"/>
      <c r="J49" s="321"/>
      <c r="L49" s="321"/>
      <c r="M49" s="321"/>
      <c r="N49" s="321"/>
      <c r="O49" s="321"/>
      <c r="P49" s="321"/>
      <c r="Q49" s="321"/>
      <c r="R49" s="321"/>
      <c r="S49" s="321"/>
      <c r="T49" s="321"/>
      <c r="U49" s="321"/>
    </row>
    <row r="50" spans="1:40">
      <c r="A50" s="321"/>
      <c r="B50" s="321"/>
      <c r="C50" s="321"/>
      <c r="D50" s="321"/>
      <c r="E50" s="321"/>
      <c r="F50" s="321"/>
      <c r="G50" s="321"/>
      <c r="H50" s="321"/>
      <c r="I50" s="321"/>
      <c r="J50" s="321"/>
      <c r="L50" s="321"/>
      <c r="M50" s="321"/>
      <c r="N50" s="321"/>
      <c r="O50" s="321"/>
      <c r="P50" s="321"/>
      <c r="Q50" s="321"/>
      <c r="R50" s="321"/>
      <c r="S50" s="321"/>
      <c r="T50" s="321"/>
      <c r="U50" s="321"/>
    </row>
    <row r="51" spans="1:40">
      <c r="A51" s="321"/>
      <c r="B51" s="321"/>
      <c r="C51" s="321"/>
      <c r="D51" s="321"/>
      <c r="E51" s="321"/>
      <c r="F51" s="321"/>
      <c r="G51" s="321"/>
      <c r="H51" s="321"/>
      <c r="I51" s="321"/>
      <c r="J51" s="321"/>
      <c r="L51" s="321"/>
      <c r="M51" s="321"/>
      <c r="N51" s="321"/>
      <c r="O51" s="321"/>
      <c r="P51" s="321"/>
      <c r="Q51" s="321"/>
      <c r="R51" s="321"/>
      <c r="S51" s="321"/>
      <c r="T51" s="321"/>
      <c r="U51" s="321"/>
    </row>
    <row r="52" spans="1:40">
      <c r="A52" s="321"/>
      <c r="B52" s="321"/>
      <c r="C52" s="321"/>
      <c r="D52" s="321"/>
      <c r="E52" s="321"/>
      <c r="F52" s="321"/>
      <c r="G52" s="321"/>
      <c r="H52" s="321"/>
      <c r="I52" s="321"/>
      <c r="J52" s="321"/>
      <c r="L52" s="321"/>
      <c r="M52" s="321"/>
      <c r="N52" s="321"/>
      <c r="O52" s="321"/>
      <c r="P52" s="321"/>
      <c r="Q52" s="321"/>
      <c r="R52" s="321"/>
      <c r="S52" s="321"/>
      <c r="T52" s="321"/>
      <c r="U52" s="321"/>
    </row>
    <row r="53" spans="1:40">
      <c r="A53" s="321"/>
      <c r="B53" s="321"/>
      <c r="C53" s="321"/>
      <c r="D53" s="321"/>
      <c r="E53" s="321"/>
      <c r="F53" s="321"/>
      <c r="G53" s="321"/>
      <c r="H53" s="321"/>
      <c r="I53" s="321"/>
      <c r="J53" s="321"/>
      <c r="L53" s="321"/>
      <c r="M53" s="321"/>
      <c r="N53" s="321"/>
      <c r="O53" s="321"/>
      <c r="P53" s="321"/>
      <c r="Q53" s="321"/>
      <c r="R53" s="321"/>
      <c r="S53" s="321"/>
      <c r="T53" s="321"/>
      <c r="U53" s="321"/>
    </row>
    <row r="54" spans="1:40">
      <c r="A54" s="321"/>
      <c r="B54" s="321"/>
      <c r="C54" s="321"/>
      <c r="D54" s="321"/>
      <c r="E54" s="321"/>
      <c r="F54" s="321"/>
      <c r="G54" s="321"/>
      <c r="H54" s="321"/>
      <c r="I54" s="321"/>
      <c r="J54" s="321"/>
      <c r="L54" s="321"/>
      <c r="M54" s="321"/>
      <c r="N54" s="321"/>
      <c r="O54" s="321"/>
      <c r="P54" s="321"/>
      <c r="Q54" s="321"/>
      <c r="R54" s="321"/>
      <c r="S54" s="321"/>
      <c r="T54" s="321"/>
      <c r="U54" s="321"/>
    </row>
    <row r="55" spans="1:40">
      <c r="A55" s="321"/>
      <c r="B55" s="321"/>
      <c r="C55" s="321"/>
      <c r="D55" s="321"/>
      <c r="E55" s="321"/>
      <c r="F55" s="321"/>
      <c r="G55" s="321"/>
      <c r="H55" s="321"/>
      <c r="I55" s="321"/>
      <c r="J55" s="321"/>
      <c r="L55" s="321"/>
      <c r="M55" s="321"/>
      <c r="N55" s="321"/>
      <c r="O55" s="321"/>
      <c r="P55" s="321"/>
      <c r="Q55" s="321"/>
      <c r="R55" s="321"/>
      <c r="S55" s="321"/>
      <c r="T55" s="321"/>
      <c r="U55" s="321"/>
    </row>
    <row r="56" spans="1:40">
      <c r="A56" s="321"/>
      <c r="B56" s="321"/>
      <c r="C56" s="321"/>
      <c r="D56" s="321"/>
      <c r="E56" s="321"/>
      <c r="F56" s="321"/>
      <c r="G56" s="321"/>
      <c r="H56" s="321"/>
      <c r="I56" s="321"/>
      <c r="J56" s="321"/>
      <c r="L56" s="321"/>
      <c r="M56" s="321"/>
      <c r="N56" s="321"/>
      <c r="O56" s="321"/>
      <c r="P56" s="321"/>
      <c r="Q56" s="321"/>
      <c r="R56" s="321"/>
      <c r="S56" s="321"/>
      <c r="T56" s="321"/>
      <c r="U56" s="321"/>
    </row>
    <row r="57" spans="1:40">
      <c r="A57" s="321"/>
      <c r="B57" s="321"/>
      <c r="C57" s="321"/>
      <c r="D57" s="321"/>
      <c r="E57" s="321"/>
      <c r="F57" s="321"/>
      <c r="G57" s="321"/>
      <c r="H57" s="321"/>
      <c r="I57" s="321"/>
      <c r="J57" s="321"/>
      <c r="L57" s="321"/>
      <c r="M57" s="321"/>
      <c r="N57" s="321"/>
      <c r="O57" s="321"/>
      <c r="P57" s="321"/>
      <c r="Q57" s="321"/>
      <c r="R57" s="321"/>
      <c r="S57" s="321"/>
      <c r="T57" s="321"/>
      <c r="U57" s="321"/>
    </row>
    <row r="58" spans="1:40">
      <c r="A58" s="321"/>
      <c r="B58" s="321"/>
      <c r="C58" s="321"/>
      <c r="D58" s="321"/>
      <c r="E58" s="321"/>
      <c r="F58" s="321"/>
      <c r="G58" s="321"/>
      <c r="H58" s="321"/>
      <c r="I58" s="321"/>
      <c r="J58" s="321"/>
      <c r="L58" s="321"/>
      <c r="M58" s="321"/>
      <c r="N58" s="321"/>
      <c r="O58" s="321"/>
      <c r="P58" s="321"/>
      <c r="Q58" s="321"/>
      <c r="R58" s="321"/>
      <c r="S58" s="321"/>
      <c r="T58" s="321"/>
      <c r="U58" s="321"/>
    </row>
    <row r="59" spans="1:40">
      <c r="A59" s="321"/>
      <c r="B59" s="321"/>
      <c r="C59" s="321"/>
      <c r="D59" s="321"/>
      <c r="E59" s="321"/>
      <c r="F59" s="321"/>
      <c r="G59" s="321"/>
      <c r="H59" s="321"/>
      <c r="I59" s="321"/>
      <c r="J59" s="321"/>
      <c r="L59" s="321"/>
      <c r="M59" s="321"/>
      <c r="N59" s="321"/>
      <c r="O59" s="321"/>
      <c r="P59" s="321"/>
      <c r="Q59" s="321"/>
      <c r="R59" s="321"/>
      <c r="S59" s="321"/>
      <c r="T59" s="321"/>
      <c r="U59" s="321"/>
    </row>
    <row r="60" spans="1:40">
      <c r="A60" s="321"/>
      <c r="B60" s="321"/>
      <c r="C60" s="321"/>
      <c r="D60" s="321"/>
      <c r="E60" s="321"/>
      <c r="F60" s="321"/>
      <c r="G60" s="321"/>
      <c r="H60" s="321"/>
      <c r="I60" s="321"/>
      <c r="J60" s="321"/>
      <c r="L60" s="321"/>
      <c r="M60" s="321"/>
      <c r="N60" s="321"/>
      <c r="O60" s="321"/>
      <c r="P60" s="321"/>
      <c r="Q60" s="321"/>
      <c r="R60" s="321"/>
      <c r="S60" s="321"/>
      <c r="T60" s="321"/>
      <c r="U60" s="321"/>
    </row>
    <row r="61" spans="1:40">
      <c r="A61" s="321"/>
      <c r="B61" s="321"/>
      <c r="C61" s="321"/>
      <c r="D61" s="321"/>
      <c r="E61" s="321"/>
      <c r="F61" s="321"/>
      <c r="G61" s="321"/>
      <c r="H61" s="321"/>
      <c r="I61" s="321"/>
      <c r="J61" s="321"/>
      <c r="L61" s="321"/>
      <c r="M61" s="321"/>
      <c r="N61" s="321"/>
      <c r="O61" s="321"/>
      <c r="P61" s="321"/>
      <c r="Q61" s="321"/>
      <c r="R61" s="321"/>
      <c r="S61" s="321"/>
      <c r="T61" s="321"/>
      <c r="U61" s="321"/>
    </row>
    <row r="62" spans="1:40">
      <c r="A62" s="321"/>
      <c r="B62" s="321"/>
      <c r="C62" s="321"/>
      <c r="D62" s="321"/>
      <c r="E62" s="321"/>
      <c r="F62" s="321"/>
      <c r="G62" s="321"/>
      <c r="H62" s="321"/>
      <c r="I62" s="321"/>
      <c r="J62" s="321"/>
      <c r="L62" s="321"/>
      <c r="M62" s="321"/>
      <c r="N62" s="321"/>
      <c r="O62" s="321"/>
      <c r="P62" s="321"/>
      <c r="Q62" s="321"/>
      <c r="R62" s="321"/>
      <c r="S62" s="321"/>
      <c r="T62" s="321"/>
      <c r="U62" s="321"/>
      <c r="Z62" s="318">
        <f>Z$1</f>
        <v>2016</v>
      </c>
      <c r="AA62" s="318">
        <f t="shared" ref="AA62:AN62" si="8">AA$1</f>
        <v>2017</v>
      </c>
      <c r="AB62" s="318">
        <f t="shared" si="8"/>
        <v>2018</v>
      </c>
      <c r="AC62" s="318">
        <f t="shared" si="8"/>
        <v>2019</v>
      </c>
      <c r="AD62" s="318">
        <f t="shared" si="8"/>
        <v>2020</v>
      </c>
      <c r="AE62" s="318">
        <f t="shared" si="8"/>
        <v>2021</v>
      </c>
      <c r="AF62" s="318">
        <f t="shared" si="8"/>
        <v>2022</v>
      </c>
      <c r="AG62" s="318">
        <f t="shared" si="8"/>
        <v>2023</v>
      </c>
      <c r="AH62" s="318">
        <f t="shared" si="8"/>
        <v>2024</v>
      </c>
      <c r="AI62" s="318">
        <f t="shared" si="8"/>
        <v>2025</v>
      </c>
      <c r="AJ62" s="318">
        <f t="shared" si="8"/>
        <v>2026</v>
      </c>
      <c r="AK62" s="318">
        <f t="shared" si="8"/>
        <v>2027</v>
      </c>
      <c r="AL62" s="318">
        <f t="shared" si="8"/>
        <v>2028</v>
      </c>
      <c r="AM62" s="318">
        <f t="shared" si="8"/>
        <v>2029</v>
      </c>
      <c r="AN62" s="318">
        <f t="shared" si="8"/>
        <v>2030</v>
      </c>
    </row>
    <row r="63" spans="1:40">
      <c r="A63" s="321"/>
      <c r="B63" s="321"/>
      <c r="C63" s="321"/>
      <c r="D63" s="321"/>
      <c r="E63" s="321"/>
      <c r="F63" s="321"/>
      <c r="G63" s="321"/>
      <c r="H63" s="321"/>
      <c r="I63" s="321"/>
      <c r="J63" s="321"/>
      <c r="L63" s="321"/>
      <c r="M63" s="321"/>
      <c r="N63" s="321"/>
      <c r="O63" s="321"/>
      <c r="P63" s="321"/>
      <c r="Q63" s="321"/>
      <c r="R63" s="321"/>
      <c r="S63" s="321"/>
      <c r="T63" s="321"/>
      <c r="U63" s="321"/>
      <c r="W63" s="317" t="s">
        <v>316</v>
      </c>
      <c r="X63" s="322">
        <v>14</v>
      </c>
      <c r="Y63" s="3" t="s">
        <v>220</v>
      </c>
      <c r="Z63" s="323">
        <f t="shared" ref="Z63:AN65" ca="1" si="9">INDEX(INDIRECT(CONCATENATE("'",$W63,"'!$A$536:$DZ$10000")),MATCH($X63,INDIRECT(CONCATENATE("'",$W63,"'!$A$536:$A$10000")),0),MATCH(Z$1,INDIRECT(CONCATENATE("'",$W63,"'!$A$536:$DZ$536")),0))</f>
        <v>19453.994850000003</v>
      </c>
      <c r="AA63" s="323">
        <f t="shared" ca="1" si="9"/>
        <v>28719.393100000001</v>
      </c>
      <c r="AB63" s="323">
        <f t="shared" ca="1" si="9"/>
        <v>27169.760000000002</v>
      </c>
      <c r="AC63" s="323">
        <f t="shared" ca="1" si="9"/>
        <v>25213.079999999998</v>
      </c>
      <c r="AD63" s="323">
        <f t="shared" ca="1" si="9"/>
        <v>23890.892469310002</v>
      </c>
      <c r="AE63" s="323">
        <f t="shared" ca="1" si="9"/>
        <v>17958.927418560001</v>
      </c>
      <c r="AF63" s="323">
        <f t="shared" ca="1" si="9"/>
        <v>18052.818003159999</v>
      </c>
      <c r="AG63" s="323">
        <f t="shared" ca="1" si="9"/>
        <v>10056.901953698571</v>
      </c>
      <c r="AH63" s="323">
        <f t="shared" ca="1" si="9"/>
        <v>9285.9201251785707</v>
      </c>
      <c r="AI63" s="323">
        <f t="shared" ca="1" si="9"/>
        <v>9992.0044955152371</v>
      </c>
      <c r="AJ63" s="323">
        <f t="shared" ca="1" si="9"/>
        <v>10466.349204638558</v>
      </c>
      <c r="AK63" s="323">
        <f t="shared" ca="1" si="9"/>
        <v>7939.2530176005685</v>
      </c>
      <c r="AL63" s="323">
        <f t="shared" ca="1" si="9"/>
        <v>7213.1338143911889</v>
      </c>
      <c r="AM63" s="323">
        <f t="shared" ca="1" si="9"/>
        <v>6751.9977416000202</v>
      </c>
      <c r="AN63" s="323">
        <f t="shared" ca="1" si="9"/>
        <v>5132.6212760132848</v>
      </c>
    </row>
    <row r="64" spans="1:40">
      <c r="A64" s="321"/>
      <c r="B64" s="321"/>
      <c r="C64" s="321"/>
      <c r="D64" s="321"/>
      <c r="E64" s="321"/>
      <c r="F64" s="321"/>
      <c r="G64" s="321"/>
      <c r="H64" s="321"/>
      <c r="I64" s="321"/>
      <c r="J64" s="321"/>
      <c r="L64" s="321"/>
      <c r="M64" s="321"/>
      <c r="N64" s="321"/>
      <c r="O64" s="321"/>
      <c r="P64" s="321"/>
      <c r="Q64" s="321"/>
      <c r="R64" s="321"/>
      <c r="S64" s="321"/>
      <c r="T64" s="321"/>
      <c r="U64" s="321"/>
      <c r="W64" s="317" t="str">
        <f>W63</f>
        <v>S1_Baseline</v>
      </c>
      <c r="X64" s="322">
        <v>15</v>
      </c>
      <c r="Y64" s="3" t="s">
        <v>10</v>
      </c>
      <c r="Z64" s="323">
        <f t="shared" ca="1" si="9"/>
        <v>126.59484999999999</v>
      </c>
      <c r="AA64" s="323">
        <f t="shared" ca="1" si="9"/>
        <v>152.8931</v>
      </c>
      <c r="AB64" s="323">
        <f t="shared" ca="1" si="9"/>
        <v>214.54999999999998</v>
      </c>
      <c r="AC64" s="323">
        <f t="shared" ca="1" si="9"/>
        <v>358.6</v>
      </c>
      <c r="AD64" s="323">
        <f t="shared" ca="1" si="9"/>
        <v>644.29999999999995</v>
      </c>
      <c r="AE64" s="323">
        <f t="shared" ca="1" si="9"/>
        <v>606.4</v>
      </c>
      <c r="AF64" s="323">
        <f t="shared" ca="1" si="9"/>
        <v>606.4</v>
      </c>
      <c r="AG64" s="323">
        <f t="shared" ca="1" si="9"/>
        <v>606.4</v>
      </c>
      <c r="AH64" s="323">
        <f t="shared" ca="1" si="9"/>
        <v>606.4</v>
      </c>
      <c r="AI64" s="323">
        <f t="shared" ca="1" si="9"/>
        <v>606.4</v>
      </c>
      <c r="AJ64" s="323">
        <f t="shared" ca="1" si="9"/>
        <v>606.4</v>
      </c>
      <c r="AK64" s="323">
        <f t="shared" ca="1" si="9"/>
        <v>454.8</v>
      </c>
      <c r="AL64" s="323">
        <f t="shared" ca="1" si="9"/>
        <v>454.8</v>
      </c>
      <c r="AM64" s="323">
        <f t="shared" ca="1" si="9"/>
        <v>454.8</v>
      </c>
      <c r="AN64" s="323">
        <f t="shared" ca="1" si="9"/>
        <v>454.8</v>
      </c>
    </row>
    <row r="65" spans="1:40">
      <c r="A65" s="321"/>
      <c r="B65" s="321"/>
      <c r="C65" s="321"/>
      <c r="D65" s="321"/>
      <c r="E65" s="321"/>
      <c r="F65" s="321"/>
      <c r="G65" s="321"/>
      <c r="H65" s="321"/>
      <c r="I65" s="321"/>
      <c r="J65" s="321"/>
      <c r="L65" s="321"/>
      <c r="M65" s="321"/>
      <c r="N65" s="321"/>
      <c r="O65" s="321"/>
      <c r="P65" s="321"/>
      <c r="Q65" s="321"/>
      <c r="R65" s="321"/>
      <c r="S65" s="321"/>
      <c r="T65" s="321"/>
      <c r="U65" s="321"/>
      <c r="W65" s="317" t="str">
        <f>W64</f>
        <v>S1_Baseline</v>
      </c>
      <c r="X65" s="322">
        <v>16</v>
      </c>
      <c r="Y65" s="3" t="s">
        <v>11</v>
      </c>
      <c r="Z65" s="323">
        <f t="shared" ca="1" si="9"/>
        <v>19327.400000000001</v>
      </c>
      <c r="AA65" s="323">
        <f t="shared" ca="1" si="9"/>
        <v>28566.5</v>
      </c>
      <c r="AB65" s="323">
        <f t="shared" ca="1" si="9"/>
        <v>26955.210000000003</v>
      </c>
      <c r="AC65" s="323">
        <f t="shared" ca="1" si="9"/>
        <v>24854.48</v>
      </c>
      <c r="AD65" s="323">
        <f t="shared" ca="1" si="9"/>
        <v>23246.592469310002</v>
      </c>
      <c r="AE65" s="323">
        <f t="shared" ca="1" si="9"/>
        <v>17352.527418559999</v>
      </c>
      <c r="AF65" s="323">
        <f t="shared" ca="1" si="9"/>
        <v>17446.418003159997</v>
      </c>
      <c r="AG65" s="323">
        <f t="shared" ca="1" si="9"/>
        <v>9450.501953698571</v>
      </c>
      <c r="AH65" s="323">
        <f t="shared" ca="1" si="9"/>
        <v>8679.5201251785693</v>
      </c>
      <c r="AI65" s="323">
        <f t="shared" ca="1" si="9"/>
        <v>9385.6044955152374</v>
      </c>
      <c r="AJ65" s="323">
        <f t="shared" ca="1" si="9"/>
        <v>9859.9492046385585</v>
      </c>
      <c r="AK65" s="323">
        <f t="shared" ca="1" si="9"/>
        <v>7484.4530176005683</v>
      </c>
      <c r="AL65" s="323">
        <f t="shared" ca="1" si="9"/>
        <v>6758.3338143911888</v>
      </c>
      <c r="AM65" s="323">
        <f t="shared" ca="1" si="9"/>
        <v>6297.1977416000191</v>
      </c>
      <c r="AN65" s="323">
        <f t="shared" ca="1" si="9"/>
        <v>4677.8212760132847</v>
      </c>
    </row>
    <row r="66" spans="1:40">
      <c r="A66" s="321"/>
      <c r="B66" s="321"/>
      <c r="C66" s="321"/>
      <c r="D66" s="321"/>
      <c r="E66" s="321"/>
      <c r="F66" s="321"/>
      <c r="G66" s="321"/>
      <c r="H66" s="321"/>
      <c r="I66" s="321"/>
      <c r="J66" s="321"/>
      <c r="L66" s="321"/>
      <c r="M66" s="321"/>
      <c r="N66" s="321"/>
      <c r="O66" s="321"/>
      <c r="P66" s="321"/>
      <c r="Q66" s="321"/>
      <c r="R66" s="321"/>
      <c r="S66" s="321"/>
      <c r="T66" s="321"/>
      <c r="U66" s="321"/>
    </row>
    <row r="67" spans="1:40">
      <c r="A67" s="321"/>
      <c r="B67" s="321"/>
      <c r="C67" s="321"/>
      <c r="D67" s="321"/>
      <c r="E67" s="321"/>
      <c r="F67" s="321"/>
      <c r="G67" s="321"/>
      <c r="H67" s="321"/>
      <c r="I67" s="321"/>
      <c r="J67" s="321"/>
      <c r="L67" s="321"/>
      <c r="M67" s="321"/>
      <c r="N67" s="321"/>
      <c r="O67" s="321"/>
      <c r="P67" s="321"/>
      <c r="Q67" s="321"/>
      <c r="R67" s="321"/>
      <c r="S67" s="321"/>
      <c r="T67" s="321"/>
      <c r="U67" s="321"/>
    </row>
    <row r="68" spans="1:40">
      <c r="A68" s="321"/>
      <c r="B68" s="321"/>
      <c r="C68" s="321"/>
      <c r="D68" s="321"/>
      <c r="E68" s="321"/>
      <c r="F68" s="321"/>
      <c r="G68" s="321"/>
      <c r="H68" s="321"/>
      <c r="I68" s="321"/>
      <c r="J68" s="321"/>
      <c r="L68" s="321"/>
      <c r="M68" s="321"/>
      <c r="N68" s="321"/>
      <c r="O68" s="321"/>
      <c r="P68" s="321"/>
      <c r="Q68" s="321"/>
      <c r="R68" s="321"/>
      <c r="S68" s="321"/>
      <c r="T68" s="321"/>
      <c r="U68" s="321"/>
    </row>
    <row r="69" spans="1:40">
      <c r="A69" s="321"/>
      <c r="B69" s="321"/>
      <c r="C69" s="321"/>
      <c r="D69" s="321"/>
      <c r="E69" s="321"/>
      <c r="F69" s="321"/>
      <c r="G69" s="321"/>
      <c r="H69" s="321"/>
      <c r="I69" s="321"/>
      <c r="J69" s="321"/>
      <c r="L69" s="321"/>
      <c r="M69" s="321"/>
      <c r="N69" s="321"/>
      <c r="O69" s="321"/>
      <c r="P69" s="321"/>
      <c r="Q69" s="321"/>
      <c r="R69" s="321"/>
      <c r="S69" s="321"/>
      <c r="T69" s="321"/>
      <c r="U69" s="321"/>
    </row>
    <row r="70" spans="1:40">
      <c r="A70" s="321"/>
      <c r="B70" s="321"/>
      <c r="C70" s="321"/>
      <c r="D70" s="321"/>
      <c r="E70" s="321"/>
      <c r="F70" s="321"/>
      <c r="G70" s="321"/>
      <c r="H70" s="321"/>
      <c r="I70" s="321"/>
      <c r="J70" s="321"/>
      <c r="L70" s="321"/>
      <c r="M70" s="321"/>
      <c r="N70" s="321"/>
      <c r="O70" s="321"/>
      <c r="P70" s="321"/>
      <c r="Q70" s="321"/>
      <c r="R70" s="321"/>
      <c r="S70" s="321"/>
      <c r="T70" s="321"/>
      <c r="U70" s="321"/>
    </row>
    <row r="71" spans="1:40">
      <c r="A71" s="321"/>
      <c r="B71" s="321"/>
      <c r="C71" s="321"/>
      <c r="D71" s="321"/>
      <c r="E71" s="321"/>
      <c r="F71" s="321"/>
      <c r="G71" s="321"/>
      <c r="H71" s="321"/>
      <c r="I71" s="321"/>
      <c r="J71" s="321"/>
      <c r="L71" s="321"/>
      <c r="M71" s="321"/>
      <c r="N71" s="321"/>
      <c r="O71" s="321"/>
      <c r="P71" s="321"/>
      <c r="Q71" s="321"/>
      <c r="R71" s="321"/>
      <c r="S71" s="321"/>
      <c r="T71" s="321"/>
      <c r="U71" s="321"/>
    </row>
    <row r="72" spans="1:40">
      <c r="A72" s="321"/>
      <c r="B72" s="321"/>
      <c r="C72" s="321"/>
      <c r="D72" s="321"/>
      <c r="E72" s="321"/>
      <c r="F72" s="321"/>
      <c r="G72" s="321"/>
      <c r="H72" s="321"/>
      <c r="I72" s="321"/>
      <c r="J72" s="321"/>
      <c r="L72" s="321"/>
      <c r="M72" s="321"/>
      <c r="N72" s="321"/>
      <c r="O72" s="321"/>
      <c r="P72" s="321"/>
      <c r="Q72" s="321"/>
      <c r="R72" s="321"/>
      <c r="S72" s="321"/>
      <c r="T72" s="321"/>
      <c r="U72" s="321"/>
    </row>
    <row r="73" spans="1:40">
      <c r="A73" s="321"/>
      <c r="B73" s="321"/>
      <c r="C73" s="321"/>
      <c r="D73" s="321"/>
      <c r="E73" s="321"/>
      <c r="F73" s="321"/>
      <c r="G73" s="321"/>
      <c r="H73" s="321"/>
      <c r="I73" s="321"/>
      <c r="J73" s="321"/>
      <c r="L73" s="321"/>
      <c r="M73" s="321"/>
      <c r="N73" s="321"/>
      <c r="O73" s="321"/>
      <c r="P73" s="321"/>
      <c r="Q73" s="321"/>
      <c r="R73" s="321"/>
      <c r="S73" s="321"/>
      <c r="T73" s="321"/>
      <c r="U73" s="321"/>
    </row>
    <row r="74" spans="1:40">
      <c r="A74" s="321"/>
      <c r="B74" s="321"/>
      <c r="C74" s="321"/>
      <c r="D74" s="321"/>
      <c r="E74" s="321"/>
      <c r="F74" s="321"/>
      <c r="G74" s="321"/>
      <c r="H74" s="321"/>
      <c r="I74" s="321"/>
      <c r="J74" s="321"/>
      <c r="L74" s="321"/>
      <c r="M74" s="321"/>
      <c r="N74" s="321"/>
      <c r="O74" s="321"/>
      <c r="P74" s="321"/>
      <c r="Q74" s="321"/>
      <c r="R74" s="321"/>
      <c r="S74" s="321"/>
      <c r="T74" s="321"/>
      <c r="U74" s="321"/>
    </row>
    <row r="75" spans="1:40">
      <c r="A75" s="321"/>
      <c r="B75" s="321"/>
      <c r="C75" s="321"/>
      <c r="D75" s="321"/>
      <c r="E75" s="321"/>
      <c r="F75" s="321"/>
      <c r="G75" s="321"/>
      <c r="H75" s="321"/>
      <c r="I75" s="321"/>
      <c r="J75" s="321"/>
      <c r="L75" s="321"/>
      <c r="M75" s="321"/>
      <c r="N75" s="321"/>
      <c r="O75" s="321"/>
      <c r="P75" s="321"/>
      <c r="Q75" s="321"/>
      <c r="R75" s="321"/>
      <c r="S75" s="321"/>
      <c r="T75" s="321"/>
      <c r="U75" s="321"/>
    </row>
    <row r="76" spans="1:40">
      <c r="A76" s="321"/>
      <c r="B76" s="321"/>
      <c r="C76" s="321"/>
      <c r="D76" s="321"/>
      <c r="E76" s="321"/>
      <c r="F76" s="321"/>
      <c r="G76" s="321"/>
      <c r="H76" s="321"/>
      <c r="I76" s="321"/>
      <c r="J76" s="321"/>
      <c r="L76" s="321"/>
      <c r="M76" s="321"/>
      <c r="N76" s="321"/>
      <c r="O76" s="321"/>
      <c r="P76" s="321"/>
      <c r="Q76" s="321"/>
      <c r="R76" s="321"/>
      <c r="S76" s="321"/>
      <c r="T76" s="321"/>
      <c r="U76" s="321"/>
    </row>
    <row r="77" spans="1:40">
      <c r="A77" s="321"/>
      <c r="B77" s="321"/>
      <c r="C77" s="321"/>
      <c r="D77" s="321"/>
      <c r="E77" s="321"/>
      <c r="F77" s="321"/>
      <c r="G77" s="321"/>
      <c r="H77" s="321"/>
      <c r="I77" s="321"/>
      <c r="J77" s="321"/>
      <c r="L77" s="321"/>
      <c r="M77" s="321"/>
      <c r="N77" s="321"/>
      <c r="O77" s="321"/>
      <c r="P77" s="321"/>
      <c r="Q77" s="321"/>
      <c r="R77" s="321"/>
      <c r="S77" s="321"/>
      <c r="T77" s="321"/>
      <c r="U77" s="321"/>
    </row>
    <row r="78" spans="1:40">
      <c r="A78" s="321"/>
      <c r="B78" s="321"/>
      <c r="C78" s="321"/>
      <c r="D78" s="321"/>
      <c r="E78" s="321"/>
      <c r="F78" s="321"/>
      <c r="G78" s="321"/>
      <c r="H78" s="321"/>
      <c r="I78" s="321"/>
      <c r="J78" s="321"/>
      <c r="L78" s="321"/>
      <c r="M78" s="321"/>
      <c r="N78" s="321"/>
      <c r="O78" s="321"/>
      <c r="P78" s="321"/>
      <c r="Q78" s="321"/>
      <c r="R78" s="321"/>
      <c r="S78" s="321"/>
      <c r="T78" s="321"/>
      <c r="U78" s="321"/>
    </row>
    <row r="79" spans="1:40">
      <c r="A79" s="321"/>
      <c r="B79" s="321"/>
      <c r="C79" s="321"/>
      <c r="D79" s="321"/>
      <c r="E79" s="321"/>
      <c r="F79" s="321"/>
      <c r="G79" s="321"/>
      <c r="H79" s="321"/>
      <c r="I79" s="321"/>
      <c r="J79" s="321"/>
      <c r="L79" s="321"/>
      <c r="M79" s="321"/>
      <c r="N79" s="321"/>
      <c r="O79" s="321"/>
      <c r="P79" s="321"/>
      <c r="Q79" s="321"/>
      <c r="R79" s="321"/>
      <c r="S79" s="321"/>
      <c r="T79" s="321"/>
      <c r="U79" s="321"/>
      <c r="Z79" s="318">
        <f>Z$1</f>
        <v>2016</v>
      </c>
      <c r="AA79" s="318">
        <f t="shared" ref="AA79:AN79" si="10">AA$1</f>
        <v>2017</v>
      </c>
      <c r="AB79" s="318">
        <f t="shared" si="10"/>
        <v>2018</v>
      </c>
      <c r="AC79" s="318">
        <f t="shared" si="10"/>
        <v>2019</v>
      </c>
      <c r="AD79" s="318">
        <f t="shared" si="10"/>
        <v>2020</v>
      </c>
      <c r="AE79" s="318">
        <f t="shared" si="10"/>
        <v>2021</v>
      </c>
      <c r="AF79" s="318">
        <f t="shared" si="10"/>
        <v>2022</v>
      </c>
      <c r="AG79" s="318">
        <f t="shared" si="10"/>
        <v>2023</v>
      </c>
      <c r="AH79" s="318">
        <f t="shared" si="10"/>
        <v>2024</v>
      </c>
      <c r="AI79" s="318">
        <f t="shared" si="10"/>
        <v>2025</v>
      </c>
      <c r="AJ79" s="318">
        <f t="shared" si="10"/>
        <v>2026</v>
      </c>
      <c r="AK79" s="318">
        <f t="shared" si="10"/>
        <v>2027</v>
      </c>
      <c r="AL79" s="318">
        <f t="shared" si="10"/>
        <v>2028</v>
      </c>
      <c r="AM79" s="318">
        <f t="shared" si="10"/>
        <v>2029</v>
      </c>
      <c r="AN79" s="318">
        <f t="shared" si="10"/>
        <v>2030</v>
      </c>
    </row>
    <row r="80" spans="1:40">
      <c r="A80" s="321"/>
      <c r="B80" s="321"/>
      <c r="C80" s="321"/>
      <c r="D80" s="321"/>
      <c r="E80" s="321"/>
      <c r="F80" s="321"/>
      <c r="G80" s="321"/>
      <c r="H80" s="321"/>
      <c r="I80" s="321"/>
      <c r="J80" s="321"/>
      <c r="L80" s="321"/>
      <c r="M80" s="321"/>
      <c r="N80" s="321"/>
      <c r="O80" s="321"/>
      <c r="P80" s="321"/>
      <c r="Q80" s="321"/>
      <c r="R80" s="321"/>
      <c r="S80" s="321"/>
      <c r="T80" s="321"/>
      <c r="U80" s="321"/>
      <c r="W80" s="317" t="s">
        <v>316</v>
      </c>
      <c r="X80" s="322">
        <v>17</v>
      </c>
      <c r="Y80" s="3" t="s">
        <v>221</v>
      </c>
      <c r="Z80" s="323">
        <f t="shared" ref="Z80:AN82" ca="1" si="11">INDEX(INDIRECT(CONCATENATE("'",$W80,"'!$A$536:$DZ$10000")),MATCH($X80,INDIRECT(CONCATENATE("'",$W80,"'!$A$536:$A$10000")),0),MATCH(Z$1,INDIRECT(CONCATENATE("'",$W80,"'!$A$536:$DZ$536")),0))</f>
        <v>4971.1591589999998</v>
      </c>
      <c r="AA80" s="323">
        <f t="shared" ca="1" si="11"/>
        <v>3627.7086879999997</v>
      </c>
      <c r="AB80" s="323">
        <f t="shared" ca="1" si="11"/>
        <v>2963.9549999999999</v>
      </c>
      <c r="AC80" s="323">
        <f t="shared" ca="1" si="11"/>
        <v>3447.47</v>
      </c>
      <c r="AD80" s="323">
        <f t="shared" ca="1" si="11"/>
        <v>4177.5834947499998</v>
      </c>
      <c r="AE80" s="323">
        <f t="shared" ca="1" si="11"/>
        <v>4760.4396473400002</v>
      </c>
      <c r="AF80" s="323">
        <f t="shared" ca="1" si="11"/>
        <v>6466.1688748119996</v>
      </c>
      <c r="AG80" s="323">
        <f t="shared" ca="1" si="11"/>
        <v>7246.1078349297586</v>
      </c>
      <c r="AH80" s="323">
        <f t="shared" ca="1" si="11"/>
        <v>7635.8867592785964</v>
      </c>
      <c r="AI80" s="323">
        <f t="shared" ca="1" si="11"/>
        <v>6824.2804947837412</v>
      </c>
      <c r="AJ80" s="323">
        <f t="shared" ca="1" si="11"/>
        <v>5668.3912345362314</v>
      </c>
      <c r="AK80" s="323">
        <f t="shared" ca="1" si="11"/>
        <v>4409.0707421767893</v>
      </c>
      <c r="AL80" s="323">
        <f t="shared" ca="1" si="11"/>
        <v>4025.7256761097874</v>
      </c>
      <c r="AM80" s="323">
        <f t="shared" ca="1" si="11"/>
        <v>4120.2879315224563</v>
      </c>
      <c r="AN80" s="323">
        <f t="shared" ca="1" si="11"/>
        <v>3816.6860996585401</v>
      </c>
    </row>
    <row r="81" spans="1:40">
      <c r="A81" s="321"/>
      <c r="B81" s="321"/>
      <c r="C81" s="321"/>
      <c r="D81" s="321"/>
      <c r="E81" s="321"/>
      <c r="F81" s="321"/>
      <c r="G81" s="321"/>
      <c r="H81" s="321"/>
      <c r="I81" s="321"/>
      <c r="J81" s="321"/>
      <c r="L81" s="321"/>
      <c r="M81" s="321"/>
      <c r="N81" s="321"/>
      <c r="O81" s="321"/>
      <c r="P81" s="321"/>
      <c r="Q81" s="321"/>
      <c r="R81" s="321"/>
      <c r="S81" s="321"/>
      <c r="T81" s="321"/>
      <c r="U81" s="321"/>
      <c r="W81" s="317" t="str">
        <f>W80</f>
        <v>S1_Baseline</v>
      </c>
      <c r="X81" s="322">
        <v>18</v>
      </c>
      <c r="Y81" s="3" t="s">
        <v>12</v>
      </c>
      <c r="Z81" s="323">
        <f t="shared" ca="1" si="11"/>
        <v>118.99915899999999</v>
      </c>
      <c r="AA81" s="323">
        <f t="shared" ca="1" si="11"/>
        <v>73.388688000000002</v>
      </c>
      <c r="AB81" s="323">
        <f t="shared" ca="1" si="11"/>
        <v>76.625</v>
      </c>
      <c r="AC81" s="323">
        <f t="shared" ca="1" si="11"/>
        <v>61.94</v>
      </c>
      <c r="AD81" s="323">
        <f t="shared" ca="1" si="11"/>
        <v>113.7</v>
      </c>
      <c r="AE81" s="323">
        <f t="shared" ca="1" si="11"/>
        <v>113.7</v>
      </c>
      <c r="AF81" s="323">
        <f t="shared" ca="1" si="11"/>
        <v>113.7</v>
      </c>
      <c r="AG81" s="323">
        <f t="shared" ca="1" si="11"/>
        <v>113.7</v>
      </c>
      <c r="AH81" s="323">
        <f t="shared" ca="1" si="11"/>
        <v>113.7</v>
      </c>
      <c r="AI81" s="323">
        <f t="shared" ca="1" si="11"/>
        <v>113.7</v>
      </c>
      <c r="AJ81" s="323">
        <f t="shared" ca="1" si="11"/>
        <v>113.7</v>
      </c>
      <c r="AK81" s="323">
        <f t="shared" ca="1" si="11"/>
        <v>75.8</v>
      </c>
      <c r="AL81" s="323">
        <f t="shared" ca="1" si="11"/>
        <v>75.8</v>
      </c>
      <c r="AM81" s="323">
        <f t="shared" ca="1" si="11"/>
        <v>75.8</v>
      </c>
      <c r="AN81" s="323">
        <f t="shared" ca="1" si="11"/>
        <v>75.8</v>
      </c>
    </row>
    <row r="82" spans="1:40">
      <c r="A82" s="321"/>
      <c r="B82" s="321"/>
      <c r="C82" s="321"/>
      <c r="D82" s="321"/>
      <c r="E82" s="321"/>
      <c r="F82" s="321"/>
      <c r="G82" s="321"/>
      <c r="H82" s="321"/>
      <c r="I82" s="321"/>
      <c r="J82" s="321"/>
      <c r="L82" s="321"/>
      <c r="M82" s="321"/>
      <c r="N82" s="321"/>
      <c r="O82" s="321"/>
      <c r="P82" s="321"/>
      <c r="Q82" s="321"/>
      <c r="R82" s="321"/>
      <c r="S82" s="321"/>
      <c r="T82" s="321"/>
      <c r="U82" s="321"/>
      <c r="W82" s="317" t="str">
        <f>W81</f>
        <v>S1_Baseline</v>
      </c>
      <c r="X82" s="322">
        <v>19</v>
      </c>
      <c r="Y82" s="3" t="s">
        <v>11</v>
      </c>
      <c r="Z82" s="323">
        <f t="shared" ca="1" si="11"/>
        <v>4852.16</v>
      </c>
      <c r="AA82" s="323">
        <f t="shared" ca="1" si="11"/>
        <v>3554.3199999999997</v>
      </c>
      <c r="AB82" s="323">
        <f t="shared" ca="1" si="11"/>
        <v>2887.33</v>
      </c>
      <c r="AC82" s="323">
        <f t="shared" ca="1" si="11"/>
        <v>3385.5299999999997</v>
      </c>
      <c r="AD82" s="323">
        <f t="shared" ca="1" si="11"/>
        <v>4063.88349475</v>
      </c>
      <c r="AE82" s="323">
        <f t="shared" ca="1" si="11"/>
        <v>4646.7396473400004</v>
      </c>
      <c r="AF82" s="323">
        <f t="shared" ca="1" si="11"/>
        <v>6352.4688748119988</v>
      </c>
      <c r="AG82" s="323">
        <f t="shared" ca="1" si="11"/>
        <v>7132.4078349297597</v>
      </c>
      <c r="AH82" s="323">
        <f t="shared" ca="1" si="11"/>
        <v>7522.1867592785966</v>
      </c>
      <c r="AI82" s="323">
        <f t="shared" ca="1" si="11"/>
        <v>6710.5804947837405</v>
      </c>
      <c r="AJ82" s="323">
        <f t="shared" ca="1" si="11"/>
        <v>5554.6912345362325</v>
      </c>
      <c r="AK82" s="323">
        <f t="shared" ca="1" si="11"/>
        <v>4333.2707421767891</v>
      </c>
      <c r="AL82" s="323">
        <f t="shared" ca="1" si="11"/>
        <v>3949.9256761097872</v>
      </c>
      <c r="AM82" s="323">
        <f t="shared" ca="1" si="11"/>
        <v>4044.4879315224562</v>
      </c>
      <c r="AN82" s="323">
        <f t="shared" ca="1" si="11"/>
        <v>3740.8860996585399</v>
      </c>
    </row>
    <row r="83" spans="1:40">
      <c r="A83" s="321"/>
      <c r="B83" s="321"/>
      <c r="C83" s="321"/>
      <c r="D83" s="321"/>
      <c r="E83" s="321"/>
      <c r="F83" s="321"/>
      <c r="G83" s="321"/>
      <c r="H83" s="321"/>
      <c r="I83" s="321"/>
      <c r="J83" s="321"/>
      <c r="L83" s="321"/>
      <c r="M83" s="321"/>
      <c r="N83" s="321"/>
      <c r="O83" s="321"/>
      <c r="P83" s="321"/>
      <c r="Q83" s="321"/>
      <c r="R83" s="321"/>
      <c r="S83" s="321"/>
      <c r="T83" s="321"/>
      <c r="U83" s="321"/>
    </row>
    <row r="84" spans="1:40">
      <c r="A84" s="321"/>
      <c r="B84" s="321"/>
      <c r="C84" s="321"/>
      <c r="D84" s="321"/>
      <c r="E84" s="321"/>
      <c r="F84" s="321"/>
      <c r="G84" s="321"/>
      <c r="H84" s="321"/>
      <c r="I84" s="321"/>
      <c r="J84" s="321"/>
      <c r="L84" s="321"/>
      <c r="M84" s="321"/>
      <c r="N84" s="321"/>
      <c r="O84" s="321"/>
      <c r="P84" s="321"/>
      <c r="Q84" s="321"/>
      <c r="R84" s="321"/>
      <c r="S84" s="321"/>
      <c r="T84" s="321"/>
      <c r="U84" s="321"/>
    </row>
    <row r="85" spans="1:40">
      <c r="A85" s="321"/>
      <c r="B85" s="321"/>
      <c r="C85" s="321"/>
      <c r="D85" s="321"/>
      <c r="E85" s="321"/>
      <c r="F85" s="321"/>
      <c r="G85" s="321"/>
      <c r="H85" s="321"/>
      <c r="I85" s="321"/>
      <c r="J85" s="321"/>
      <c r="L85" s="321"/>
      <c r="M85" s="321"/>
      <c r="N85" s="321"/>
      <c r="O85" s="321"/>
      <c r="P85" s="321"/>
      <c r="Q85" s="321"/>
      <c r="R85" s="321"/>
      <c r="S85" s="321"/>
      <c r="T85" s="321"/>
      <c r="U85" s="321"/>
    </row>
    <row r="86" spans="1:40">
      <c r="A86" s="321"/>
      <c r="B86" s="321"/>
      <c r="C86" s="321"/>
      <c r="D86" s="321"/>
      <c r="E86" s="321"/>
      <c r="F86" s="321"/>
      <c r="G86" s="321"/>
      <c r="H86" s="321"/>
      <c r="I86" s="321"/>
      <c r="J86" s="321"/>
      <c r="L86" s="321"/>
      <c r="M86" s="321"/>
      <c r="N86" s="321"/>
      <c r="O86" s="321"/>
      <c r="P86" s="321"/>
      <c r="Q86" s="321"/>
      <c r="R86" s="321"/>
      <c r="S86" s="321"/>
      <c r="T86" s="321"/>
      <c r="U86" s="321"/>
    </row>
    <row r="87" spans="1:40">
      <c r="A87" s="321"/>
      <c r="B87" s="321"/>
      <c r="C87" s="321"/>
      <c r="D87" s="321"/>
      <c r="E87" s="321"/>
      <c r="F87" s="321"/>
      <c r="G87" s="321"/>
      <c r="H87" s="321"/>
      <c r="I87" s="321"/>
      <c r="J87" s="321"/>
      <c r="L87" s="321"/>
      <c r="M87" s="321"/>
      <c r="N87" s="321"/>
      <c r="O87" s="321"/>
      <c r="P87" s="321"/>
      <c r="Q87" s="321"/>
      <c r="R87" s="321"/>
      <c r="S87" s="321"/>
      <c r="T87" s="321"/>
      <c r="U87" s="321"/>
    </row>
    <row r="88" spans="1:40">
      <c r="A88" s="321"/>
      <c r="B88" s="321"/>
      <c r="C88" s="321"/>
      <c r="D88" s="321"/>
      <c r="E88" s="321"/>
      <c r="F88" s="321"/>
      <c r="G88" s="321"/>
      <c r="H88" s="321"/>
      <c r="I88" s="321"/>
      <c r="J88" s="321"/>
      <c r="L88" s="321"/>
      <c r="M88" s="321"/>
      <c r="N88" s="321"/>
      <c r="O88" s="321"/>
      <c r="P88" s="321"/>
      <c r="Q88" s="321"/>
      <c r="R88" s="321"/>
      <c r="S88" s="321"/>
      <c r="T88" s="321"/>
      <c r="U88" s="321"/>
    </row>
    <row r="89" spans="1:40">
      <c r="A89" s="321"/>
      <c r="B89" s="321"/>
      <c r="C89" s="321"/>
      <c r="D89" s="321"/>
      <c r="E89" s="321"/>
      <c r="F89" s="321"/>
      <c r="G89" s="321"/>
      <c r="H89" s="321"/>
      <c r="I89" s="321"/>
      <c r="J89" s="321"/>
      <c r="L89" s="321"/>
      <c r="M89" s="321"/>
      <c r="N89" s="321"/>
      <c r="O89" s="321"/>
      <c r="P89" s="321"/>
      <c r="Q89" s="321"/>
      <c r="R89" s="321"/>
      <c r="S89" s="321"/>
      <c r="T89" s="321"/>
      <c r="U89" s="321"/>
    </row>
    <row r="90" spans="1:40">
      <c r="A90" s="321"/>
      <c r="B90" s="321"/>
      <c r="C90" s="321"/>
      <c r="D90" s="321"/>
      <c r="E90" s="321"/>
      <c r="F90" s="321"/>
      <c r="G90" s="321"/>
      <c r="H90" s="321"/>
      <c r="I90" s="321"/>
      <c r="J90" s="321"/>
      <c r="L90" s="321"/>
      <c r="M90" s="321"/>
      <c r="N90" s="321"/>
      <c r="O90" s="321"/>
      <c r="P90" s="321"/>
      <c r="Q90" s="321"/>
      <c r="R90" s="321"/>
      <c r="S90" s="321"/>
      <c r="T90" s="321"/>
      <c r="U90" s="321"/>
    </row>
    <row r="91" spans="1:40">
      <c r="A91" s="321"/>
      <c r="B91" s="321"/>
      <c r="C91" s="321"/>
      <c r="D91" s="321"/>
      <c r="E91" s="321"/>
      <c r="F91" s="321"/>
      <c r="G91" s="321"/>
      <c r="H91" s="321"/>
      <c r="I91" s="321"/>
      <c r="J91" s="321"/>
      <c r="L91" s="321"/>
      <c r="M91" s="321"/>
      <c r="N91" s="321"/>
      <c r="O91" s="321"/>
      <c r="P91" s="321"/>
      <c r="Q91" s="321"/>
      <c r="R91" s="321"/>
      <c r="S91" s="321"/>
      <c r="T91" s="321"/>
      <c r="U91" s="321"/>
    </row>
    <row r="92" spans="1:40">
      <c r="A92" s="321"/>
      <c r="B92" s="321"/>
      <c r="C92" s="321"/>
      <c r="D92" s="321"/>
      <c r="E92" s="321"/>
      <c r="F92" s="321"/>
      <c r="G92" s="321"/>
      <c r="H92" s="321"/>
      <c r="I92" s="321"/>
      <c r="J92" s="321"/>
      <c r="L92" s="321"/>
      <c r="M92" s="321"/>
      <c r="N92" s="321"/>
      <c r="O92" s="321"/>
      <c r="P92" s="321"/>
      <c r="Q92" s="321"/>
      <c r="R92" s="321"/>
      <c r="S92" s="321"/>
      <c r="T92" s="321"/>
      <c r="U92" s="321"/>
    </row>
    <row r="93" spans="1:40">
      <c r="A93" s="321"/>
      <c r="B93" s="321"/>
      <c r="C93" s="321"/>
      <c r="D93" s="321"/>
      <c r="E93" s="321"/>
      <c r="F93" s="321"/>
      <c r="G93" s="321"/>
      <c r="H93" s="321"/>
      <c r="I93" s="321"/>
      <c r="J93" s="321"/>
      <c r="L93" s="321"/>
      <c r="M93" s="321"/>
      <c r="N93" s="321"/>
      <c r="O93" s="321"/>
      <c r="P93" s="321"/>
      <c r="Q93" s="321"/>
      <c r="R93" s="321"/>
      <c r="S93" s="321"/>
      <c r="T93" s="321"/>
      <c r="U93" s="321"/>
    </row>
    <row r="94" spans="1:40">
      <c r="A94" s="321"/>
      <c r="B94" s="321"/>
      <c r="C94" s="321"/>
      <c r="D94" s="321"/>
      <c r="E94" s="321"/>
      <c r="F94" s="321"/>
      <c r="G94" s="321"/>
      <c r="H94" s="321"/>
      <c r="I94" s="321"/>
      <c r="J94" s="321"/>
      <c r="L94" s="321"/>
      <c r="M94" s="321"/>
      <c r="N94" s="321"/>
      <c r="O94" s="321"/>
      <c r="P94" s="321"/>
      <c r="Q94" s="321"/>
      <c r="R94" s="321"/>
      <c r="S94" s="321"/>
      <c r="T94" s="321"/>
      <c r="U94" s="321"/>
    </row>
    <row r="95" spans="1:40">
      <c r="A95" s="321"/>
      <c r="B95" s="321"/>
      <c r="C95" s="321"/>
      <c r="D95" s="321"/>
      <c r="E95" s="321"/>
      <c r="F95" s="321"/>
      <c r="G95" s="321"/>
      <c r="H95" s="321"/>
      <c r="I95" s="321"/>
      <c r="J95" s="321"/>
      <c r="L95" s="321"/>
      <c r="M95" s="321"/>
      <c r="N95" s="321"/>
      <c r="O95" s="321"/>
      <c r="P95" s="321"/>
      <c r="Q95" s="321"/>
      <c r="R95" s="321"/>
      <c r="S95" s="321"/>
      <c r="T95" s="321"/>
      <c r="U95" s="321"/>
    </row>
    <row r="97" spans="1:41">
      <c r="A97" s="319" t="s">
        <v>234</v>
      </c>
      <c r="B97" s="320"/>
      <c r="C97" s="320"/>
      <c r="D97" s="320"/>
      <c r="E97" s="320"/>
      <c r="F97" s="320"/>
      <c r="G97" s="320"/>
      <c r="H97" s="320"/>
      <c r="I97" s="320"/>
      <c r="J97" s="320"/>
      <c r="K97" s="320"/>
      <c r="L97" s="319" t="s">
        <v>234</v>
      </c>
      <c r="M97" s="320"/>
      <c r="N97" s="320"/>
      <c r="O97" s="320"/>
      <c r="P97" s="320"/>
      <c r="Q97" s="320"/>
      <c r="R97" s="320"/>
      <c r="S97" s="320"/>
      <c r="T97" s="320"/>
      <c r="U97" s="320"/>
      <c r="V97" s="320"/>
      <c r="W97" s="320"/>
      <c r="X97" s="320"/>
      <c r="Y97" s="320"/>
      <c r="Z97" s="320"/>
      <c r="AA97" s="320"/>
      <c r="AB97" s="320"/>
      <c r="AC97" s="320"/>
      <c r="AD97" s="320"/>
      <c r="AE97" s="320"/>
      <c r="AF97" s="320"/>
      <c r="AG97" s="320"/>
      <c r="AH97" s="320"/>
      <c r="AI97" s="320"/>
      <c r="AJ97" s="320"/>
      <c r="AK97" s="320"/>
      <c r="AL97" s="320"/>
      <c r="AM97" s="320"/>
      <c r="AN97" s="320"/>
    </row>
    <row r="99" spans="1:41">
      <c r="A99" s="321"/>
      <c r="B99" s="321"/>
      <c r="C99" s="321"/>
      <c r="D99" s="321"/>
      <c r="E99" s="321"/>
      <c r="F99" s="321"/>
      <c r="G99" s="321"/>
      <c r="H99" s="321"/>
      <c r="I99" s="321"/>
      <c r="J99" s="321"/>
      <c r="L99" s="321"/>
      <c r="M99" s="321"/>
      <c r="N99" s="321"/>
      <c r="O99" s="321"/>
      <c r="P99" s="321"/>
      <c r="Q99" s="321"/>
      <c r="R99" s="321"/>
      <c r="S99" s="321"/>
      <c r="T99" s="321"/>
      <c r="U99" s="321"/>
    </row>
    <row r="100" spans="1:41">
      <c r="A100" s="321"/>
      <c r="B100" s="321"/>
      <c r="C100" s="321"/>
      <c r="D100" s="321"/>
      <c r="E100" s="321"/>
      <c r="F100" s="321"/>
      <c r="G100" s="321"/>
      <c r="H100" s="321"/>
      <c r="I100" s="321"/>
      <c r="J100" s="321"/>
      <c r="L100" s="321"/>
      <c r="M100" s="321"/>
      <c r="N100" s="321"/>
      <c r="O100" s="321"/>
      <c r="P100" s="321"/>
      <c r="Q100" s="321"/>
      <c r="R100" s="321"/>
      <c r="S100" s="321"/>
      <c r="T100" s="321"/>
      <c r="U100" s="321"/>
    </row>
    <row r="101" spans="1:41">
      <c r="A101" s="321"/>
      <c r="B101" s="321"/>
      <c r="C101" s="321"/>
      <c r="D101" s="321"/>
      <c r="E101" s="321"/>
      <c r="F101" s="321"/>
      <c r="G101" s="321"/>
      <c r="H101" s="321"/>
      <c r="I101" s="321"/>
      <c r="J101" s="321"/>
      <c r="L101" s="321"/>
      <c r="M101" s="321"/>
      <c r="N101" s="321"/>
      <c r="O101" s="321"/>
      <c r="P101" s="321"/>
      <c r="Q101" s="321"/>
      <c r="R101" s="321"/>
      <c r="S101" s="321"/>
      <c r="T101" s="321"/>
      <c r="U101" s="321"/>
      <c r="Y101" s="318"/>
      <c r="Z101" s="318">
        <f>Z$1</f>
        <v>2016</v>
      </c>
      <c r="AA101" s="318">
        <f t="shared" ref="AA101:AN101" si="12">AA$1</f>
        <v>2017</v>
      </c>
      <c r="AB101" s="318">
        <f t="shared" si="12"/>
        <v>2018</v>
      </c>
      <c r="AC101" s="318">
        <f t="shared" si="12"/>
        <v>2019</v>
      </c>
      <c r="AD101" s="318">
        <f t="shared" si="12"/>
        <v>2020</v>
      </c>
      <c r="AE101" s="318">
        <f t="shared" si="12"/>
        <v>2021</v>
      </c>
      <c r="AF101" s="318">
        <f t="shared" si="12"/>
        <v>2022</v>
      </c>
      <c r="AG101" s="318">
        <f t="shared" si="12"/>
        <v>2023</v>
      </c>
      <c r="AH101" s="318">
        <f t="shared" si="12"/>
        <v>2024</v>
      </c>
      <c r="AI101" s="318">
        <f t="shared" si="12"/>
        <v>2025</v>
      </c>
      <c r="AJ101" s="318">
        <f t="shared" si="12"/>
        <v>2026</v>
      </c>
      <c r="AK101" s="318">
        <f t="shared" si="12"/>
        <v>2027</v>
      </c>
      <c r="AL101" s="318">
        <f t="shared" si="12"/>
        <v>2028</v>
      </c>
      <c r="AM101" s="318">
        <f t="shared" si="12"/>
        <v>2029</v>
      </c>
      <c r="AN101" s="318">
        <f t="shared" si="12"/>
        <v>2030</v>
      </c>
      <c r="AO101" s="318"/>
    </row>
    <row r="102" spans="1:41">
      <c r="A102" s="321"/>
      <c r="B102" s="321"/>
      <c r="C102" s="321"/>
      <c r="D102" s="321"/>
      <c r="E102" s="321"/>
      <c r="F102" s="321"/>
      <c r="G102" s="321"/>
      <c r="H102" s="321"/>
      <c r="I102" s="321"/>
      <c r="J102" s="321"/>
      <c r="L102" s="321"/>
      <c r="M102" s="321"/>
      <c r="N102" s="321"/>
      <c r="O102" s="321"/>
      <c r="P102" s="321"/>
      <c r="Q102" s="321"/>
      <c r="R102" s="321"/>
      <c r="S102" s="321"/>
      <c r="T102" s="321"/>
      <c r="U102" s="321"/>
      <c r="W102" s="317" t="s">
        <v>316</v>
      </c>
      <c r="X102" s="322" t="s">
        <v>222</v>
      </c>
      <c r="Y102" s="3" t="s">
        <v>556</v>
      </c>
      <c r="Z102" s="323">
        <f t="shared" ref="Z102:AN103" ca="1" si="13">INDEX(INDIRECT(CONCATENATE("'",$W102,"'!$A$536:$DZ$10000")),MATCH($X102,INDIRECT(CONCATENATE("'",$W102,"'!$A$536:$A$10000")),0),MATCH(Z$1,INDIRECT(CONCATENATE("'",$W102,"'!$A$536:$DZ$536")),0))</f>
        <v>4.8806594787182451</v>
      </c>
      <c r="AA102" s="323">
        <f t="shared" ca="1" si="13"/>
        <v>4.0620649377163112</v>
      </c>
      <c r="AB102" s="323">
        <f t="shared" ca="1" si="13"/>
        <v>5.1752863902715873</v>
      </c>
      <c r="AC102" s="323">
        <f t="shared" ca="1" si="13"/>
        <v>5.708041548080697</v>
      </c>
      <c r="AD102" s="323">
        <f t="shared" ca="1" si="13"/>
        <v>5.5730091999084532</v>
      </c>
      <c r="AE102" s="323">
        <f t="shared" ca="1" si="13"/>
        <v>4.4418626069436193</v>
      </c>
      <c r="AF102" s="323">
        <f t="shared" ca="1" si="13"/>
        <v>3.851729711686469</v>
      </c>
      <c r="AG102" s="323">
        <f t="shared" ca="1" si="13"/>
        <v>3.4565382167821785</v>
      </c>
      <c r="AH102" s="323">
        <f t="shared" ca="1" si="13"/>
        <v>2.9416227026854145</v>
      </c>
      <c r="AI102" s="323">
        <f t="shared" ca="1" si="13"/>
        <v>2.4063414813027162</v>
      </c>
      <c r="AJ102" s="323">
        <f t="shared" ca="1" si="13"/>
        <v>1.9207071747216045</v>
      </c>
      <c r="AK102" s="323">
        <f t="shared" ca="1" si="13"/>
        <v>1.6308217613510532</v>
      </c>
      <c r="AL102" s="323">
        <f t="shared" ca="1" si="13"/>
        <v>1.4796242876295111</v>
      </c>
      <c r="AM102" s="323">
        <f t="shared" ca="1" si="13"/>
        <v>1.2747074222279056</v>
      </c>
      <c r="AN102" s="323">
        <f t="shared" ca="1" si="13"/>
        <v>1.0769349055150654</v>
      </c>
      <c r="AO102" s="308"/>
    </row>
    <row r="103" spans="1:41">
      <c r="A103" s="321"/>
      <c r="B103" s="321"/>
      <c r="C103" s="321"/>
      <c r="D103" s="321"/>
      <c r="E103" s="321"/>
      <c r="F103" s="321"/>
      <c r="G103" s="321"/>
      <c r="H103" s="321"/>
      <c r="I103" s="321"/>
      <c r="J103" s="321"/>
      <c r="L103" s="321"/>
      <c r="M103" s="321"/>
      <c r="N103" s="321"/>
      <c r="O103" s="321"/>
      <c r="P103" s="321"/>
      <c r="Q103" s="321"/>
      <c r="R103" s="321"/>
      <c r="S103" s="321"/>
      <c r="T103" s="321"/>
      <c r="U103" s="321"/>
      <c r="W103" s="317" t="str">
        <f>W102</f>
        <v>S1_Baseline</v>
      </c>
      <c r="X103" s="322" t="s">
        <v>223</v>
      </c>
      <c r="Y103" s="3" t="s">
        <v>14</v>
      </c>
      <c r="Z103" s="323">
        <f t="shared" ca="1" si="13"/>
        <v>25</v>
      </c>
      <c r="AA103" s="323">
        <f t="shared" ca="1" si="13"/>
        <v>25</v>
      </c>
      <c r="AB103" s="323">
        <f t="shared" ca="1" si="13"/>
        <v>25</v>
      </c>
      <c r="AC103" s="323">
        <f t="shared" ca="1" si="13"/>
        <v>25</v>
      </c>
      <c r="AD103" s="323">
        <f t="shared" ca="1" si="13"/>
        <v>25</v>
      </c>
      <c r="AE103" s="323">
        <f t="shared" ca="1" si="13"/>
        <v>25</v>
      </c>
      <c r="AF103" s="323">
        <f t="shared" ca="1" si="13"/>
        <v>25</v>
      </c>
      <c r="AG103" s="323">
        <f t="shared" ca="1" si="13"/>
        <v>25</v>
      </c>
      <c r="AH103" s="323">
        <f t="shared" ca="1" si="13"/>
        <v>25</v>
      </c>
      <c r="AI103" s="323">
        <f t="shared" ca="1" si="13"/>
        <v>25</v>
      </c>
      <c r="AJ103" s="323">
        <f t="shared" ca="1" si="13"/>
        <v>25</v>
      </c>
      <c r="AK103" s="323">
        <f t="shared" ca="1" si="13"/>
        <v>25</v>
      </c>
      <c r="AL103" s="323">
        <f t="shared" ca="1" si="13"/>
        <v>25</v>
      </c>
      <c r="AM103" s="323">
        <f t="shared" ca="1" si="13"/>
        <v>25</v>
      </c>
      <c r="AN103" s="323">
        <f t="shared" ca="1" si="13"/>
        <v>25</v>
      </c>
      <c r="AO103" s="326"/>
    </row>
    <row r="104" spans="1:41">
      <c r="A104" s="321"/>
      <c r="B104" s="321"/>
      <c r="C104" s="321"/>
      <c r="D104" s="321"/>
      <c r="E104" s="321"/>
      <c r="F104" s="321"/>
      <c r="G104" s="321"/>
      <c r="H104" s="321"/>
      <c r="I104" s="321"/>
      <c r="J104" s="321"/>
      <c r="L104" s="321"/>
      <c r="M104" s="321"/>
      <c r="N104" s="321"/>
      <c r="O104" s="321"/>
      <c r="P104" s="321"/>
      <c r="Q104" s="321"/>
      <c r="R104" s="321"/>
      <c r="S104" s="321"/>
      <c r="T104" s="321"/>
      <c r="U104" s="321"/>
    </row>
    <row r="105" spans="1:41">
      <c r="A105" s="321"/>
      <c r="B105" s="321"/>
      <c r="C105" s="321"/>
      <c r="D105" s="321"/>
      <c r="E105" s="321"/>
      <c r="F105" s="321"/>
      <c r="G105" s="321"/>
      <c r="H105" s="321"/>
      <c r="I105" s="321"/>
      <c r="J105" s="321"/>
      <c r="L105" s="321"/>
      <c r="M105" s="321"/>
      <c r="N105" s="321"/>
      <c r="O105" s="321"/>
      <c r="P105" s="321"/>
      <c r="Q105" s="321"/>
      <c r="R105" s="321"/>
      <c r="S105" s="321"/>
      <c r="T105" s="321"/>
      <c r="U105" s="321"/>
    </row>
    <row r="106" spans="1:41">
      <c r="A106" s="321"/>
      <c r="B106" s="321"/>
      <c r="C106" s="321"/>
      <c r="D106" s="321"/>
      <c r="E106" s="321"/>
      <c r="F106" s="321"/>
      <c r="G106" s="321"/>
      <c r="H106" s="321"/>
      <c r="I106" s="321"/>
      <c r="J106" s="321"/>
      <c r="L106" s="321"/>
      <c r="M106" s="321"/>
      <c r="N106" s="321"/>
      <c r="O106" s="321"/>
      <c r="P106" s="321"/>
      <c r="Q106" s="321"/>
      <c r="R106" s="321"/>
      <c r="S106" s="321"/>
      <c r="T106" s="321"/>
      <c r="U106" s="321"/>
    </row>
    <row r="107" spans="1:41">
      <c r="A107" s="321"/>
      <c r="B107" s="321"/>
      <c r="C107" s="321"/>
      <c r="D107" s="321"/>
      <c r="E107" s="321"/>
      <c r="F107" s="321"/>
      <c r="G107" s="321"/>
      <c r="H107" s="321"/>
      <c r="I107" s="321"/>
      <c r="J107" s="321"/>
      <c r="L107" s="321"/>
      <c r="M107" s="321"/>
      <c r="N107" s="321"/>
      <c r="O107" s="321"/>
      <c r="P107" s="321"/>
      <c r="Q107" s="321"/>
      <c r="R107" s="321"/>
      <c r="S107" s="321"/>
      <c r="T107" s="321"/>
      <c r="U107" s="321"/>
    </row>
    <row r="108" spans="1:41">
      <c r="A108" s="321"/>
      <c r="B108" s="321"/>
      <c r="C108" s="321"/>
      <c r="D108" s="321"/>
      <c r="E108" s="321"/>
      <c r="F108" s="321"/>
      <c r="G108" s="321"/>
      <c r="H108" s="321"/>
      <c r="I108" s="321"/>
      <c r="J108" s="321"/>
      <c r="L108" s="321"/>
      <c r="M108" s="321"/>
      <c r="N108" s="321"/>
      <c r="O108" s="321"/>
      <c r="P108" s="321"/>
      <c r="Q108" s="321"/>
      <c r="R108" s="321"/>
      <c r="S108" s="321"/>
      <c r="T108" s="321"/>
      <c r="U108" s="321"/>
    </row>
    <row r="109" spans="1:41">
      <c r="A109" s="321"/>
      <c r="B109" s="321"/>
      <c r="C109" s="321"/>
      <c r="D109" s="321"/>
      <c r="E109" s="321"/>
      <c r="F109" s="321"/>
      <c r="G109" s="321"/>
      <c r="H109" s="321"/>
      <c r="I109" s="321"/>
      <c r="J109" s="321"/>
      <c r="L109" s="321"/>
      <c r="M109" s="321"/>
      <c r="N109" s="321"/>
      <c r="O109" s="321"/>
      <c r="P109" s="321"/>
      <c r="Q109" s="321"/>
      <c r="R109" s="321"/>
      <c r="S109" s="321"/>
      <c r="T109" s="321"/>
      <c r="U109" s="321"/>
    </row>
    <row r="110" spans="1:41">
      <c r="A110" s="321"/>
      <c r="B110" s="321"/>
      <c r="C110" s="321"/>
      <c r="D110" s="321"/>
      <c r="E110" s="321"/>
      <c r="F110" s="321"/>
      <c r="G110" s="321"/>
      <c r="H110" s="321"/>
      <c r="I110" s="321"/>
      <c r="J110" s="321"/>
      <c r="L110" s="321"/>
      <c r="M110" s="321"/>
      <c r="N110" s="321"/>
      <c r="O110" s="321"/>
      <c r="P110" s="321"/>
      <c r="Q110" s="321"/>
      <c r="R110" s="321"/>
      <c r="S110" s="321"/>
      <c r="T110" s="321"/>
      <c r="U110" s="321"/>
    </row>
    <row r="111" spans="1:41">
      <c r="A111" s="321"/>
      <c r="B111" s="321"/>
      <c r="C111" s="321"/>
      <c r="D111" s="321"/>
      <c r="E111" s="321"/>
      <c r="F111" s="321"/>
      <c r="G111" s="321"/>
      <c r="H111" s="321"/>
      <c r="I111" s="321"/>
      <c r="J111" s="321"/>
      <c r="L111" s="321"/>
      <c r="M111" s="321"/>
      <c r="N111" s="321"/>
      <c r="O111" s="321"/>
      <c r="P111" s="321"/>
      <c r="Q111" s="321"/>
      <c r="R111" s="321"/>
      <c r="S111" s="321"/>
      <c r="T111" s="321"/>
      <c r="U111" s="321"/>
    </row>
    <row r="112" spans="1:41">
      <c r="A112" s="321"/>
      <c r="B112" s="321"/>
      <c r="C112" s="321"/>
      <c r="D112" s="321"/>
      <c r="E112" s="321"/>
      <c r="F112" s="321"/>
      <c r="G112" s="321"/>
      <c r="H112" s="321"/>
      <c r="I112" s="321"/>
      <c r="J112" s="321"/>
      <c r="L112" s="321"/>
      <c r="M112" s="321"/>
      <c r="N112" s="321"/>
      <c r="O112" s="321"/>
      <c r="P112" s="321"/>
      <c r="Q112" s="321"/>
      <c r="R112" s="321"/>
      <c r="S112" s="321"/>
      <c r="T112" s="321"/>
      <c r="U112" s="321"/>
    </row>
    <row r="113" spans="1:41">
      <c r="A113" s="321"/>
      <c r="B113" s="321" t="s">
        <v>8</v>
      </c>
      <c r="C113" s="321"/>
      <c r="D113" s="321"/>
      <c r="E113" s="321"/>
      <c r="F113" s="321"/>
      <c r="G113" s="321"/>
      <c r="H113" s="321"/>
      <c r="I113" s="321"/>
      <c r="J113" s="321"/>
      <c r="L113" s="321"/>
      <c r="M113" s="321" t="s">
        <v>8</v>
      </c>
      <c r="N113" s="321"/>
      <c r="O113" s="321"/>
      <c r="P113" s="321"/>
      <c r="Q113" s="321"/>
      <c r="R113" s="321"/>
      <c r="S113" s="321"/>
      <c r="T113" s="321"/>
      <c r="U113" s="321"/>
    </row>
    <row r="114" spans="1:41">
      <c r="A114" s="321"/>
      <c r="B114" s="321"/>
      <c r="C114" s="321"/>
      <c r="D114" s="321"/>
      <c r="E114" s="321"/>
      <c r="F114" s="321"/>
      <c r="G114" s="321"/>
      <c r="H114" s="321"/>
      <c r="I114" s="321"/>
      <c r="J114" s="321"/>
      <c r="L114" s="321"/>
      <c r="M114" s="321"/>
      <c r="N114" s="321"/>
      <c r="O114" s="321"/>
      <c r="P114" s="321"/>
      <c r="Q114" s="321"/>
      <c r="R114" s="321"/>
      <c r="S114" s="321"/>
      <c r="T114" s="321"/>
      <c r="U114" s="321"/>
    </row>
    <row r="115" spans="1:41">
      <c r="A115" s="321"/>
      <c r="B115" s="321"/>
      <c r="C115" s="321"/>
      <c r="D115" s="321"/>
      <c r="E115" s="321"/>
      <c r="F115" s="321"/>
      <c r="G115" s="321"/>
      <c r="H115" s="321"/>
      <c r="I115" s="321"/>
      <c r="J115" s="321"/>
      <c r="L115" s="321"/>
      <c r="M115" s="321"/>
      <c r="N115" s="321"/>
      <c r="O115" s="321"/>
      <c r="P115" s="321"/>
      <c r="Q115" s="321"/>
      <c r="R115" s="321"/>
      <c r="S115" s="321"/>
      <c r="T115" s="321"/>
      <c r="U115" s="321"/>
    </row>
    <row r="116" spans="1:41">
      <c r="A116" s="321"/>
      <c r="B116" s="321"/>
      <c r="C116" s="321"/>
      <c r="D116" s="321"/>
      <c r="E116" s="321"/>
      <c r="F116" s="321"/>
      <c r="G116" s="321"/>
      <c r="H116" s="321"/>
      <c r="I116" s="321"/>
      <c r="J116" s="321"/>
      <c r="L116" s="321"/>
      <c r="M116" s="321"/>
      <c r="N116" s="321"/>
      <c r="O116" s="321"/>
      <c r="P116" s="321"/>
      <c r="Q116" s="321"/>
      <c r="R116" s="321"/>
      <c r="S116" s="321"/>
      <c r="T116" s="321"/>
      <c r="U116" s="321"/>
    </row>
    <row r="117" spans="1:41">
      <c r="A117" s="321"/>
      <c r="B117" s="321"/>
      <c r="C117" s="321"/>
      <c r="D117" s="321"/>
      <c r="E117" s="321"/>
      <c r="F117" s="321"/>
      <c r="G117" s="321"/>
      <c r="H117" s="321"/>
      <c r="I117" s="321"/>
      <c r="J117" s="321"/>
      <c r="L117" s="321"/>
      <c r="M117" s="321"/>
      <c r="N117" s="321"/>
      <c r="O117" s="321"/>
      <c r="P117" s="321"/>
      <c r="Q117" s="321"/>
      <c r="R117" s="321"/>
      <c r="S117" s="321"/>
      <c r="T117" s="321"/>
      <c r="U117" s="321"/>
    </row>
    <row r="118" spans="1:41">
      <c r="A118" s="321"/>
      <c r="B118" s="321"/>
      <c r="C118" s="321"/>
      <c r="D118" s="321"/>
      <c r="E118" s="321"/>
      <c r="F118" s="321"/>
      <c r="G118" s="321"/>
      <c r="H118" s="321"/>
      <c r="I118" s="321"/>
      <c r="J118" s="321"/>
      <c r="L118" s="321"/>
      <c r="M118" s="321"/>
      <c r="N118" s="321"/>
      <c r="O118" s="321"/>
      <c r="P118" s="321"/>
      <c r="Q118" s="321"/>
      <c r="R118" s="321"/>
      <c r="S118" s="321"/>
      <c r="T118" s="321"/>
      <c r="U118" s="321"/>
    </row>
    <row r="119" spans="1:41">
      <c r="A119" s="321"/>
      <c r="B119" s="321"/>
      <c r="C119" s="321"/>
      <c r="D119" s="321"/>
      <c r="E119" s="321"/>
      <c r="F119" s="321"/>
      <c r="G119" s="321"/>
      <c r="H119" s="321"/>
      <c r="I119" s="321"/>
      <c r="J119" s="321"/>
      <c r="L119" s="321"/>
      <c r="M119" s="321"/>
      <c r="N119" s="321"/>
      <c r="O119" s="321"/>
      <c r="P119" s="321"/>
      <c r="Q119" s="321"/>
      <c r="R119" s="321"/>
      <c r="S119" s="321"/>
      <c r="T119" s="321"/>
      <c r="U119" s="321"/>
      <c r="Z119" s="318">
        <f>Z$1</f>
        <v>2016</v>
      </c>
      <c r="AA119" s="318">
        <f t="shared" ref="AA119:AN119" si="14">AA$1</f>
        <v>2017</v>
      </c>
      <c r="AB119" s="318">
        <f t="shared" si="14"/>
        <v>2018</v>
      </c>
      <c r="AC119" s="318">
        <f t="shared" si="14"/>
        <v>2019</v>
      </c>
      <c r="AD119" s="318">
        <f t="shared" si="14"/>
        <v>2020</v>
      </c>
      <c r="AE119" s="318">
        <f t="shared" si="14"/>
        <v>2021</v>
      </c>
      <c r="AF119" s="318">
        <f t="shared" si="14"/>
        <v>2022</v>
      </c>
      <c r="AG119" s="318">
        <f t="shared" si="14"/>
        <v>2023</v>
      </c>
      <c r="AH119" s="318">
        <f t="shared" si="14"/>
        <v>2024</v>
      </c>
      <c r="AI119" s="318">
        <f t="shared" si="14"/>
        <v>2025</v>
      </c>
      <c r="AJ119" s="318">
        <f t="shared" si="14"/>
        <v>2026</v>
      </c>
      <c r="AK119" s="318">
        <f t="shared" si="14"/>
        <v>2027</v>
      </c>
      <c r="AL119" s="318">
        <f t="shared" si="14"/>
        <v>2028</v>
      </c>
      <c r="AM119" s="318">
        <f t="shared" si="14"/>
        <v>2029</v>
      </c>
      <c r="AN119" s="318">
        <f t="shared" si="14"/>
        <v>2030</v>
      </c>
      <c r="AO119" s="318"/>
    </row>
    <row r="120" spans="1:41">
      <c r="A120" s="321"/>
      <c r="B120" s="321"/>
      <c r="C120" s="321"/>
      <c r="D120" s="321"/>
      <c r="E120" s="321"/>
      <c r="F120" s="321"/>
      <c r="G120" s="321"/>
      <c r="H120" s="321"/>
      <c r="I120" s="321"/>
      <c r="J120" s="321"/>
      <c r="L120" s="321"/>
      <c r="M120" s="321"/>
      <c r="N120" s="321"/>
      <c r="O120" s="321"/>
      <c r="P120" s="321"/>
      <c r="Q120" s="321"/>
      <c r="R120" s="321"/>
      <c r="S120" s="321"/>
      <c r="T120" s="321"/>
      <c r="U120" s="321"/>
      <c r="W120" s="317" t="s">
        <v>316</v>
      </c>
      <c r="X120" s="322" t="s">
        <v>224</v>
      </c>
      <c r="Y120" s="3" t="s">
        <v>45</v>
      </c>
      <c r="Z120" s="323">
        <f t="shared" ref="Z120:AN121" ca="1" si="15">INDEX(INDIRECT(CONCATENATE("'",$W120,"'!$A$536:$DZ$10000")),MATCH($X120,INDIRECT(CONCATENATE("'",$W120,"'!$A$536:$A$10000")),0),MATCH(Z$1,INDIRECT(CONCATENATE("'",$W120,"'!$A$536:$DZ$536")),0))</f>
        <v>104.3267480026294</v>
      </c>
      <c r="AA120" s="323">
        <f t="shared" ca="1" si="15"/>
        <v>92.792779213750535</v>
      </c>
      <c r="AB120" s="323">
        <f t="shared" ca="1" si="15"/>
        <v>100.1689849387066</v>
      </c>
      <c r="AC120" s="323">
        <f t="shared" ca="1" si="15"/>
        <v>131.45617984273107</v>
      </c>
      <c r="AD120" s="323">
        <f t="shared" ca="1" si="15"/>
        <v>138.8019101295111</v>
      </c>
      <c r="AE120" s="323">
        <f t="shared" ca="1" si="15"/>
        <v>86.811837904825921</v>
      </c>
      <c r="AF120" s="323">
        <f t="shared" ca="1" si="15"/>
        <v>81.955391999483552</v>
      </c>
      <c r="AG120" s="323">
        <f t="shared" ca="1" si="15"/>
        <v>76.419706420636857</v>
      </c>
      <c r="AH120" s="323">
        <f t="shared" ca="1" si="15"/>
        <v>66.825358455350155</v>
      </c>
      <c r="AI120" s="323">
        <f t="shared" ca="1" si="15"/>
        <v>55.553044978714532</v>
      </c>
      <c r="AJ120" s="323">
        <f t="shared" ca="1" si="15"/>
        <v>45.945873153087661</v>
      </c>
      <c r="AK120" s="323">
        <f t="shared" ca="1" si="15"/>
        <v>42.407528367162392</v>
      </c>
      <c r="AL120" s="323">
        <f t="shared" ca="1" si="15"/>
        <v>38.749865817180044</v>
      </c>
      <c r="AM120" s="323">
        <f t="shared" ca="1" si="15"/>
        <v>31.735904029151207</v>
      </c>
      <c r="AN120" s="323">
        <f t="shared" ca="1" si="15"/>
        <v>27.606841206006905</v>
      </c>
      <c r="AO120" s="308"/>
    </row>
    <row r="121" spans="1:41">
      <c r="A121" s="321"/>
      <c r="B121" s="321"/>
      <c r="C121" s="321"/>
      <c r="D121" s="321"/>
      <c r="E121" s="321"/>
      <c r="F121" s="321"/>
      <c r="G121" s="321"/>
      <c r="H121" s="321"/>
      <c r="I121" s="321"/>
      <c r="J121" s="321"/>
      <c r="L121" s="321"/>
      <c r="M121" s="321"/>
      <c r="N121" s="321"/>
      <c r="O121" s="321"/>
      <c r="P121" s="321"/>
      <c r="Q121" s="321"/>
      <c r="R121" s="321"/>
      <c r="S121" s="321"/>
      <c r="T121" s="321"/>
      <c r="U121" s="321"/>
      <c r="W121" s="317" t="str">
        <f>W120</f>
        <v>S1_Baseline</v>
      </c>
      <c r="X121" s="322" t="s">
        <v>225</v>
      </c>
      <c r="Y121" s="3" t="s">
        <v>14</v>
      </c>
      <c r="Z121" s="323">
        <f t="shared" ca="1" si="15"/>
        <v>200</v>
      </c>
      <c r="AA121" s="323">
        <f t="shared" ca="1" si="15"/>
        <v>200</v>
      </c>
      <c r="AB121" s="323">
        <f t="shared" ca="1" si="15"/>
        <v>200</v>
      </c>
      <c r="AC121" s="323">
        <f t="shared" ca="1" si="15"/>
        <v>200</v>
      </c>
      <c r="AD121" s="323">
        <f t="shared" ca="1" si="15"/>
        <v>200</v>
      </c>
      <c r="AE121" s="323">
        <f t="shared" ca="1" si="15"/>
        <v>200</v>
      </c>
      <c r="AF121" s="323">
        <f t="shared" ca="1" si="15"/>
        <v>200</v>
      </c>
      <c r="AG121" s="323">
        <f t="shared" ca="1" si="15"/>
        <v>200</v>
      </c>
      <c r="AH121" s="323">
        <f t="shared" ca="1" si="15"/>
        <v>200</v>
      </c>
      <c r="AI121" s="323">
        <f t="shared" ca="1" si="15"/>
        <v>200</v>
      </c>
      <c r="AJ121" s="323">
        <f t="shared" ca="1" si="15"/>
        <v>200</v>
      </c>
      <c r="AK121" s="323">
        <f t="shared" ca="1" si="15"/>
        <v>200</v>
      </c>
      <c r="AL121" s="323">
        <f t="shared" ca="1" si="15"/>
        <v>200</v>
      </c>
      <c r="AM121" s="323">
        <f t="shared" ca="1" si="15"/>
        <v>200</v>
      </c>
      <c r="AN121" s="323">
        <f t="shared" ca="1" si="15"/>
        <v>200</v>
      </c>
      <c r="AO121" s="308"/>
    </row>
    <row r="122" spans="1:41">
      <c r="A122" s="321"/>
      <c r="B122" s="321"/>
      <c r="C122" s="321"/>
      <c r="D122" s="321"/>
      <c r="E122" s="321"/>
      <c r="F122" s="321"/>
      <c r="G122" s="321"/>
      <c r="H122" s="321"/>
      <c r="I122" s="321"/>
      <c r="J122" s="321"/>
      <c r="L122" s="321"/>
      <c r="M122" s="321"/>
      <c r="N122" s="321"/>
      <c r="O122" s="321"/>
      <c r="P122" s="321"/>
      <c r="Q122" s="321"/>
      <c r="R122" s="321"/>
      <c r="S122" s="321"/>
      <c r="T122" s="321"/>
      <c r="U122" s="321"/>
    </row>
    <row r="123" spans="1:41">
      <c r="A123" s="321"/>
      <c r="B123" s="321"/>
      <c r="C123" s="321"/>
      <c r="D123" s="321"/>
      <c r="E123" s="321"/>
      <c r="F123" s="321"/>
      <c r="G123" s="321"/>
      <c r="H123" s="321"/>
      <c r="I123" s="321"/>
      <c r="J123" s="321"/>
      <c r="L123" s="321"/>
      <c r="M123" s="321"/>
      <c r="N123" s="321"/>
      <c r="O123" s="321"/>
      <c r="P123" s="321"/>
      <c r="Q123" s="321"/>
      <c r="R123" s="321"/>
      <c r="S123" s="321"/>
      <c r="T123" s="321"/>
      <c r="U123" s="321"/>
    </row>
    <row r="124" spans="1:41">
      <c r="A124" s="321"/>
      <c r="B124" s="321"/>
      <c r="C124" s="321"/>
      <c r="D124" s="321"/>
      <c r="E124" s="321"/>
      <c r="F124" s="321"/>
      <c r="G124" s="321"/>
      <c r="H124" s="321"/>
      <c r="I124" s="321"/>
      <c r="J124" s="321"/>
      <c r="L124" s="321"/>
      <c r="M124" s="321"/>
      <c r="N124" s="321"/>
      <c r="O124" s="321"/>
      <c r="P124" s="321"/>
      <c r="Q124" s="321"/>
      <c r="R124" s="321"/>
      <c r="S124" s="321"/>
      <c r="T124" s="321"/>
      <c r="U124" s="321"/>
    </row>
    <row r="125" spans="1:41">
      <c r="A125" s="321"/>
      <c r="B125" s="321"/>
      <c r="C125" s="321"/>
      <c r="D125" s="321"/>
      <c r="E125" s="321"/>
      <c r="F125" s="321"/>
      <c r="G125" s="321"/>
      <c r="H125" s="321"/>
      <c r="I125" s="321"/>
      <c r="J125" s="321"/>
      <c r="L125" s="321"/>
      <c r="M125" s="321"/>
      <c r="N125" s="321"/>
      <c r="O125" s="321"/>
      <c r="P125" s="321"/>
      <c r="Q125" s="321"/>
      <c r="R125" s="321"/>
      <c r="S125" s="321"/>
      <c r="T125" s="321"/>
      <c r="U125" s="321"/>
    </row>
    <row r="126" spans="1:41">
      <c r="A126" s="321"/>
      <c r="B126" s="321"/>
      <c r="C126" s="321"/>
      <c r="D126" s="321"/>
      <c r="E126" s="321"/>
      <c r="F126" s="321"/>
      <c r="G126" s="321"/>
      <c r="H126" s="321"/>
      <c r="I126" s="321"/>
      <c r="J126" s="321"/>
      <c r="L126" s="321"/>
      <c r="M126" s="321"/>
      <c r="N126" s="321"/>
      <c r="O126" s="321"/>
      <c r="P126" s="321"/>
      <c r="Q126" s="321"/>
      <c r="R126" s="321"/>
      <c r="S126" s="321"/>
      <c r="T126" s="321"/>
      <c r="U126" s="321"/>
    </row>
    <row r="127" spans="1:41">
      <c r="A127" s="321"/>
      <c r="B127" s="321"/>
      <c r="C127" s="321"/>
      <c r="D127" s="321"/>
      <c r="E127" s="321"/>
      <c r="F127" s="321"/>
      <c r="G127" s="321"/>
      <c r="H127" s="321"/>
      <c r="I127" s="321"/>
      <c r="J127" s="321"/>
      <c r="L127" s="321"/>
      <c r="M127" s="321"/>
      <c r="N127" s="321"/>
      <c r="O127" s="321"/>
      <c r="P127" s="321"/>
      <c r="Q127" s="321"/>
      <c r="R127" s="321"/>
      <c r="S127" s="321"/>
      <c r="T127" s="321"/>
      <c r="U127" s="321"/>
    </row>
    <row r="128" spans="1:41">
      <c r="A128" s="321"/>
      <c r="B128" s="321"/>
      <c r="C128" s="321"/>
      <c r="D128" s="321"/>
      <c r="E128" s="321"/>
      <c r="F128" s="321"/>
      <c r="G128" s="321"/>
      <c r="H128" s="321"/>
      <c r="I128" s="321"/>
      <c r="J128" s="321"/>
      <c r="L128" s="321"/>
      <c r="M128" s="321"/>
      <c r="N128" s="321"/>
      <c r="O128" s="321"/>
      <c r="P128" s="321"/>
      <c r="Q128" s="321"/>
      <c r="R128" s="321"/>
      <c r="S128" s="321"/>
      <c r="T128" s="321"/>
      <c r="U128" s="321"/>
    </row>
    <row r="129" spans="1:41">
      <c r="A129" s="321"/>
      <c r="B129" s="321"/>
      <c r="C129" s="321"/>
      <c r="D129" s="321"/>
      <c r="E129" s="321"/>
      <c r="F129" s="321"/>
      <c r="G129" s="321"/>
      <c r="H129" s="321"/>
      <c r="I129" s="321"/>
      <c r="J129" s="321"/>
      <c r="L129" s="321"/>
      <c r="M129" s="321"/>
      <c r="N129" s="321"/>
      <c r="O129" s="321"/>
      <c r="P129" s="321"/>
      <c r="Q129" s="321"/>
      <c r="R129" s="321"/>
      <c r="S129" s="321"/>
      <c r="T129" s="321"/>
      <c r="U129" s="321"/>
    </row>
    <row r="130" spans="1:41">
      <c r="A130" s="321"/>
      <c r="B130" s="321"/>
      <c r="C130" s="321"/>
      <c r="D130" s="321"/>
      <c r="E130" s="321"/>
      <c r="F130" s="321"/>
      <c r="G130" s="321"/>
      <c r="H130" s="321"/>
      <c r="I130" s="321"/>
      <c r="J130" s="321"/>
      <c r="L130" s="321"/>
      <c r="M130" s="321"/>
      <c r="N130" s="321"/>
      <c r="O130" s="321"/>
      <c r="P130" s="321"/>
      <c r="Q130" s="321"/>
      <c r="R130" s="321"/>
      <c r="S130" s="321"/>
      <c r="T130" s="321"/>
      <c r="U130" s="321"/>
    </row>
    <row r="131" spans="1:41">
      <c r="A131" s="321"/>
      <c r="B131" s="321"/>
      <c r="C131" s="321"/>
      <c r="D131" s="321"/>
      <c r="E131" s="321"/>
      <c r="F131" s="321"/>
      <c r="G131" s="321"/>
      <c r="H131" s="321"/>
      <c r="I131" s="321"/>
      <c r="J131" s="321"/>
      <c r="L131" s="321"/>
      <c r="M131" s="321"/>
      <c r="N131" s="321"/>
      <c r="O131" s="321"/>
      <c r="P131" s="321"/>
      <c r="Q131" s="321"/>
      <c r="R131" s="321"/>
      <c r="S131" s="321"/>
      <c r="T131" s="321"/>
      <c r="U131" s="321"/>
    </row>
    <row r="132" spans="1:41">
      <c r="A132" s="321"/>
      <c r="B132" s="321"/>
      <c r="C132" s="321"/>
      <c r="D132" s="321"/>
      <c r="E132" s="321"/>
      <c r="F132" s="321"/>
      <c r="G132" s="321"/>
      <c r="H132" s="321"/>
      <c r="I132" s="321"/>
      <c r="J132" s="321"/>
      <c r="L132" s="321"/>
      <c r="M132" s="321"/>
      <c r="N132" s="321"/>
      <c r="O132" s="321"/>
      <c r="P132" s="321"/>
      <c r="Q132" s="321"/>
      <c r="R132" s="321"/>
      <c r="S132" s="321"/>
      <c r="T132" s="321"/>
      <c r="U132" s="321"/>
    </row>
    <row r="133" spans="1:41">
      <c r="A133" s="321"/>
      <c r="B133" s="321"/>
      <c r="C133" s="321"/>
      <c r="D133" s="321"/>
      <c r="E133" s="321"/>
      <c r="F133" s="321"/>
      <c r="G133" s="321"/>
      <c r="H133" s="321"/>
      <c r="I133" s="321"/>
      <c r="J133" s="321"/>
      <c r="L133" s="321"/>
      <c r="M133" s="321"/>
      <c r="N133" s="321"/>
      <c r="O133" s="321"/>
      <c r="P133" s="321"/>
      <c r="Q133" s="321"/>
      <c r="R133" s="321"/>
      <c r="S133" s="321"/>
      <c r="T133" s="321"/>
      <c r="U133" s="321"/>
    </row>
    <row r="134" spans="1:41">
      <c r="A134" s="321"/>
      <c r="B134" s="321"/>
      <c r="C134" s="321"/>
      <c r="D134" s="321"/>
      <c r="E134" s="321"/>
      <c r="F134" s="321"/>
      <c r="G134" s="321"/>
      <c r="H134" s="321"/>
      <c r="I134" s="321"/>
      <c r="J134" s="321"/>
      <c r="L134" s="321"/>
      <c r="M134" s="321"/>
      <c r="N134" s="321"/>
      <c r="O134" s="321"/>
      <c r="P134" s="321"/>
      <c r="Q134" s="321"/>
      <c r="R134" s="321"/>
      <c r="S134" s="321"/>
      <c r="T134" s="321"/>
      <c r="U134" s="321"/>
    </row>
    <row r="135" spans="1:41">
      <c r="A135" s="321"/>
      <c r="B135" s="321"/>
      <c r="C135" s="321"/>
      <c r="D135" s="321"/>
      <c r="E135" s="321"/>
      <c r="F135" s="321"/>
      <c r="G135" s="321"/>
      <c r="H135" s="321"/>
      <c r="I135" s="321"/>
      <c r="J135" s="321"/>
      <c r="L135" s="321"/>
      <c r="M135" s="321"/>
      <c r="N135" s="321"/>
      <c r="O135" s="321"/>
      <c r="P135" s="321"/>
      <c r="Q135" s="321"/>
      <c r="R135" s="321"/>
      <c r="S135" s="321"/>
      <c r="T135" s="321"/>
      <c r="U135" s="321"/>
    </row>
    <row r="136" spans="1:41">
      <c r="A136" s="321"/>
      <c r="B136" s="321"/>
      <c r="C136" s="321"/>
      <c r="D136" s="321"/>
      <c r="E136" s="321"/>
      <c r="F136" s="321"/>
      <c r="G136" s="321"/>
      <c r="H136" s="321"/>
      <c r="I136" s="321"/>
      <c r="J136" s="321"/>
      <c r="L136" s="321"/>
      <c r="M136" s="321"/>
      <c r="N136" s="321"/>
      <c r="O136" s="321"/>
      <c r="P136" s="321"/>
      <c r="Q136" s="321"/>
      <c r="R136" s="321"/>
      <c r="S136" s="321"/>
      <c r="T136" s="321"/>
      <c r="U136" s="321"/>
    </row>
    <row r="137" spans="1:41">
      <c r="A137" s="321"/>
      <c r="B137" s="321"/>
      <c r="C137" s="321"/>
      <c r="D137" s="321"/>
      <c r="E137" s="321"/>
      <c r="F137" s="321"/>
      <c r="G137" s="321"/>
      <c r="H137" s="321"/>
      <c r="I137" s="321"/>
      <c r="J137" s="321"/>
      <c r="L137" s="321"/>
      <c r="M137" s="321"/>
      <c r="N137" s="321"/>
      <c r="O137" s="321"/>
      <c r="P137" s="321"/>
      <c r="Q137" s="321"/>
      <c r="R137" s="321"/>
      <c r="S137" s="321"/>
      <c r="T137" s="321"/>
      <c r="U137" s="321"/>
    </row>
    <row r="138" spans="1:41">
      <c r="A138" s="321"/>
      <c r="B138" s="321"/>
      <c r="C138" s="321"/>
      <c r="D138" s="321"/>
      <c r="E138" s="321"/>
      <c r="F138" s="321"/>
      <c r="G138" s="321"/>
      <c r="H138" s="321"/>
      <c r="I138" s="321"/>
      <c r="J138" s="321"/>
      <c r="L138" s="321"/>
      <c r="M138" s="321"/>
      <c r="N138" s="321"/>
      <c r="O138" s="321"/>
      <c r="P138" s="321"/>
      <c r="Q138" s="321"/>
      <c r="R138" s="321"/>
      <c r="S138" s="321"/>
      <c r="T138" s="321"/>
      <c r="U138" s="321"/>
      <c r="Z138" s="318">
        <f>Z$1</f>
        <v>2016</v>
      </c>
      <c r="AA138" s="318">
        <f t="shared" ref="AA138:AN138" si="16">AA$1</f>
        <v>2017</v>
      </c>
      <c r="AB138" s="318">
        <f t="shared" si="16"/>
        <v>2018</v>
      </c>
      <c r="AC138" s="318">
        <f t="shared" si="16"/>
        <v>2019</v>
      </c>
      <c r="AD138" s="318">
        <f t="shared" si="16"/>
        <v>2020</v>
      </c>
      <c r="AE138" s="318">
        <f t="shared" si="16"/>
        <v>2021</v>
      </c>
      <c r="AF138" s="318">
        <f t="shared" si="16"/>
        <v>2022</v>
      </c>
      <c r="AG138" s="318">
        <f t="shared" si="16"/>
        <v>2023</v>
      </c>
      <c r="AH138" s="318">
        <f t="shared" si="16"/>
        <v>2024</v>
      </c>
      <c r="AI138" s="318">
        <f t="shared" si="16"/>
        <v>2025</v>
      </c>
      <c r="AJ138" s="318">
        <f t="shared" si="16"/>
        <v>2026</v>
      </c>
      <c r="AK138" s="318">
        <f t="shared" si="16"/>
        <v>2027</v>
      </c>
      <c r="AL138" s="318">
        <f t="shared" si="16"/>
        <v>2028</v>
      </c>
      <c r="AM138" s="318">
        <f t="shared" si="16"/>
        <v>2029</v>
      </c>
      <c r="AN138" s="318">
        <f t="shared" si="16"/>
        <v>2030</v>
      </c>
      <c r="AO138" s="318"/>
    </row>
    <row r="139" spans="1:41">
      <c r="A139" s="321"/>
      <c r="B139" s="321"/>
      <c r="C139" s="321"/>
      <c r="D139" s="321"/>
      <c r="E139" s="321"/>
      <c r="F139" s="321"/>
      <c r="G139" s="321"/>
      <c r="H139" s="321"/>
      <c r="I139" s="321"/>
      <c r="J139" s="321"/>
      <c r="L139" s="321"/>
      <c r="M139" s="321"/>
      <c r="N139" s="321"/>
      <c r="O139" s="321"/>
      <c r="P139" s="321"/>
      <c r="Q139" s="321"/>
      <c r="R139" s="321"/>
      <c r="S139" s="321"/>
      <c r="T139" s="321"/>
      <c r="U139" s="321"/>
      <c r="W139" s="317" t="s">
        <v>316</v>
      </c>
      <c r="X139" s="322" t="s">
        <v>226</v>
      </c>
      <c r="Y139" s="3" t="s">
        <v>43</v>
      </c>
      <c r="Z139" s="323">
        <f t="shared" ref="Z139:AN140" ca="1" si="17">INDEX(INDIRECT(CONCATENATE("'",$W139,"'!$A$536:$DZ$10000")),MATCH($X139,INDIRECT(CONCATENATE("'",$W139,"'!$A$536:$A$10000")),0),MATCH(Z$1,INDIRECT(CONCATENATE("'",$W139,"'!$A$536:$DZ$536")),0))</f>
        <v>45.953076812364749</v>
      </c>
      <c r="AA139" s="323">
        <f t="shared" ca="1" si="17"/>
        <v>59.62715914449204</v>
      </c>
      <c r="AB139" s="323">
        <f t="shared" ca="1" si="17"/>
        <v>42.167472526303847</v>
      </c>
      <c r="AC139" s="323">
        <f t="shared" ca="1" si="17"/>
        <v>40.731804886290242</v>
      </c>
      <c r="AD139" s="323">
        <f t="shared" ca="1" si="17"/>
        <v>39.118283659163211</v>
      </c>
      <c r="AE139" s="323">
        <f t="shared" ca="1" si="17"/>
        <v>21.180495417851585</v>
      </c>
      <c r="AF139" s="323">
        <f t="shared" ca="1" si="17"/>
        <v>22.443712607783123</v>
      </c>
      <c r="AG139" s="323">
        <f t="shared" ca="1" si="17"/>
        <v>14.894805304335039</v>
      </c>
      <c r="AH139" s="323">
        <f t="shared" ca="1" si="17"/>
        <v>13.762489739790791</v>
      </c>
      <c r="AI139" s="323">
        <f t="shared" ca="1" si="17"/>
        <v>12.754914192115924</v>
      </c>
      <c r="AJ139" s="323">
        <f t="shared" ca="1" si="17"/>
        <v>11.614517667397905</v>
      </c>
      <c r="AK139" s="323">
        <f t="shared" ca="1" si="17"/>
        <v>8.8502424290607706</v>
      </c>
      <c r="AL139" s="323">
        <f t="shared" ca="1" si="17"/>
        <v>7.4303390496384161</v>
      </c>
      <c r="AM139" s="323">
        <f t="shared" ca="1" si="17"/>
        <v>6.2587232322039439</v>
      </c>
      <c r="AN139" s="323">
        <f t="shared" ca="1" si="17"/>
        <v>4.8584546754846558</v>
      </c>
      <c r="AO139" s="308"/>
    </row>
    <row r="140" spans="1:41">
      <c r="A140" s="321"/>
      <c r="B140" s="321"/>
      <c r="C140" s="321"/>
      <c r="D140" s="321"/>
      <c r="E140" s="321"/>
      <c r="F140" s="321"/>
      <c r="G140" s="321"/>
      <c r="H140" s="321"/>
      <c r="I140" s="321"/>
      <c r="J140" s="321"/>
      <c r="L140" s="321"/>
      <c r="M140" s="321"/>
      <c r="N140" s="321"/>
      <c r="O140" s="321"/>
      <c r="P140" s="321"/>
      <c r="Q140" s="321"/>
      <c r="R140" s="321"/>
      <c r="S140" s="321"/>
      <c r="T140" s="321"/>
      <c r="U140" s="321"/>
      <c r="W140" s="317" t="str">
        <f>W139</f>
        <v>S1_Baseline</v>
      </c>
      <c r="X140" s="322" t="s">
        <v>227</v>
      </c>
      <c r="Y140" s="3" t="s">
        <v>14</v>
      </c>
      <c r="Z140" s="323">
        <f t="shared" ca="1" si="17"/>
        <v>40</v>
      </c>
      <c r="AA140" s="323">
        <f t="shared" ca="1" si="17"/>
        <v>40</v>
      </c>
      <c r="AB140" s="323">
        <f t="shared" ca="1" si="17"/>
        <v>40</v>
      </c>
      <c r="AC140" s="323">
        <f t="shared" ca="1" si="17"/>
        <v>40</v>
      </c>
      <c r="AD140" s="323">
        <f t="shared" ca="1" si="17"/>
        <v>40</v>
      </c>
      <c r="AE140" s="323">
        <f t="shared" ca="1" si="17"/>
        <v>40</v>
      </c>
      <c r="AF140" s="323">
        <f t="shared" ca="1" si="17"/>
        <v>40</v>
      </c>
      <c r="AG140" s="323">
        <f t="shared" ca="1" si="17"/>
        <v>40</v>
      </c>
      <c r="AH140" s="323">
        <f t="shared" ca="1" si="17"/>
        <v>40</v>
      </c>
      <c r="AI140" s="323">
        <f t="shared" ca="1" si="17"/>
        <v>40</v>
      </c>
      <c r="AJ140" s="323">
        <f t="shared" ca="1" si="17"/>
        <v>40</v>
      </c>
      <c r="AK140" s="323">
        <f t="shared" ca="1" si="17"/>
        <v>40</v>
      </c>
      <c r="AL140" s="323">
        <f t="shared" ca="1" si="17"/>
        <v>40</v>
      </c>
      <c r="AM140" s="323">
        <f t="shared" ca="1" si="17"/>
        <v>40</v>
      </c>
      <c r="AN140" s="323">
        <f t="shared" ca="1" si="17"/>
        <v>40</v>
      </c>
      <c r="AO140" s="308"/>
    </row>
    <row r="141" spans="1:41">
      <c r="A141" s="321"/>
      <c r="B141" s="321"/>
      <c r="C141" s="321"/>
      <c r="D141" s="321"/>
      <c r="E141" s="321"/>
      <c r="F141" s="321"/>
      <c r="G141" s="321"/>
      <c r="H141" s="321"/>
      <c r="I141" s="321"/>
      <c r="J141" s="321"/>
      <c r="L141" s="321"/>
      <c r="M141" s="321"/>
      <c r="N141" s="321"/>
      <c r="O141" s="321"/>
      <c r="P141" s="321"/>
      <c r="Q141" s="321"/>
      <c r="R141" s="321"/>
      <c r="S141" s="321"/>
      <c r="T141" s="321"/>
      <c r="U141" s="321"/>
    </row>
    <row r="142" spans="1:41">
      <c r="A142" s="321"/>
      <c r="B142" s="321"/>
      <c r="C142" s="321"/>
      <c r="D142" s="321"/>
      <c r="E142" s="321"/>
      <c r="F142" s="321"/>
      <c r="G142" s="321"/>
      <c r="H142" s="321"/>
      <c r="I142" s="321"/>
      <c r="J142" s="321"/>
      <c r="L142" s="321"/>
      <c r="M142" s="321"/>
      <c r="N142" s="321"/>
      <c r="O142" s="321"/>
      <c r="P142" s="321"/>
      <c r="Q142" s="321"/>
      <c r="R142" s="321"/>
      <c r="S142" s="321"/>
      <c r="T142" s="321"/>
      <c r="U142" s="321"/>
    </row>
    <row r="143" spans="1:41">
      <c r="A143" s="321"/>
      <c r="B143" s="321"/>
      <c r="C143" s="321"/>
      <c r="D143" s="321"/>
      <c r="E143" s="321"/>
      <c r="F143" s="321"/>
      <c r="G143" s="321"/>
      <c r="H143" s="321"/>
      <c r="I143" s="321"/>
      <c r="J143" s="321"/>
      <c r="L143" s="321"/>
      <c r="M143" s="321"/>
      <c r="N143" s="321"/>
      <c r="O143" s="321"/>
      <c r="P143" s="321"/>
      <c r="Q143" s="321"/>
      <c r="R143" s="321"/>
      <c r="S143" s="321"/>
      <c r="T143" s="321"/>
      <c r="U143" s="321"/>
    </row>
    <row r="144" spans="1:41" ht="12" customHeight="1">
      <c r="A144" s="321"/>
      <c r="B144" s="321"/>
      <c r="C144" s="321"/>
      <c r="D144" s="321"/>
      <c r="E144" s="321"/>
      <c r="F144" s="321"/>
      <c r="G144" s="321"/>
      <c r="H144" s="321"/>
      <c r="I144" s="321"/>
      <c r="J144" s="321"/>
      <c r="L144" s="321"/>
      <c r="M144" s="321"/>
      <c r="N144" s="321"/>
      <c r="O144" s="321"/>
      <c r="P144" s="321"/>
      <c r="Q144" s="321"/>
      <c r="R144" s="321"/>
      <c r="S144" s="321"/>
      <c r="T144" s="321"/>
      <c r="U144" s="321"/>
    </row>
    <row r="145" spans="1:41">
      <c r="A145" s="321"/>
      <c r="B145" s="321"/>
      <c r="C145" s="321"/>
      <c r="D145" s="321"/>
      <c r="E145" s="321"/>
      <c r="F145" s="321"/>
      <c r="G145" s="321"/>
      <c r="H145" s="321"/>
      <c r="I145" s="321"/>
      <c r="J145" s="321"/>
      <c r="L145" s="321"/>
      <c r="M145" s="321"/>
      <c r="N145" s="321"/>
      <c r="O145" s="321"/>
      <c r="P145" s="321"/>
      <c r="Q145" s="321"/>
      <c r="R145" s="321"/>
      <c r="S145" s="321"/>
      <c r="T145" s="321"/>
      <c r="U145" s="321"/>
      <c r="Z145" s="6"/>
      <c r="AA145" s="6"/>
      <c r="AB145" s="6"/>
      <c r="AC145" s="6"/>
      <c r="AD145" s="6"/>
      <c r="AE145" s="6"/>
      <c r="AF145" s="6"/>
      <c r="AG145" s="6"/>
      <c r="AH145" s="6"/>
      <c r="AI145" s="6"/>
      <c r="AJ145" s="6"/>
      <c r="AK145" s="6"/>
      <c r="AL145" s="6"/>
      <c r="AM145" s="6"/>
      <c r="AN145" s="6"/>
      <c r="AO145" s="308"/>
    </row>
    <row r="146" spans="1:41">
      <c r="A146" s="321"/>
      <c r="B146" s="321"/>
      <c r="C146" s="321"/>
      <c r="D146" s="321"/>
      <c r="E146" s="321"/>
      <c r="F146" s="321"/>
      <c r="G146" s="321"/>
      <c r="H146" s="321"/>
      <c r="I146" s="321"/>
      <c r="J146" s="321"/>
      <c r="L146" s="321"/>
      <c r="M146" s="321"/>
      <c r="N146" s="321"/>
      <c r="O146" s="321"/>
      <c r="P146" s="321"/>
      <c r="Q146" s="321"/>
      <c r="R146" s="321"/>
      <c r="S146" s="321"/>
      <c r="T146" s="321"/>
      <c r="U146" s="321"/>
    </row>
    <row r="147" spans="1:41">
      <c r="A147" s="321"/>
      <c r="B147" s="321"/>
      <c r="C147" s="321"/>
      <c r="D147" s="321"/>
      <c r="E147" s="321"/>
      <c r="F147" s="321"/>
      <c r="G147" s="321"/>
      <c r="H147" s="321"/>
      <c r="I147" s="321"/>
      <c r="J147" s="321"/>
      <c r="L147" s="321"/>
      <c r="M147" s="321"/>
      <c r="N147" s="321"/>
      <c r="O147" s="321"/>
      <c r="P147" s="321"/>
      <c r="Q147" s="321"/>
      <c r="R147" s="321"/>
      <c r="S147" s="321"/>
      <c r="T147" s="321"/>
      <c r="U147" s="321"/>
    </row>
    <row r="148" spans="1:41">
      <c r="A148" s="321"/>
      <c r="B148" s="321"/>
      <c r="C148" s="321"/>
      <c r="D148" s="321"/>
      <c r="E148" s="321"/>
      <c r="F148" s="321"/>
      <c r="G148" s="321"/>
      <c r="H148" s="321"/>
      <c r="I148" s="321"/>
      <c r="J148" s="321"/>
      <c r="L148" s="321"/>
      <c r="M148" s="321"/>
      <c r="N148" s="321"/>
      <c r="O148" s="321"/>
      <c r="P148" s="321"/>
      <c r="Q148" s="321"/>
      <c r="R148" s="321"/>
      <c r="S148" s="321"/>
      <c r="T148" s="321"/>
      <c r="U148" s="321"/>
    </row>
    <row r="149" spans="1:41">
      <c r="A149" s="321"/>
      <c r="B149" s="321"/>
      <c r="C149" s="321"/>
      <c r="D149" s="321"/>
      <c r="E149" s="321"/>
      <c r="F149" s="321"/>
      <c r="G149" s="321"/>
      <c r="H149" s="321"/>
      <c r="I149" s="321"/>
      <c r="J149" s="321"/>
      <c r="L149" s="321"/>
      <c r="M149" s="321"/>
      <c r="N149" s="321"/>
      <c r="O149" s="321"/>
      <c r="P149" s="321"/>
      <c r="Q149" s="321"/>
      <c r="R149" s="321"/>
      <c r="S149" s="321"/>
      <c r="T149" s="321"/>
      <c r="U149" s="321"/>
    </row>
    <row r="150" spans="1:41">
      <c r="A150" s="321"/>
      <c r="B150" s="321"/>
      <c r="C150" s="321"/>
      <c r="D150" s="321"/>
      <c r="E150" s="321"/>
      <c r="F150" s="321"/>
      <c r="G150" s="321"/>
      <c r="H150" s="321"/>
      <c r="I150" s="321"/>
      <c r="J150" s="321"/>
      <c r="L150" s="321"/>
      <c r="M150" s="321"/>
      <c r="N150" s="321"/>
      <c r="O150" s="321"/>
      <c r="P150" s="321"/>
      <c r="Q150" s="321"/>
      <c r="R150" s="321"/>
      <c r="S150" s="321"/>
      <c r="T150" s="321"/>
      <c r="U150" s="321"/>
    </row>
    <row r="151" spans="1:41">
      <c r="A151" s="321"/>
      <c r="B151" s="321"/>
      <c r="C151" s="321"/>
      <c r="D151" s="321"/>
      <c r="E151" s="321"/>
      <c r="F151" s="321"/>
      <c r="G151" s="321"/>
      <c r="H151" s="321"/>
      <c r="I151" s="321"/>
      <c r="J151" s="321"/>
      <c r="L151" s="321"/>
      <c r="M151" s="321"/>
      <c r="N151" s="321"/>
      <c r="O151" s="321"/>
      <c r="P151" s="321"/>
      <c r="Q151" s="321"/>
      <c r="R151" s="321"/>
      <c r="S151" s="321"/>
      <c r="T151" s="321"/>
      <c r="U151" s="321"/>
    </row>
    <row r="152" spans="1:41">
      <c r="A152" s="321"/>
      <c r="B152" s="321"/>
      <c r="C152" s="321"/>
      <c r="D152" s="321"/>
      <c r="E152" s="321"/>
      <c r="F152" s="321"/>
      <c r="G152" s="321"/>
      <c r="H152" s="321"/>
      <c r="I152" s="321"/>
      <c r="J152" s="321"/>
      <c r="L152" s="321"/>
      <c r="M152" s="321"/>
      <c r="N152" s="321"/>
      <c r="O152" s="321"/>
      <c r="P152" s="321"/>
      <c r="Q152" s="321"/>
      <c r="R152" s="321"/>
      <c r="S152" s="321"/>
      <c r="T152" s="321"/>
      <c r="U152" s="321"/>
    </row>
    <row r="153" spans="1:41">
      <c r="A153" s="321"/>
      <c r="B153" s="321"/>
      <c r="C153" s="321"/>
      <c r="D153" s="321"/>
      <c r="E153" s="321"/>
      <c r="F153" s="321"/>
      <c r="G153" s="321"/>
      <c r="H153" s="321"/>
      <c r="I153" s="321"/>
      <c r="J153" s="321"/>
      <c r="L153" s="321"/>
      <c r="M153" s="321"/>
      <c r="N153" s="321"/>
      <c r="O153" s="321"/>
      <c r="P153" s="321"/>
      <c r="Q153" s="321"/>
      <c r="R153" s="321"/>
      <c r="S153" s="321"/>
      <c r="T153" s="321"/>
      <c r="U153" s="321"/>
    </row>
    <row r="154" spans="1:41">
      <c r="A154" s="321"/>
      <c r="B154" s="321"/>
      <c r="C154" s="321"/>
      <c r="D154" s="321"/>
      <c r="E154" s="321"/>
      <c r="F154" s="321"/>
      <c r="G154" s="321"/>
      <c r="H154" s="321"/>
      <c r="I154" s="321"/>
      <c r="J154" s="321"/>
      <c r="L154" s="321"/>
      <c r="M154" s="321"/>
      <c r="N154" s="321"/>
      <c r="O154" s="321"/>
      <c r="P154" s="321"/>
      <c r="Q154" s="321"/>
      <c r="R154" s="321"/>
      <c r="S154" s="321"/>
      <c r="T154" s="321"/>
      <c r="U154" s="321"/>
    </row>
    <row r="155" spans="1:41">
      <c r="A155" s="321"/>
      <c r="B155" s="321"/>
      <c r="C155" s="321"/>
      <c r="D155" s="321"/>
      <c r="E155" s="321"/>
      <c r="F155" s="321"/>
      <c r="G155" s="321"/>
      <c r="H155" s="321"/>
      <c r="I155" s="321"/>
      <c r="J155" s="321"/>
      <c r="L155" s="321"/>
      <c r="M155" s="321"/>
      <c r="N155" s="321"/>
      <c r="O155" s="321"/>
      <c r="P155" s="321"/>
      <c r="Q155" s="321"/>
      <c r="R155" s="321"/>
      <c r="S155" s="321"/>
      <c r="T155" s="321"/>
      <c r="U155" s="321"/>
    </row>
    <row r="156" spans="1:41">
      <c r="A156" s="321"/>
      <c r="B156" s="321"/>
      <c r="C156" s="321"/>
      <c r="D156" s="321"/>
      <c r="E156" s="321"/>
      <c r="F156" s="321"/>
      <c r="G156" s="321"/>
      <c r="H156" s="321"/>
      <c r="I156" s="321"/>
      <c r="J156" s="321"/>
      <c r="L156" s="321"/>
      <c r="M156" s="321"/>
      <c r="N156" s="321"/>
      <c r="O156" s="321"/>
      <c r="P156" s="321"/>
      <c r="Q156" s="321"/>
      <c r="R156" s="321"/>
      <c r="S156" s="321"/>
      <c r="T156" s="321"/>
      <c r="U156" s="321"/>
      <c r="Z156" s="318">
        <f>Z$1</f>
        <v>2016</v>
      </c>
      <c r="AA156" s="318">
        <f t="shared" ref="AA156:AN156" si="18">AA$1</f>
        <v>2017</v>
      </c>
      <c r="AB156" s="318">
        <f t="shared" si="18"/>
        <v>2018</v>
      </c>
      <c r="AC156" s="318">
        <f t="shared" si="18"/>
        <v>2019</v>
      </c>
      <c r="AD156" s="318">
        <f t="shared" si="18"/>
        <v>2020</v>
      </c>
      <c r="AE156" s="318">
        <f t="shared" si="18"/>
        <v>2021</v>
      </c>
      <c r="AF156" s="318">
        <f t="shared" si="18"/>
        <v>2022</v>
      </c>
      <c r="AG156" s="318">
        <f t="shared" si="18"/>
        <v>2023</v>
      </c>
      <c r="AH156" s="318">
        <f t="shared" si="18"/>
        <v>2024</v>
      </c>
      <c r="AI156" s="318">
        <f t="shared" si="18"/>
        <v>2025</v>
      </c>
      <c r="AJ156" s="318">
        <f t="shared" si="18"/>
        <v>2026</v>
      </c>
      <c r="AK156" s="318">
        <f t="shared" si="18"/>
        <v>2027</v>
      </c>
      <c r="AL156" s="318">
        <f t="shared" si="18"/>
        <v>2028</v>
      </c>
      <c r="AM156" s="318">
        <f t="shared" si="18"/>
        <v>2029</v>
      </c>
      <c r="AN156" s="318">
        <f t="shared" si="18"/>
        <v>2030</v>
      </c>
      <c r="AO156" s="318"/>
    </row>
    <row r="157" spans="1:41">
      <c r="A157" s="321"/>
      <c r="B157" s="321"/>
      <c r="C157" s="321"/>
      <c r="D157" s="321"/>
      <c r="E157" s="321"/>
      <c r="F157" s="321"/>
      <c r="G157" s="321"/>
      <c r="H157" s="321"/>
      <c r="I157" s="321"/>
      <c r="J157" s="321"/>
      <c r="L157" s="321"/>
      <c r="M157" s="321"/>
      <c r="N157" s="321"/>
      <c r="O157" s="321"/>
      <c r="P157" s="321"/>
      <c r="Q157" s="321"/>
      <c r="R157" s="321"/>
      <c r="S157" s="321"/>
      <c r="T157" s="321"/>
      <c r="U157" s="321"/>
      <c r="W157" s="317" t="s">
        <v>316</v>
      </c>
      <c r="X157" s="322" t="s">
        <v>228</v>
      </c>
      <c r="Y157" s="3" t="s">
        <v>202</v>
      </c>
      <c r="Z157" s="323">
        <f t="shared" ref="Z157:AN158" ca="1" si="19">INDEX(INDIRECT(CONCATENATE("'",$W157,"'!$A$536:$DZ$10000")),MATCH($X157,INDIRECT(CONCATENATE("'",$W157,"'!$A$536:$A$10000")),0),MATCH(Z$1,INDIRECT(CONCATENATE("'",$W157,"'!$A$536:$DZ$536")),0))</f>
        <v>30.743609223142965</v>
      </c>
      <c r="AA157" s="323">
        <f t="shared" ca="1" si="19"/>
        <v>32.067870819227061</v>
      </c>
      <c r="AB157" s="323">
        <f t="shared" ca="1" si="19"/>
        <v>26.974675628260563</v>
      </c>
      <c r="AC157" s="323">
        <f t="shared" ca="1" si="19"/>
        <v>27.471653993340006</v>
      </c>
      <c r="AD157" s="323">
        <f t="shared" ca="1" si="19"/>
        <v>26.167465382655074</v>
      </c>
      <c r="AE157" s="323">
        <f t="shared" ca="1" si="19"/>
        <v>21.898755405197193</v>
      </c>
      <c r="AF157" s="323">
        <f t="shared" ca="1" si="19"/>
        <v>24.937498039412183</v>
      </c>
      <c r="AG157" s="323">
        <f t="shared" ca="1" si="19"/>
        <v>24.037967468224469</v>
      </c>
      <c r="AH157" s="323">
        <f t="shared" ca="1" si="19"/>
        <v>23.27869888415368</v>
      </c>
      <c r="AI157" s="323">
        <f t="shared" ca="1" si="19"/>
        <v>23.229524128405714</v>
      </c>
      <c r="AJ157" s="323">
        <f t="shared" ca="1" si="19"/>
        <v>23.589331690550296</v>
      </c>
      <c r="AK157" s="323">
        <f t="shared" ca="1" si="19"/>
        <v>25.130875943180463</v>
      </c>
      <c r="AL157" s="323">
        <f t="shared" ca="1" si="19"/>
        <v>25.499947942680727</v>
      </c>
      <c r="AM157" s="323">
        <f t="shared" ca="1" si="19"/>
        <v>23.109624684211759</v>
      </c>
      <c r="AN157" s="323">
        <f t="shared" ca="1" si="19"/>
        <v>23.319564311963493</v>
      </c>
      <c r="AO157" s="308"/>
    </row>
    <row r="158" spans="1:41">
      <c r="A158" s="321"/>
      <c r="B158" s="321"/>
      <c r="C158" s="321"/>
      <c r="D158" s="321"/>
      <c r="E158" s="321"/>
      <c r="F158" s="321"/>
      <c r="G158" s="321"/>
      <c r="H158" s="321"/>
      <c r="I158" s="321"/>
      <c r="J158" s="321"/>
      <c r="L158" s="321"/>
      <c r="M158" s="321"/>
      <c r="N158" s="321"/>
      <c r="O158" s="321"/>
      <c r="P158" s="321"/>
      <c r="Q158" s="321"/>
      <c r="R158" s="321"/>
      <c r="S158" s="321"/>
      <c r="T158" s="321"/>
      <c r="U158" s="321"/>
      <c r="W158" s="317" t="str">
        <f>W157</f>
        <v>S1_Baseline</v>
      </c>
      <c r="X158" s="322" t="s">
        <v>229</v>
      </c>
      <c r="Y158" s="3" t="s">
        <v>14</v>
      </c>
      <c r="Z158" s="323">
        <f t="shared" ca="1" si="19"/>
        <v>60</v>
      </c>
      <c r="AA158" s="323">
        <f t="shared" ca="1" si="19"/>
        <v>60</v>
      </c>
      <c r="AB158" s="323">
        <f t="shared" ca="1" si="19"/>
        <v>60</v>
      </c>
      <c r="AC158" s="323">
        <f t="shared" ca="1" si="19"/>
        <v>60</v>
      </c>
      <c r="AD158" s="323">
        <f t="shared" ca="1" si="19"/>
        <v>60</v>
      </c>
      <c r="AE158" s="323">
        <f t="shared" ca="1" si="19"/>
        <v>60</v>
      </c>
      <c r="AF158" s="323">
        <f t="shared" ca="1" si="19"/>
        <v>60</v>
      </c>
      <c r="AG158" s="323">
        <f t="shared" ca="1" si="19"/>
        <v>60</v>
      </c>
      <c r="AH158" s="323">
        <f t="shared" ca="1" si="19"/>
        <v>60</v>
      </c>
      <c r="AI158" s="323">
        <f t="shared" ca="1" si="19"/>
        <v>60</v>
      </c>
      <c r="AJ158" s="323">
        <f t="shared" ca="1" si="19"/>
        <v>60</v>
      </c>
      <c r="AK158" s="323">
        <f t="shared" ca="1" si="19"/>
        <v>60</v>
      </c>
      <c r="AL158" s="323">
        <f t="shared" ca="1" si="19"/>
        <v>60</v>
      </c>
      <c r="AM158" s="323">
        <f t="shared" ca="1" si="19"/>
        <v>60</v>
      </c>
      <c r="AN158" s="323">
        <f t="shared" ca="1" si="19"/>
        <v>60</v>
      </c>
      <c r="AO158" s="326"/>
    </row>
    <row r="159" spans="1:41">
      <c r="A159" s="321"/>
      <c r="B159" s="321"/>
      <c r="C159" s="321"/>
      <c r="D159" s="321"/>
      <c r="E159" s="321"/>
      <c r="F159" s="321"/>
      <c r="G159" s="321"/>
      <c r="H159" s="321"/>
      <c r="I159" s="321"/>
      <c r="J159" s="321"/>
      <c r="L159" s="321"/>
      <c r="M159" s="321"/>
      <c r="N159" s="321"/>
      <c r="O159" s="321"/>
      <c r="P159" s="321"/>
      <c r="Q159" s="321"/>
      <c r="R159" s="321"/>
      <c r="S159" s="321"/>
      <c r="T159" s="321"/>
      <c r="U159" s="321"/>
      <c r="Z159" s="326"/>
      <c r="AA159" s="326"/>
      <c r="AB159" s="326"/>
      <c r="AC159" s="326"/>
      <c r="AD159" s="326"/>
      <c r="AE159" s="326"/>
      <c r="AF159" s="326"/>
      <c r="AG159" s="326"/>
      <c r="AH159" s="326"/>
      <c r="AI159" s="326"/>
      <c r="AJ159" s="326"/>
    </row>
    <row r="160" spans="1:41">
      <c r="A160" s="321"/>
      <c r="B160" s="321"/>
      <c r="C160" s="321"/>
      <c r="D160" s="321"/>
      <c r="E160" s="321"/>
      <c r="F160" s="321"/>
      <c r="G160" s="321"/>
      <c r="H160" s="321"/>
      <c r="I160" s="321"/>
      <c r="J160" s="321"/>
      <c r="L160" s="321"/>
      <c r="M160" s="321"/>
      <c r="N160" s="321"/>
      <c r="O160" s="321"/>
      <c r="P160" s="321"/>
      <c r="Q160" s="321"/>
      <c r="R160" s="321"/>
      <c r="S160" s="321"/>
      <c r="T160" s="321"/>
      <c r="U160" s="321"/>
    </row>
    <row r="161" spans="1:41">
      <c r="A161" s="321"/>
      <c r="B161" s="321"/>
      <c r="C161" s="321"/>
      <c r="D161" s="321"/>
      <c r="E161" s="321"/>
      <c r="F161" s="321"/>
      <c r="G161" s="321"/>
      <c r="H161" s="321"/>
      <c r="I161" s="321"/>
      <c r="J161" s="321"/>
      <c r="L161" s="321"/>
      <c r="M161" s="321"/>
      <c r="N161" s="321"/>
      <c r="O161" s="321"/>
      <c r="P161" s="321"/>
      <c r="Q161" s="321"/>
      <c r="R161" s="321"/>
      <c r="S161" s="321"/>
      <c r="T161" s="321"/>
      <c r="U161" s="321"/>
    </row>
    <row r="162" spans="1:41">
      <c r="A162" s="321"/>
      <c r="B162" s="321"/>
      <c r="C162" s="321"/>
      <c r="D162" s="321"/>
      <c r="E162" s="321"/>
      <c r="F162" s="321"/>
      <c r="G162" s="321"/>
      <c r="H162" s="321"/>
      <c r="I162" s="321"/>
      <c r="J162" s="321"/>
      <c r="L162" s="321"/>
      <c r="M162" s="321"/>
      <c r="N162" s="321"/>
      <c r="O162" s="321"/>
      <c r="P162" s="321"/>
      <c r="Q162" s="321"/>
      <c r="R162" s="321"/>
      <c r="S162" s="321"/>
      <c r="T162" s="321"/>
      <c r="U162" s="321"/>
    </row>
    <row r="163" spans="1:41">
      <c r="A163" s="321"/>
      <c r="B163" s="321"/>
      <c r="C163" s="321"/>
      <c r="D163" s="321"/>
      <c r="E163" s="321"/>
      <c r="F163" s="321"/>
      <c r="G163" s="321"/>
      <c r="H163" s="321"/>
      <c r="I163" s="321"/>
      <c r="J163" s="321"/>
      <c r="L163" s="321"/>
      <c r="M163" s="321"/>
      <c r="N163" s="321"/>
      <c r="O163" s="321"/>
      <c r="P163" s="321"/>
      <c r="Q163" s="321"/>
      <c r="R163" s="321"/>
      <c r="S163" s="321"/>
      <c r="T163" s="321"/>
      <c r="U163" s="321"/>
    </row>
    <row r="164" spans="1:41">
      <c r="A164" s="321"/>
      <c r="B164" s="321"/>
      <c r="C164" s="321"/>
      <c r="D164" s="321"/>
      <c r="E164" s="321"/>
      <c r="F164" s="321"/>
      <c r="G164" s="321"/>
      <c r="H164" s="321"/>
      <c r="I164" s="321"/>
      <c r="J164" s="321"/>
      <c r="L164" s="321"/>
      <c r="M164" s="321"/>
      <c r="N164" s="321"/>
      <c r="O164" s="321"/>
      <c r="P164" s="321"/>
      <c r="Q164" s="321"/>
      <c r="R164" s="321"/>
      <c r="S164" s="321"/>
      <c r="T164" s="321"/>
      <c r="U164" s="321"/>
    </row>
    <row r="165" spans="1:41">
      <c r="A165" s="321"/>
      <c r="B165" s="321"/>
      <c r="C165" s="321"/>
      <c r="D165" s="321"/>
      <c r="E165" s="321"/>
      <c r="F165" s="321"/>
      <c r="G165" s="321"/>
      <c r="H165" s="321"/>
      <c r="I165" s="321"/>
      <c r="J165" s="321"/>
      <c r="L165" s="321"/>
      <c r="M165" s="321"/>
      <c r="N165" s="321"/>
      <c r="O165" s="321"/>
      <c r="P165" s="321"/>
      <c r="Q165" s="321"/>
      <c r="R165" s="321"/>
      <c r="S165" s="321"/>
      <c r="T165" s="321"/>
      <c r="U165" s="321"/>
    </row>
    <row r="166" spans="1:41">
      <c r="A166" s="321"/>
      <c r="B166" s="321"/>
      <c r="C166" s="321"/>
      <c r="D166" s="321"/>
      <c r="E166" s="321"/>
      <c r="F166" s="321"/>
      <c r="G166" s="321"/>
      <c r="H166" s="321"/>
      <c r="I166" s="321"/>
      <c r="J166" s="321"/>
      <c r="L166" s="321"/>
      <c r="M166" s="321"/>
      <c r="N166" s="321"/>
      <c r="O166" s="321"/>
      <c r="P166" s="321"/>
      <c r="Q166" s="321"/>
      <c r="R166" s="321"/>
      <c r="S166" s="321"/>
      <c r="T166" s="321"/>
      <c r="U166" s="321"/>
    </row>
    <row r="167" spans="1:41">
      <c r="A167" s="321"/>
      <c r="B167" s="321"/>
      <c r="C167" s="321"/>
      <c r="D167" s="321"/>
      <c r="E167" s="321"/>
      <c r="F167" s="321"/>
      <c r="G167" s="321"/>
      <c r="H167" s="321"/>
      <c r="I167" s="321"/>
      <c r="J167" s="321"/>
      <c r="L167" s="321"/>
      <c r="M167" s="321"/>
      <c r="N167" s="321"/>
      <c r="O167" s="321"/>
      <c r="P167" s="321"/>
      <c r="Q167" s="321"/>
      <c r="R167" s="321"/>
      <c r="S167" s="321"/>
      <c r="T167" s="321"/>
      <c r="U167" s="321"/>
    </row>
    <row r="168" spans="1:41">
      <c r="A168" s="321"/>
      <c r="B168" s="321"/>
      <c r="C168" s="321"/>
      <c r="D168" s="321"/>
      <c r="E168" s="321"/>
      <c r="F168" s="321"/>
      <c r="G168" s="321"/>
      <c r="H168" s="321"/>
      <c r="I168" s="321"/>
      <c r="J168" s="321"/>
      <c r="L168" s="321"/>
      <c r="M168" s="321"/>
      <c r="N168" s="321"/>
      <c r="O168" s="321"/>
      <c r="P168" s="321"/>
      <c r="Q168" s="321"/>
      <c r="R168" s="321"/>
      <c r="S168" s="321"/>
      <c r="T168" s="321"/>
      <c r="U168" s="321"/>
    </row>
    <row r="169" spans="1:41">
      <c r="A169" s="321"/>
      <c r="B169" s="321"/>
      <c r="C169" s="321"/>
      <c r="D169" s="321"/>
      <c r="E169" s="321"/>
      <c r="F169" s="321"/>
      <c r="G169" s="321"/>
      <c r="H169" s="321"/>
      <c r="I169" s="321"/>
      <c r="J169" s="321"/>
      <c r="L169" s="321"/>
      <c r="M169" s="321"/>
      <c r="N169" s="321"/>
      <c r="O169" s="321"/>
      <c r="P169" s="321"/>
      <c r="Q169" s="321"/>
      <c r="R169" s="321"/>
      <c r="S169" s="321"/>
      <c r="T169" s="321"/>
      <c r="U169" s="321"/>
    </row>
    <row r="170" spans="1:41">
      <c r="A170" s="321"/>
      <c r="B170" s="321"/>
      <c r="C170" s="321"/>
      <c r="D170" s="321"/>
      <c r="E170" s="321"/>
      <c r="F170" s="321"/>
      <c r="G170" s="321"/>
      <c r="H170" s="321"/>
      <c r="I170" s="321"/>
      <c r="J170" s="321"/>
      <c r="L170" s="321"/>
      <c r="M170" s="321"/>
      <c r="N170" s="321"/>
      <c r="O170" s="321"/>
      <c r="P170" s="321"/>
      <c r="Q170" s="321"/>
      <c r="R170" s="321"/>
      <c r="S170" s="321"/>
      <c r="T170" s="321"/>
      <c r="U170" s="321"/>
    </row>
    <row r="171" spans="1:41">
      <c r="A171" s="321"/>
      <c r="B171" s="321"/>
      <c r="C171" s="321"/>
      <c r="D171" s="321"/>
      <c r="E171" s="321"/>
      <c r="F171" s="321"/>
      <c r="G171" s="321"/>
      <c r="H171" s="321"/>
      <c r="I171" s="321"/>
      <c r="J171" s="321"/>
      <c r="L171" s="321"/>
      <c r="M171" s="321"/>
      <c r="N171" s="321"/>
      <c r="O171" s="321"/>
      <c r="P171" s="321"/>
      <c r="Q171" s="321"/>
      <c r="R171" s="321"/>
      <c r="S171" s="321"/>
      <c r="T171" s="321"/>
      <c r="U171" s="321"/>
    </row>
    <row r="172" spans="1:41">
      <c r="A172" s="321"/>
      <c r="B172" s="321"/>
      <c r="C172" s="321"/>
      <c r="D172" s="321"/>
      <c r="E172" s="321"/>
      <c r="F172" s="321"/>
      <c r="G172" s="321"/>
      <c r="H172" s="321"/>
      <c r="I172" s="321"/>
      <c r="J172" s="321"/>
      <c r="L172" s="321"/>
      <c r="M172" s="321"/>
      <c r="N172" s="321"/>
      <c r="O172" s="321"/>
      <c r="P172" s="321"/>
      <c r="Q172" s="321"/>
      <c r="R172" s="321"/>
      <c r="S172" s="321"/>
      <c r="T172" s="321"/>
      <c r="U172" s="321"/>
    </row>
    <row r="173" spans="1:41">
      <c r="A173" s="321"/>
      <c r="B173" s="321"/>
      <c r="C173" s="321"/>
      <c r="D173" s="321"/>
      <c r="E173" s="321"/>
      <c r="F173" s="321"/>
      <c r="G173" s="321"/>
      <c r="H173" s="321"/>
      <c r="I173" s="321"/>
      <c r="J173" s="321"/>
      <c r="L173" s="321"/>
      <c r="M173" s="321"/>
      <c r="N173" s="321"/>
      <c r="O173" s="321"/>
      <c r="P173" s="321"/>
      <c r="Q173" s="321"/>
      <c r="R173" s="321"/>
      <c r="S173" s="321"/>
      <c r="T173" s="321"/>
      <c r="U173" s="321"/>
      <c r="Z173" s="318">
        <f>Z$1</f>
        <v>2016</v>
      </c>
      <c r="AA173" s="318">
        <f t="shared" ref="AA173:AN173" si="20">AA$1</f>
        <v>2017</v>
      </c>
      <c r="AB173" s="318">
        <f t="shared" si="20"/>
        <v>2018</v>
      </c>
      <c r="AC173" s="318">
        <f t="shared" si="20"/>
        <v>2019</v>
      </c>
      <c r="AD173" s="318">
        <f t="shared" si="20"/>
        <v>2020</v>
      </c>
      <c r="AE173" s="318">
        <f t="shared" si="20"/>
        <v>2021</v>
      </c>
      <c r="AF173" s="318">
        <f t="shared" si="20"/>
        <v>2022</v>
      </c>
      <c r="AG173" s="318">
        <f t="shared" si="20"/>
        <v>2023</v>
      </c>
      <c r="AH173" s="318">
        <f t="shared" si="20"/>
        <v>2024</v>
      </c>
      <c r="AI173" s="318">
        <f t="shared" si="20"/>
        <v>2025</v>
      </c>
      <c r="AJ173" s="318">
        <f t="shared" si="20"/>
        <v>2026</v>
      </c>
      <c r="AK173" s="318">
        <f t="shared" si="20"/>
        <v>2027</v>
      </c>
      <c r="AL173" s="318">
        <f t="shared" si="20"/>
        <v>2028</v>
      </c>
      <c r="AM173" s="318">
        <f t="shared" si="20"/>
        <v>2029</v>
      </c>
      <c r="AN173" s="318">
        <f t="shared" si="20"/>
        <v>2030</v>
      </c>
      <c r="AO173" s="318"/>
    </row>
    <row r="174" spans="1:41">
      <c r="A174" s="321"/>
      <c r="B174" s="321"/>
      <c r="C174" s="321"/>
      <c r="D174" s="321"/>
      <c r="E174" s="321"/>
      <c r="F174" s="321"/>
      <c r="G174" s="321"/>
      <c r="H174" s="321"/>
      <c r="I174" s="321"/>
      <c r="J174" s="321"/>
      <c r="L174" s="321"/>
      <c r="M174" s="321"/>
      <c r="N174" s="321"/>
      <c r="O174" s="321"/>
      <c r="P174" s="321"/>
      <c r="Q174" s="321"/>
      <c r="R174" s="321"/>
      <c r="S174" s="321"/>
      <c r="T174" s="321"/>
      <c r="U174" s="321"/>
      <c r="W174" s="317" t="s">
        <v>316</v>
      </c>
      <c r="X174" s="322">
        <v>29</v>
      </c>
      <c r="Y174" s="3" t="s">
        <v>569</v>
      </c>
      <c r="Z174" s="323">
        <f t="shared" ref="Z174:AN176" ca="1" si="21">INDEX(INDIRECT(CONCATENATE("'",$W174,"'!$A$536:$DZ$10000")),MATCH($X174,INDIRECT(CONCATENATE("'",$W174,"'!$A$536:$A$10000")),0),MATCH(Z$1,INDIRECT(CONCATENATE("'",$W174,"'!$A$536:$DZ$536")),0))</f>
        <v>50.5189697980164</v>
      </c>
      <c r="AA174" s="323">
        <f t="shared" ca="1" si="21"/>
        <v>66.904777569771795</v>
      </c>
      <c r="AB174" s="323">
        <f t="shared" ca="1" si="21"/>
        <v>49.907947502583298</v>
      </c>
      <c r="AC174" s="323">
        <f t="shared" ca="1" si="21"/>
        <v>49.920574511036833</v>
      </c>
      <c r="AD174" s="323">
        <f t="shared" ca="1" si="21"/>
        <v>56.949852990712365</v>
      </c>
      <c r="AE174" s="323">
        <f t="shared" ca="1" si="21"/>
        <v>28.335807463176145</v>
      </c>
      <c r="AF174" s="323">
        <f t="shared" ca="1" si="21"/>
        <v>29.070565284578446</v>
      </c>
      <c r="AG174" s="323">
        <f t="shared" ca="1" si="21"/>
        <v>19.306223543502107</v>
      </c>
      <c r="AH174" s="323">
        <f t="shared" ca="1" si="21"/>
        <v>17.706932260905727</v>
      </c>
      <c r="AI174" s="323">
        <f t="shared" ca="1" si="21"/>
        <v>16.125160606695989</v>
      </c>
      <c r="AJ174" s="323">
        <f t="shared" ca="1" si="21"/>
        <v>14.530304244497389</v>
      </c>
      <c r="AK174" s="323">
        <f t="shared" ca="1" si="21"/>
        <v>11.092537580310417</v>
      </c>
      <c r="AL174" s="323">
        <f t="shared" ca="1" si="21"/>
        <v>9.1582811735042746</v>
      </c>
      <c r="AM174" s="323">
        <f t="shared" ca="1" si="21"/>
        <v>7.5326744539595216</v>
      </c>
      <c r="AN174" s="323">
        <f t="shared" ca="1" si="21"/>
        <v>5.8311553590001077</v>
      </c>
      <c r="AO174" s="308"/>
    </row>
    <row r="175" spans="1:41">
      <c r="A175" s="321"/>
      <c r="B175" s="321"/>
      <c r="C175" s="321"/>
      <c r="D175" s="321"/>
      <c r="E175" s="321"/>
      <c r="F175" s="321"/>
      <c r="G175" s="321"/>
      <c r="H175" s="321"/>
      <c r="I175" s="321"/>
      <c r="J175" s="321"/>
      <c r="L175" s="321"/>
      <c r="M175" s="321"/>
      <c r="N175" s="321"/>
      <c r="O175" s="321"/>
      <c r="P175" s="321"/>
      <c r="Q175" s="321"/>
      <c r="R175" s="321"/>
      <c r="S175" s="321"/>
      <c r="T175" s="321"/>
      <c r="U175" s="321"/>
      <c r="W175" s="317" t="str">
        <f>W174</f>
        <v>S1_Baseline</v>
      </c>
      <c r="X175" s="322">
        <v>30</v>
      </c>
      <c r="Y175" s="3" t="s">
        <v>570</v>
      </c>
      <c r="Z175" s="323">
        <f t="shared" ca="1" si="21"/>
        <v>9.3526558152240789</v>
      </c>
      <c r="AA175" s="323">
        <f t="shared" ca="1" si="21"/>
        <v>6.6871512844306258</v>
      </c>
      <c r="AB175" s="323">
        <f t="shared" ca="1" si="21"/>
        <v>4.147596505498937</v>
      </c>
      <c r="AC175" s="323">
        <f t="shared" ca="1" si="21"/>
        <v>4.8994759483449899</v>
      </c>
      <c r="AD175" s="323">
        <f t="shared" ca="1" si="21"/>
        <v>5.8221862977782708</v>
      </c>
      <c r="AE175" s="323">
        <f t="shared" ca="1" si="21"/>
        <v>4.437996439116457</v>
      </c>
      <c r="AF175" s="323">
        <f t="shared" ca="1" si="21"/>
        <v>5.9188757113799797</v>
      </c>
      <c r="AG175" s="323">
        <f t="shared" ca="1" si="21"/>
        <v>6.2376064473145858</v>
      </c>
      <c r="AH175" s="323">
        <f t="shared" ca="1" si="21"/>
        <v>6.2102595719432934</v>
      </c>
      <c r="AI175" s="323">
        <f t="shared" ca="1" si="21"/>
        <v>5.1761201825558185</v>
      </c>
      <c r="AJ175" s="323">
        <f t="shared" ca="1" si="21"/>
        <v>4.0803649979640859</v>
      </c>
      <c r="AK175" s="323">
        <f t="shared" ca="1" si="21"/>
        <v>3.1600519806784728</v>
      </c>
      <c r="AL175" s="323">
        <f t="shared" ca="1" si="21"/>
        <v>2.6615251057825269</v>
      </c>
      <c r="AM175" s="323">
        <f t="shared" ca="1" si="21"/>
        <v>2.3718786072867233</v>
      </c>
      <c r="AN175" s="323">
        <f t="shared" ca="1" si="21"/>
        <v>2.0720258727677563</v>
      </c>
      <c r="AO175" s="308"/>
    </row>
    <row r="176" spans="1:41">
      <c r="A176" s="321"/>
      <c r="B176" s="321"/>
      <c r="C176" s="321"/>
      <c r="D176" s="321"/>
      <c r="E176" s="321"/>
      <c r="F176" s="321"/>
      <c r="G176" s="321"/>
      <c r="H176" s="321"/>
      <c r="I176" s="321"/>
      <c r="J176" s="321"/>
      <c r="L176" s="321"/>
      <c r="M176" s="321"/>
      <c r="N176" s="321"/>
      <c r="O176" s="321"/>
      <c r="P176" s="321"/>
      <c r="Q176" s="321"/>
      <c r="R176" s="321"/>
      <c r="S176" s="321"/>
      <c r="T176" s="321"/>
      <c r="U176" s="321"/>
      <c r="W176" s="317" t="str">
        <f>W175</f>
        <v>S1_Baseline</v>
      </c>
      <c r="X176" s="322">
        <v>31</v>
      </c>
      <c r="Y176" s="3" t="s">
        <v>571</v>
      </c>
      <c r="Z176" s="323">
        <f t="shared" ca="1" si="21"/>
        <v>0.46205646670948686</v>
      </c>
      <c r="AA176" s="323">
        <f t="shared" ca="1" si="21"/>
        <v>0.41711743676466306</v>
      </c>
      <c r="AB176" s="323">
        <f t="shared" ca="1" si="21"/>
        <v>0.40745436839920068</v>
      </c>
      <c r="AC176" s="323">
        <f t="shared" ca="1" si="21"/>
        <v>0.59766310230894037</v>
      </c>
      <c r="AD176" s="323">
        <f t="shared" ca="1" si="21"/>
        <v>1.0564043110717121</v>
      </c>
      <c r="AE176" s="323">
        <f t="shared" ca="1" si="21"/>
        <v>0.67132480874817613</v>
      </c>
      <c r="AF176" s="323">
        <f t="shared" ca="1" si="21"/>
        <v>0.65915111131220561</v>
      </c>
      <c r="AG176" s="323">
        <f t="shared" ca="1" si="21"/>
        <v>0.61987766467662209</v>
      </c>
      <c r="AH176" s="323">
        <f t="shared" ca="1" si="21"/>
        <v>0.58565665766615704</v>
      </c>
      <c r="AI176" s="323">
        <f t="shared" ca="1" si="21"/>
        <v>0.54618565961752175</v>
      </c>
      <c r="AJ176" s="323">
        <f t="shared" ca="1" si="21"/>
        <v>0.51836062710910202</v>
      </c>
      <c r="AK176" s="323">
        <f t="shared" ca="1" si="21"/>
        <v>0.38028956190441787</v>
      </c>
      <c r="AL176" s="323">
        <f t="shared" ca="1" si="21"/>
        <v>0.35079519439408918</v>
      </c>
      <c r="AM176" s="323">
        <f t="shared" ca="1" si="21"/>
        <v>0.3054443791168035</v>
      </c>
      <c r="AN176" s="323">
        <f t="shared" ca="1" si="21"/>
        <v>0.28805537038765927</v>
      </c>
      <c r="AO176" s="308"/>
    </row>
    <row r="177" spans="1:41">
      <c r="A177" s="321"/>
      <c r="B177" s="321"/>
      <c r="C177" s="321"/>
      <c r="D177" s="321"/>
      <c r="E177" s="321"/>
      <c r="F177" s="321"/>
      <c r="G177" s="321"/>
      <c r="H177" s="321"/>
      <c r="I177" s="321"/>
      <c r="J177" s="321"/>
      <c r="L177" s="321"/>
      <c r="M177" s="321"/>
      <c r="N177" s="321"/>
      <c r="O177" s="321"/>
      <c r="P177" s="321"/>
      <c r="Q177" s="321"/>
      <c r="R177" s="321"/>
      <c r="S177" s="321"/>
      <c r="T177" s="321"/>
      <c r="U177" s="321"/>
    </row>
    <row r="178" spans="1:41">
      <c r="A178" s="321"/>
      <c r="B178" s="321"/>
      <c r="C178" s="321"/>
      <c r="D178" s="321"/>
      <c r="E178" s="321"/>
      <c r="F178" s="321"/>
      <c r="G178" s="321"/>
      <c r="H178" s="321"/>
      <c r="I178" s="321"/>
      <c r="J178" s="321"/>
      <c r="L178" s="321"/>
      <c r="M178" s="321"/>
      <c r="N178" s="321"/>
      <c r="O178" s="321"/>
      <c r="P178" s="321"/>
      <c r="Q178" s="321"/>
      <c r="R178" s="321"/>
      <c r="S178" s="321"/>
      <c r="T178" s="321"/>
      <c r="U178" s="321"/>
    </row>
    <row r="179" spans="1:41">
      <c r="A179" s="321"/>
      <c r="B179" s="321"/>
      <c r="C179" s="321"/>
      <c r="D179" s="321"/>
      <c r="E179" s="321"/>
      <c r="F179" s="321"/>
      <c r="G179" s="321"/>
      <c r="H179" s="321"/>
      <c r="I179" s="321"/>
      <c r="J179" s="321"/>
      <c r="L179" s="321"/>
      <c r="M179" s="321"/>
      <c r="N179" s="321"/>
      <c r="O179" s="321"/>
      <c r="P179" s="321"/>
      <c r="Q179" s="321"/>
      <c r="R179" s="321"/>
      <c r="S179" s="321"/>
      <c r="T179" s="321"/>
      <c r="U179" s="321"/>
    </row>
    <row r="180" spans="1:41">
      <c r="A180" s="321"/>
      <c r="B180" s="321"/>
      <c r="C180" s="321"/>
      <c r="D180" s="321"/>
      <c r="E180" s="321"/>
      <c r="F180" s="321"/>
      <c r="G180" s="321"/>
      <c r="H180" s="321"/>
      <c r="I180" s="321"/>
      <c r="J180" s="321"/>
      <c r="L180" s="321"/>
      <c r="M180" s="321"/>
      <c r="N180" s="321"/>
      <c r="O180" s="321"/>
      <c r="P180" s="321"/>
      <c r="Q180" s="321"/>
      <c r="R180" s="321"/>
      <c r="S180" s="321"/>
      <c r="T180" s="321"/>
      <c r="U180" s="321"/>
    </row>
    <row r="181" spans="1:41">
      <c r="A181" s="321"/>
      <c r="B181" s="321"/>
      <c r="C181" s="321"/>
      <c r="D181" s="321"/>
      <c r="E181" s="321"/>
      <c r="F181" s="321"/>
      <c r="G181" s="321"/>
      <c r="H181" s="321"/>
      <c r="I181" s="321"/>
      <c r="J181" s="321"/>
      <c r="L181" s="321"/>
      <c r="M181" s="321"/>
      <c r="N181" s="321"/>
      <c r="O181" s="321"/>
      <c r="P181" s="321"/>
      <c r="Q181" s="321"/>
      <c r="R181" s="321"/>
      <c r="S181" s="321"/>
      <c r="T181" s="321"/>
      <c r="U181" s="321"/>
    </row>
    <row r="182" spans="1:41">
      <c r="A182" s="321"/>
      <c r="B182" s="321"/>
      <c r="C182" s="321"/>
      <c r="D182" s="321"/>
      <c r="E182" s="321"/>
      <c r="F182" s="321"/>
      <c r="G182" s="321"/>
      <c r="H182" s="321"/>
      <c r="I182" s="321"/>
      <c r="J182" s="321"/>
      <c r="L182" s="321"/>
      <c r="M182" s="321"/>
      <c r="N182" s="321"/>
      <c r="O182" s="321"/>
      <c r="P182" s="321"/>
      <c r="Q182" s="321"/>
      <c r="R182" s="321"/>
      <c r="S182" s="321"/>
      <c r="T182" s="321"/>
      <c r="U182" s="321"/>
    </row>
    <row r="183" spans="1:41">
      <c r="A183" s="321"/>
      <c r="B183" s="321"/>
      <c r="C183" s="321"/>
      <c r="D183" s="321"/>
      <c r="E183" s="321"/>
      <c r="F183" s="321"/>
      <c r="G183" s="321"/>
      <c r="H183" s="321"/>
      <c r="I183" s="321"/>
      <c r="J183" s="321"/>
      <c r="L183" s="321"/>
      <c r="M183" s="321"/>
      <c r="N183" s="321"/>
      <c r="O183" s="321"/>
      <c r="P183" s="321"/>
      <c r="Q183" s="321"/>
      <c r="R183" s="321"/>
      <c r="S183" s="321"/>
      <c r="T183" s="321"/>
      <c r="U183" s="321"/>
    </row>
    <row r="184" spans="1:41">
      <c r="A184" s="321"/>
      <c r="B184" s="321"/>
      <c r="C184" s="321"/>
      <c r="D184" s="321"/>
      <c r="E184" s="321"/>
      <c r="F184" s="321"/>
      <c r="G184" s="321"/>
      <c r="H184" s="321"/>
      <c r="I184" s="321"/>
      <c r="J184" s="321"/>
      <c r="L184" s="321"/>
      <c r="M184" s="321"/>
      <c r="N184" s="321"/>
      <c r="O184" s="321"/>
      <c r="P184" s="321"/>
      <c r="Q184" s="321"/>
      <c r="R184" s="321"/>
      <c r="S184" s="321"/>
      <c r="T184" s="321"/>
      <c r="U184" s="321"/>
    </row>
    <row r="185" spans="1:41">
      <c r="A185" s="321"/>
      <c r="B185" s="321"/>
      <c r="C185" s="321"/>
      <c r="D185" s="321"/>
      <c r="E185" s="321"/>
      <c r="F185" s="321"/>
      <c r="G185" s="321"/>
      <c r="H185" s="321"/>
      <c r="I185" s="321"/>
      <c r="J185" s="321"/>
      <c r="L185" s="321"/>
      <c r="M185" s="321"/>
      <c r="N185" s="321"/>
      <c r="O185" s="321"/>
      <c r="P185" s="321"/>
      <c r="Q185" s="321"/>
      <c r="R185" s="321"/>
      <c r="S185" s="321"/>
      <c r="T185" s="321"/>
      <c r="U185" s="321"/>
    </row>
    <row r="186" spans="1:41">
      <c r="A186" s="321"/>
      <c r="B186" s="321"/>
      <c r="C186" s="321"/>
      <c r="D186" s="321"/>
      <c r="E186" s="321"/>
      <c r="F186" s="321"/>
      <c r="G186" s="321"/>
      <c r="H186" s="321"/>
      <c r="I186" s="321"/>
      <c r="J186" s="321"/>
      <c r="L186" s="321"/>
      <c r="M186" s="321"/>
      <c r="N186" s="321"/>
      <c r="O186" s="321"/>
      <c r="P186" s="321"/>
      <c r="Q186" s="321"/>
      <c r="R186" s="321"/>
      <c r="S186" s="321"/>
      <c r="T186" s="321"/>
      <c r="U186" s="321"/>
    </row>
    <row r="187" spans="1:41">
      <c r="A187" s="321"/>
      <c r="B187" s="321"/>
      <c r="C187" s="321"/>
      <c r="D187" s="321"/>
      <c r="E187" s="321"/>
      <c r="F187" s="321"/>
      <c r="G187" s="321"/>
      <c r="H187" s="321"/>
      <c r="I187" s="321"/>
      <c r="J187" s="321"/>
      <c r="L187" s="321"/>
      <c r="M187" s="321"/>
      <c r="N187" s="321"/>
      <c r="O187" s="321"/>
      <c r="P187" s="321"/>
      <c r="Q187" s="321"/>
      <c r="R187" s="321"/>
      <c r="S187" s="321"/>
      <c r="T187" s="321"/>
      <c r="U187" s="321"/>
    </row>
    <row r="188" spans="1:41">
      <c r="A188" s="321"/>
      <c r="B188" s="321"/>
      <c r="C188" s="321"/>
      <c r="D188" s="321"/>
      <c r="E188" s="321"/>
      <c r="F188" s="321"/>
      <c r="G188" s="321"/>
      <c r="H188" s="321"/>
      <c r="I188" s="321"/>
      <c r="J188" s="321"/>
      <c r="L188" s="321"/>
      <c r="M188" s="321"/>
      <c r="N188" s="321"/>
      <c r="O188" s="321"/>
      <c r="P188" s="321"/>
      <c r="Q188" s="321"/>
      <c r="R188" s="321"/>
      <c r="S188" s="321"/>
      <c r="T188" s="321"/>
      <c r="U188" s="321"/>
    </row>
    <row r="189" spans="1:41">
      <c r="A189" s="321"/>
      <c r="B189" s="321"/>
      <c r="C189" s="321"/>
      <c r="D189" s="321"/>
      <c r="E189" s="321"/>
      <c r="F189" s="321"/>
      <c r="G189" s="321"/>
      <c r="H189" s="321"/>
      <c r="I189" s="321"/>
      <c r="J189" s="321"/>
      <c r="L189" s="321"/>
      <c r="M189" s="321"/>
      <c r="N189" s="321"/>
      <c r="O189" s="321"/>
      <c r="P189" s="321"/>
      <c r="Q189" s="321"/>
      <c r="R189" s="321"/>
      <c r="S189" s="321"/>
      <c r="T189" s="321"/>
      <c r="U189" s="321"/>
    </row>
    <row r="190" spans="1:41">
      <c r="A190" s="321"/>
      <c r="B190" s="321"/>
      <c r="C190" s="321"/>
      <c r="D190" s="321"/>
      <c r="E190" s="321"/>
      <c r="F190" s="321"/>
      <c r="G190" s="321"/>
      <c r="H190" s="321"/>
      <c r="I190" s="321"/>
      <c r="J190" s="321"/>
      <c r="L190" s="321"/>
      <c r="M190" s="321"/>
      <c r="N190" s="321"/>
      <c r="O190" s="321"/>
      <c r="P190" s="321"/>
      <c r="Q190" s="321"/>
      <c r="R190" s="321"/>
      <c r="S190" s="321"/>
      <c r="T190" s="321"/>
      <c r="U190" s="321"/>
    </row>
    <row r="191" spans="1:41">
      <c r="A191" s="321"/>
      <c r="B191" s="321"/>
      <c r="C191" s="321"/>
      <c r="D191" s="321"/>
      <c r="E191" s="321"/>
      <c r="F191" s="321"/>
      <c r="G191" s="321"/>
      <c r="H191" s="321"/>
      <c r="I191" s="321"/>
      <c r="J191" s="321"/>
      <c r="L191" s="321"/>
      <c r="M191" s="321"/>
      <c r="N191" s="321"/>
      <c r="O191" s="321"/>
      <c r="P191" s="321"/>
      <c r="Q191" s="321"/>
      <c r="R191" s="321"/>
      <c r="S191" s="321"/>
      <c r="T191" s="321"/>
      <c r="U191" s="321"/>
      <c r="Z191" s="318">
        <f>Z$1</f>
        <v>2016</v>
      </c>
      <c r="AA191" s="318">
        <f t="shared" ref="AA191:AN191" si="22">AA$1</f>
        <v>2017</v>
      </c>
      <c r="AB191" s="318">
        <f t="shared" si="22"/>
        <v>2018</v>
      </c>
      <c r="AC191" s="318">
        <f t="shared" si="22"/>
        <v>2019</v>
      </c>
      <c r="AD191" s="318">
        <f t="shared" si="22"/>
        <v>2020</v>
      </c>
      <c r="AE191" s="318">
        <f t="shared" si="22"/>
        <v>2021</v>
      </c>
      <c r="AF191" s="318">
        <f t="shared" si="22"/>
        <v>2022</v>
      </c>
      <c r="AG191" s="318">
        <f t="shared" si="22"/>
        <v>2023</v>
      </c>
      <c r="AH191" s="318">
        <f t="shared" si="22"/>
        <v>2024</v>
      </c>
      <c r="AI191" s="318">
        <f t="shared" si="22"/>
        <v>2025</v>
      </c>
      <c r="AJ191" s="318">
        <f t="shared" si="22"/>
        <v>2026</v>
      </c>
      <c r="AK191" s="318">
        <f t="shared" si="22"/>
        <v>2027</v>
      </c>
      <c r="AL191" s="318">
        <f t="shared" si="22"/>
        <v>2028</v>
      </c>
      <c r="AM191" s="318">
        <f t="shared" si="22"/>
        <v>2029</v>
      </c>
      <c r="AN191" s="318">
        <f t="shared" si="22"/>
        <v>2030</v>
      </c>
      <c r="AO191" s="318"/>
    </row>
    <row r="192" spans="1:41">
      <c r="A192" s="321"/>
      <c r="B192" s="321"/>
      <c r="C192" s="321"/>
      <c r="D192" s="321"/>
      <c r="E192" s="321"/>
      <c r="F192" s="321"/>
      <c r="G192" s="321"/>
      <c r="H192" s="321"/>
      <c r="I192" s="321"/>
      <c r="J192" s="321"/>
      <c r="L192" s="321"/>
      <c r="M192" s="321"/>
      <c r="N192" s="321"/>
      <c r="O192" s="321"/>
      <c r="P192" s="321"/>
      <c r="Q192" s="321"/>
      <c r="R192" s="321"/>
      <c r="S192" s="321"/>
      <c r="T192" s="321"/>
      <c r="U192" s="321"/>
      <c r="W192" s="317" t="s">
        <v>316</v>
      </c>
      <c r="X192" s="322">
        <v>24</v>
      </c>
      <c r="Y192" s="3" t="s">
        <v>564</v>
      </c>
      <c r="Z192" s="323">
        <f t="shared" ref="Z192:AN196" ca="1" si="23">INDEX(INDIRECT(CONCATENATE("'",$W192,"'!$A$536:$DZ$10000")),MATCH($X192,INDIRECT(CONCATENATE("'",$W192,"'!$A$536:$A$10000")),0),MATCH(Z$1,INDIRECT(CONCATENATE("'",$W192,"'!$A$536:$DZ$536")),0))</f>
        <v>0</v>
      </c>
      <c r="AA192" s="323">
        <f t="shared" ca="1" si="23"/>
        <v>0</v>
      </c>
      <c r="AB192" s="323">
        <f t="shared" ca="1" si="23"/>
        <v>0</v>
      </c>
      <c r="AC192" s="323">
        <f t="shared" ca="1" si="23"/>
        <v>0</v>
      </c>
      <c r="AD192" s="323">
        <f t="shared" ca="1" si="23"/>
        <v>0</v>
      </c>
      <c r="AE192" s="323">
        <f t="shared" ca="1" si="23"/>
        <v>0.92939324488801933</v>
      </c>
      <c r="AF192" s="323">
        <f t="shared" ca="1" si="23"/>
        <v>1.0095552539458807</v>
      </c>
      <c r="AG192" s="323">
        <f t="shared" ca="1" si="23"/>
        <v>0.71247669842381356</v>
      </c>
      <c r="AH192" s="323">
        <f t="shared" ca="1" si="23"/>
        <v>0.43592808298032271</v>
      </c>
      <c r="AI192" s="323">
        <f t="shared" ca="1" si="23"/>
        <v>0.24865218686474294</v>
      </c>
      <c r="AJ192" s="323">
        <f t="shared" ca="1" si="23"/>
        <v>0.22724843420311222</v>
      </c>
      <c r="AK192" s="323">
        <f t="shared" ca="1" si="23"/>
        <v>0.28336610711522153</v>
      </c>
      <c r="AL192" s="323">
        <f t="shared" ca="1" si="23"/>
        <v>0.34472825606105206</v>
      </c>
      <c r="AM192" s="323">
        <f t="shared" ca="1" si="23"/>
        <v>0.2374650262670597</v>
      </c>
      <c r="AN192" s="323">
        <f t="shared" ca="1" si="23"/>
        <v>0.17693802828197283</v>
      </c>
      <c r="AO192" s="308"/>
    </row>
    <row r="193" spans="1:41">
      <c r="A193" s="321"/>
      <c r="B193" s="321"/>
      <c r="C193" s="321"/>
      <c r="D193" s="321"/>
      <c r="E193" s="321"/>
      <c r="F193" s="321"/>
      <c r="G193" s="321"/>
      <c r="H193" s="321"/>
      <c r="I193" s="321"/>
      <c r="J193" s="321"/>
      <c r="L193" s="321"/>
      <c r="M193" s="321"/>
      <c r="N193" s="321"/>
      <c r="O193" s="321"/>
      <c r="P193" s="321"/>
      <c r="Q193" s="321"/>
      <c r="R193" s="321"/>
      <c r="S193" s="321"/>
      <c r="T193" s="321"/>
      <c r="U193" s="321"/>
      <c r="W193" s="317" t="str">
        <f>W192</f>
        <v>S1_Baseline</v>
      </c>
      <c r="X193" s="322">
        <v>25</v>
      </c>
      <c r="Y193" s="3" t="s">
        <v>565</v>
      </c>
      <c r="Z193" s="323">
        <f t="shared" ca="1" si="23"/>
        <v>-0.33735711752119624</v>
      </c>
      <c r="AA193" s="323">
        <f t="shared" ca="1" si="23"/>
        <v>4.8225982026210985E-2</v>
      </c>
      <c r="AB193" s="323">
        <f t="shared" ca="1" si="23"/>
        <v>-5.9176598598143337E-2</v>
      </c>
      <c r="AC193" s="323">
        <f t="shared" ca="1" si="23"/>
        <v>-0.42746142510509227</v>
      </c>
      <c r="AD193" s="323">
        <f t="shared" ca="1" si="23"/>
        <v>-0.82344071316217471</v>
      </c>
      <c r="AE193" s="323">
        <f t="shared" ca="1" si="23"/>
        <v>-0.81475380840670075</v>
      </c>
      <c r="AF193" s="323">
        <f t="shared" ca="1" si="23"/>
        <v>-1.0095552539458807</v>
      </c>
      <c r="AG193" s="323">
        <f t="shared" ca="1" si="23"/>
        <v>-0.67354089188804867</v>
      </c>
      <c r="AH193" s="323">
        <f t="shared" ca="1" si="23"/>
        <v>-0.36432595310336791</v>
      </c>
      <c r="AI193" s="323">
        <f t="shared" ca="1" si="23"/>
        <v>-0.24865218686474316</v>
      </c>
      <c r="AJ193" s="323">
        <f t="shared" ca="1" si="23"/>
        <v>-0.19715624075003027</v>
      </c>
      <c r="AK193" s="323">
        <f t="shared" ca="1" si="23"/>
        <v>-0.25580410915701429</v>
      </c>
      <c r="AL193" s="323">
        <f t="shared" ca="1" si="23"/>
        <v>-0.34472825606105184</v>
      </c>
      <c r="AM193" s="323">
        <f t="shared" ca="1" si="23"/>
        <v>-0.1680991643522943</v>
      </c>
      <c r="AN193" s="323">
        <f t="shared" ca="1" si="23"/>
        <v>-0.1345823673737703</v>
      </c>
      <c r="AO193" s="308"/>
    </row>
    <row r="194" spans="1:41">
      <c r="A194" s="321"/>
      <c r="B194" s="321"/>
      <c r="C194" s="321"/>
      <c r="D194" s="321"/>
      <c r="E194" s="321"/>
      <c r="F194" s="321"/>
      <c r="G194" s="321"/>
      <c r="H194" s="321"/>
      <c r="I194" s="321"/>
      <c r="J194" s="321"/>
      <c r="L194" s="321"/>
      <c r="M194" s="321"/>
      <c r="N194" s="321"/>
      <c r="O194" s="321"/>
      <c r="P194" s="321"/>
      <c r="Q194" s="321"/>
      <c r="R194" s="321"/>
      <c r="S194" s="321"/>
      <c r="T194" s="321"/>
      <c r="U194" s="321"/>
      <c r="W194" s="317" t="str">
        <f>W193</f>
        <v>S1_Baseline</v>
      </c>
      <c r="X194" s="322">
        <v>26</v>
      </c>
      <c r="Y194" s="3" t="s">
        <v>566</v>
      </c>
      <c r="Z194" s="323">
        <f t="shared" ca="1" si="23"/>
        <v>8.9709116929731367E-2</v>
      </c>
      <c r="AA194" s="323">
        <f t="shared" ca="1" si="23"/>
        <v>0.33503839825571768</v>
      </c>
      <c r="AB194" s="323">
        <f t="shared" ca="1" si="23"/>
        <v>0.21112376325311788</v>
      </c>
      <c r="AC194" s="323">
        <f t="shared" ca="1" si="23"/>
        <v>-0.16738048632383881</v>
      </c>
      <c r="AD194" s="323">
        <f t="shared" ca="1" si="23"/>
        <v>-9.7292067576039559E-3</v>
      </c>
      <c r="AE194" s="323">
        <f t="shared" ca="1" si="23"/>
        <v>-0.58767682318871517</v>
      </c>
      <c r="AF194" s="323">
        <f t="shared" ca="1" si="23"/>
        <v>-0.73138064113400758</v>
      </c>
      <c r="AG194" s="323">
        <f t="shared" ca="1" si="23"/>
        <v>-0.39140783908993626</v>
      </c>
      <c r="AH194" s="323">
        <f t="shared" ca="1" si="23"/>
        <v>-9.0953075371573114E-2</v>
      </c>
      <c r="AI194" s="323">
        <f t="shared" ca="1" si="23"/>
        <v>-2.4442826022962851E-2</v>
      </c>
      <c r="AJ194" s="323">
        <f t="shared" ca="1" si="23"/>
        <v>-2.658191515261089E-2</v>
      </c>
      <c r="AK194" s="323">
        <f t="shared" ca="1" si="23"/>
        <v>-0.1342813103635466</v>
      </c>
      <c r="AL194" s="323">
        <f t="shared" ca="1" si="23"/>
        <v>-0.24310062185888237</v>
      </c>
      <c r="AM194" s="323">
        <f t="shared" ca="1" si="23"/>
        <v>-7.2830056449939451E-2</v>
      </c>
      <c r="AN194" s="323">
        <f t="shared" ca="1" si="23"/>
        <v>-5.3753236258676083E-2</v>
      </c>
      <c r="AO194" s="308"/>
    </row>
    <row r="195" spans="1:41">
      <c r="A195" s="321"/>
      <c r="B195" s="321"/>
      <c r="C195" s="321"/>
      <c r="D195" s="321"/>
      <c r="E195" s="321"/>
      <c r="F195" s="321"/>
      <c r="G195" s="321"/>
      <c r="H195" s="321"/>
      <c r="I195" s="321"/>
      <c r="J195" s="321"/>
      <c r="L195" s="321"/>
      <c r="M195" s="321"/>
      <c r="N195" s="321"/>
      <c r="O195" s="321"/>
      <c r="P195" s="321"/>
      <c r="Q195" s="321"/>
      <c r="R195" s="321"/>
      <c r="S195" s="321"/>
      <c r="T195" s="321"/>
      <c r="U195" s="321"/>
      <c r="W195" s="317" t="str">
        <f>W194</f>
        <v>S1_Baseline</v>
      </c>
      <c r="X195" s="322">
        <v>27</v>
      </c>
      <c r="Y195" s="3" t="s">
        <v>567</v>
      </c>
      <c r="Z195" s="323">
        <f t="shared" ca="1" si="23"/>
        <v>4.6782436644102381</v>
      </c>
      <c r="AA195" s="323">
        <f t="shared" ca="1" si="23"/>
        <v>4.3775657676544428</v>
      </c>
      <c r="AB195" s="323">
        <f t="shared" ca="1" si="23"/>
        <v>5.1665556893067706</v>
      </c>
      <c r="AC195" s="323">
        <f t="shared" ca="1" si="23"/>
        <v>4.3421629587209747</v>
      </c>
      <c r="AD195" s="323">
        <f t="shared" ca="1" si="23"/>
        <v>4.0150810566716828</v>
      </c>
      <c r="AE195" s="323">
        <f t="shared" ca="1" si="23"/>
        <v>5.1166554172178103</v>
      </c>
      <c r="AF195" s="323">
        <f t="shared" ca="1" si="23"/>
        <v>4.6997880404388042</v>
      </c>
      <c r="AG195" s="323">
        <f t="shared" ca="1" si="23"/>
        <v>4.5230980053186309</v>
      </c>
      <c r="AH195" s="323">
        <f t="shared" ca="1" si="23"/>
        <v>4.4019557405754588</v>
      </c>
      <c r="AI195" s="323">
        <f t="shared" ca="1" si="23"/>
        <v>4.3316104134790807</v>
      </c>
      <c r="AJ195" s="323">
        <f t="shared" ca="1" si="23"/>
        <v>4.1803692974164948</v>
      </c>
      <c r="AK195" s="323">
        <f t="shared" ca="1" si="23"/>
        <v>3.8455949312383275</v>
      </c>
      <c r="AL195" s="323">
        <f t="shared" ca="1" si="23"/>
        <v>3.8183984806819864</v>
      </c>
      <c r="AM195" s="323">
        <f t="shared" ca="1" si="23"/>
        <v>4.0166097712452604</v>
      </c>
      <c r="AN195" s="323">
        <f t="shared" ca="1" si="23"/>
        <v>3.900971130593303</v>
      </c>
      <c r="AO195" s="308"/>
    </row>
    <row r="196" spans="1:41">
      <c r="A196" s="321"/>
      <c r="B196" s="321"/>
      <c r="C196" s="321"/>
      <c r="D196" s="321"/>
      <c r="E196" s="321"/>
      <c r="F196" s="321"/>
      <c r="G196" s="321"/>
      <c r="H196" s="321"/>
      <c r="I196" s="321"/>
      <c r="J196" s="321"/>
      <c r="L196" s="321"/>
      <c r="M196" s="321"/>
      <c r="N196" s="321"/>
      <c r="O196" s="321"/>
      <c r="P196" s="321"/>
      <c r="Q196" s="321"/>
      <c r="R196" s="321"/>
      <c r="S196" s="321"/>
      <c r="T196" s="321"/>
      <c r="U196" s="321"/>
      <c r="W196" s="317" t="str">
        <f>W195</f>
        <v>S1_Baseline</v>
      </c>
      <c r="X196" s="322">
        <v>28</v>
      </c>
      <c r="Y196" s="3" t="s">
        <v>568</v>
      </c>
      <c r="Z196" s="323">
        <f t="shared" ca="1" si="23"/>
        <v>5.0156007819314343</v>
      </c>
      <c r="AA196" s="323">
        <f t="shared" ca="1" si="23"/>
        <v>4.329339785628231</v>
      </c>
      <c r="AB196" s="323">
        <f t="shared" ca="1" si="23"/>
        <v>5.2257322879049131</v>
      </c>
      <c r="AC196" s="323">
        <f t="shared" ca="1" si="23"/>
        <v>4.7696243838260672</v>
      </c>
      <c r="AD196" s="323">
        <f t="shared" ca="1" si="23"/>
        <v>4.8385217698338572</v>
      </c>
      <c r="AE196" s="323">
        <f t="shared" ca="1" si="23"/>
        <v>5.9314092256245114</v>
      </c>
      <c r="AF196" s="323">
        <f t="shared" ca="1" si="23"/>
        <v>5.7093432943846851</v>
      </c>
      <c r="AG196" s="323">
        <f t="shared" ca="1" si="23"/>
        <v>5.1966388972066797</v>
      </c>
      <c r="AH196" s="323">
        <f t="shared" ca="1" si="23"/>
        <v>4.7662816936788266</v>
      </c>
      <c r="AI196" s="323">
        <f t="shared" ca="1" si="23"/>
        <v>4.5802626003438238</v>
      </c>
      <c r="AJ196" s="323">
        <f t="shared" ca="1" si="23"/>
        <v>4.377525538166525</v>
      </c>
      <c r="AK196" s="323">
        <f t="shared" ca="1" si="23"/>
        <v>4.101399040395342</v>
      </c>
      <c r="AL196" s="323">
        <f t="shared" ca="1" si="23"/>
        <v>4.1631267367430382</v>
      </c>
      <c r="AM196" s="323">
        <f t="shared" ca="1" si="23"/>
        <v>4.1847089355975546</v>
      </c>
      <c r="AN196" s="323">
        <f t="shared" ca="1" si="23"/>
        <v>4.0355534979670731</v>
      </c>
      <c r="AO196" s="308"/>
    </row>
    <row r="197" spans="1:41">
      <c r="A197" s="321"/>
      <c r="B197" s="321"/>
      <c r="C197" s="321"/>
      <c r="D197" s="321"/>
      <c r="E197" s="321"/>
      <c r="F197" s="321"/>
      <c r="G197" s="321"/>
      <c r="H197" s="321"/>
      <c r="I197" s="321"/>
      <c r="J197" s="321"/>
      <c r="L197" s="321"/>
      <c r="M197" s="321"/>
      <c r="N197" s="321"/>
      <c r="O197" s="321"/>
      <c r="P197" s="321"/>
      <c r="Q197" s="321"/>
      <c r="R197" s="321"/>
      <c r="S197" s="321"/>
      <c r="T197" s="321"/>
      <c r="U197" s="321"/>
    </row>
    <row r="198" spans="1:41">
      <c r="A198" s="321"/>
      <c r="B198" s="321"/>
      <c r="C198" s="321"/>
      <c r="D198" s="321"/>
      <c r="E198" s="321"/>
      <c r="F198" s="321"/>
      <c r="G198" s="321"/>
      <c r="H198" s="321"/>
      <c r="I198" s="321"/>
      <c r="J198" s="321"/>
      <c r="L198" s="321"/>
      <c r="M198" s="321"/>
      <c r="N198" s="321"/>
      <c r="O198" s="321"/>
      <c r="P198" s="321"/>
      <c r="Q198" s="321"/>
      <c r="R198" s="321"/>
      <c r="S198" s="321"/>
      <c r="T198" s="321"/>
      <c r="U198" s="321"/>
    </row>
    <row r="199" spans="1:41">
      <c r="A199" s="321"/>
      <c r="B199" s="321"/>
      <c r="C199" s="321"/>
      <c r="D199" s="321"/>
      <c r="E199" s="321"/>
      <c r="F199" s="321"/>
      <c r="G199" s="321"/>
      <c r="H199" s="321"/>
      <c r="I199" s="321"/>
      <c r="J199" s="321"/>
      <c r="L199" s="321"/>
      <c r="M199" s="321"/>
      <c r="N199" s="321"/>
      <c r="O199" s="321"/>
      <c r="P199" s="321"/>
      <c r="Q199" s="321"/>
      <c r="R199" s="321"/>
      <c r="S199" s="321"/>
      <c r="T199" s="321"/>
      <c r="U199" s="321"/>
    </row>
    <row r="200" spans="1:41">
      <c r="A200" s="321"/>
      <c r="B200" s="321"/>
      <c r="C200" s="321"/>
      <c r="D200" s="321"/>
      <c r="E200" s="321"/>
      <c r="F200" s="321"/>
      <c r="G200" s="321"/>
      <c r="H200" s="321"/>
      <c r="I200" s="321"/>
      <c r="J200" s="321"/>
      <c r="L200" s="321"/>
      <c r="M200" s="321"/>
      <c r="N200" s="321"/>
      <c r="O200" s="321"/>
      <c r="P200" s="321"/>
      <c r="Q200" s="321"/>
      <c r="R200" s="321"/>
      <c r="S200" s="321"/>
      <c r="T200" s="321"/>
      <c r="U200" s="321"/>
    </row>
    <row r="201" spans="1:41">
      <c r="A201" s="321"/>
      <c r="B201" s="321"/>
      <c r="C201" s="321"/>
      <c r="D201" s="321"/>
      <c r="E201" s="321"/>
      <c r="F201" s="321"/>
      <c r="G201" s="321"/>
      <c r="H201" s="321"/>
      <c r="I201" s="321"/>
      <c r="J201" s="321"/>
      <c r="L201" s="321"/>
      <c r="M201" s="321"/>
      <c r="N201" s="321"/>
      <c r="O201" s="321"/>
      <c r="P201" s="321"/>
      <c r="Q201" s="321"/>
      <c r="R201" s="321"/>
      <c r="S201" s="321"/>
      <c r="T201" s="321"/>
      <c r="U201" s="321"/>
    </row>
    <row r="202" spans="1:41">
      <c r="A202" s="321"/>
      <c r="B202" s="321"/>
      <c r="C202" s="321"/>
      <c r="D202" s="321"/>
      <c r="E202" s="321"/>
      <c r="F202" s="321"/>
      <c r="G202" s="321"/>
      <c r="H202" s="321"/>
      <c r="I202" s="321"/>
      <c r="J202" s="321"/>
      <c r="L202" s="321"/>
      <c r="M202" s="321"/>
      <c r="N202" s="321"/>
      <c r="O202" s="321"/>
      <c r="P202" s="321"/>
      <c r="Q202" s="321"/>
      <c r="R202" s="321"/>
      <c r="S202" s="321"/>
      <c r="T202" s="321"/>
      <c r="U202" s="321"/>
    </row>
    <row r="203" spans="1:41">
      <c r="A203" s="321"/>
      <c r="B203" s="321"/>
      <c r="C203" s="321"/>
      <c r="D203" s="321"/>
      <c r="E203" s="321"/>
      <c r="F203" s="321"/>
      <c r="G203" s="321"/>
      <c r="H203" s="321"/>
      <c r="I203" s="321"/>
      <c r="J203" s="321"/>
      <c r="L203" s="321"/>
      <c r="M203" s="321"/>
      <c r="N203" s="321"/>
      <c r="O203" s="321"/>
      <c r="P203" s="321"/>
      <c r="Q203" s="321"/>
      <c r="R203" s="321"/>
      <c r="S203" s="321"/>
      <c r="T203" s="321"/>
      <c r="U203" s="321"/>
    </row>
    <row r="204" spans="1:41">
      <c r="A204" s="321"/>
      <c r="B204" s="321"/>
      <c r="C204" s="321"/>
      <c r="D204" s="321"/>
      <c r="E204" s="321"/>
      <c r="F204" s="321"/>
      <c r="G204" s="321"/>
      <c r="H204" s="321"/>
      <c r="I204" s="321"/>
      <c r="J204" s="321"/>
      <c r="L204" s="321"/>
      <c r="M204" s="321"/>
      <c r="N204" s="321"/>
      <c r="O204" s="321"/>
      <c r="P204" s="321"/>
      <c r="Q204" s="321"/>
      <c r="R204" s="321"/>
      <c r="S204" s="321"/>
      <c r="T204" s="321"/>
      <c r="U204" s="321"/>
    </row>
    <row r="205" spans="1:41">
      <c r="A205" s="321"/>
      <c r="B205" s="321"/>
      <c r="C205" s="321"/>
      <c r="D205" s="321"/>
      <c r="E205" s="321"/>
      <c r="F205" s="321"/>
      <c r="G205" s="321"/>
      <c r="H205" s="321"/>
      <c r="I205" s="321"/>
      <c r="J205" s="321"/>
      <c r="L205" s="321"/>
      <c r="M205" s="321"/>
      <c r="N205" s="321"/>
      <c r="O205" s="321"/>
      <c r="P205" s="321"/>
      <c r="Q205" s="321"/>
      <c r="R205" s="321"/>
      <c r="S205" s="321"/>
      <c r="T205" s="321"/>
      <c r="U205" s="321"/>
    </row>
    <row r="206" spans="1:41">
      <c r="A206" s="321"/>
      <c r="B206" s="321"/>
      <c r="C206" s="321"/>
      <c r="D206" s="321"/>
      <c r="E206" s="321"/>
      <c r="F206" s="321"/>
      <c r="G206" s="321"/>
      <c r="H206" s="321"/>
      <c r="I206" s="321"/>
      <c r="J206" s="321"/>
      <c r="L206" s="321"/>
      <c r="M206" s="321"/>
      <c r="N206" s="321"/>
      <c r="O206" s="321"/>
      <c r="P206" s="321"/>
      <c r="Q206" s="321"/>
      <c r="R206" s="321"/>
      <c r="S206" s="321"/>
      <c r="T206" s="321"/>
      <c r="U206" s="321"/>
    </row>
    <row r="207" spans="1:41">
      <c r="A207" s="321"/>
      <c r="B207" s="321"/>
      <c r="C207" s="321"/>
      <c r="D207" s="321"/>
      <c r="E207" s="321"/>
      <c r="F207" s="321"/>
      <c r="G207" s="321"/>
      <c r="H207" s="321"/>
      <c r="I207" s="321"/>
      <c r="J207" s="321"/>
      <c r="L207" s="321"/>
      <c r="M207" s="321"/>
      <c r="N207" s="321"/>
      <c r="O207" s="321"/>
      <c r="P207" s="321"/>
      <c r="Q207" s="321"/>
      <c r="R207" s="321"/>
      <c r="S207" s="321"/>
      <c r="T207" s="321"/>
      <c r="U207" s="321"/>
    </row>
    <row r="209" spans="1:41">
      <c r="A209" s="319" t="s">
        <v>369</v>
      </c>
      <c r="B209" s="320"/>
      <c r="C209" s="320"/>
      <c r="D209" s="320"/>
      <c r="E209" s="320"/>
      <c r="F209" s="320"/>
      <c r="G209" s="320"/>
      <c r="H209" s="320"/>
      <c r="I209" s="320"/>
      <c r="J209" s="320"/>
      <c r="K209" s="320"/>
      <c r="L209" s="319" t="s">
        <v>369</v>
      </c>
      <c r="M209" s="320"/>
      <c r="N209" s="320"/>
      <c r="O209" s="320"/>
      <c r="P209" s="320"/>
      <c r="Q209" s="320"/>
      <c r="R209" s="320"/>
      <c r="S209" s="320"/>
      <c r="T209" s="320"/>
      <c r="U209" s="320"/>
      <c r="V209" s="320"/>
      <c r="W209" s="320"/>
      <c r="X209" s="320"/>
      <c r="Y209" s="320"/>
      <c r="Z209" s="320"/>
      <c r="AA209" s="320"/>
      <c r="AB209" s="320"/>
      <c r="AC209" s="320"/>
      <c r="AD209" s="320"/>
      <c r="AE209" s="320"/>
      <c r="AF209" s="320"/>
      <c r="AG209" s="320"/>
      <c r="AH209" s="320"/>
      <c r="AI209" s="320"/>
      <c r="AJ209" s="320"/>
      <c r="AK209" s="320"/>
      <c r="AL209" s="320"/>
      <c r="AM209" s="320"/>
      <c r="AN209" s="320"/>
    </row>
    <row r="211" spans="1:41">
      <c r="A211" s="321"/>
      <c r="B211" s="321"/>
      <c r="C211" s="321"/>
      <c r="D211" s="321"/>
      <c r="E211" s="321"/>
      <c r="F211" s="321"/>
      <c r="G211" s="321"/>
      <c r="H211" s="321"/>
      <c r="I211" s="321"/>
      <c r="J211" s="321"/>
      <c r="L211" s="321"/>
      <c r="M211" s="321"/>
      <c r="N211" s="321"/>
      <c r="O211" s="321"/>
      <c r="P211" s="321"/>
      <c r="Q211" s="321"/>
      <c r="R211" s="321"/>
      <c r="S211" s="321"/>
      <c r="T211" s="321"/>
      <c r="U211" s="321"/>
    </row>
    <row r="212" spans="1:41">
      <c r="A212" s="321"/>
      <c r="B212" s="321"/>
      <c r="C212" s="321"/>
      <c r="D212" s="321"/>
      <c r="E212" s="321"/>
      <c r="F212" s="321"/>
      <c r="G212" s="321"/>
      <c r="H212" s="321"/>
      <c r="I212" s="321"/>
      <c r="J212" s="321"/>
      <c r="L212" s="321"/>
      <c r="M212" s="321"/>
      <c r="N212" s="321"/>
      <c r="O212" s="321"/>
      <c r="P212" s="321"/>
      <c r="Q212" s="321"/>
      <c r="R212" s="321"/>
      <c r="S212" s="321"/>
      <c r="T212" s="321"/>
      <c r="U212" s="321"/>
    </row>
    <row r="213" spans="1:41">
      <c r="A213" s="321"/>
      <c r="B213" s="321"/>
      <c r="C213" s="321"/>
      <c r="D213" s="321"/>
      <c r="E213" s="321"/>
      <c r="F213" s="321"/>
      <c r="G213" s="321"/>
      <c r="H213" s="321"/>
      <c r="I213" s="321"/>
      <c r="J213" s="321"/>
      <c r="L213" s="321"/>
      <c r="M213" s="321"/>
      <c r="N213" s="321"/>
      <c r="O213" s="321"/>
      <c r="P213" s="321"/>
      <c r="Q213" s="321"/>
      <c r="R213" s="321"/>
      <c r="S213" s="321"/>
      <c r="T213" s="321"/>
      <c r="U213" s="321"/>
      <c r="Y213" s="3" t="str">
        <f>Y102</f>
        <v>Debt as % of SGDP</v>
      </c>
      <c r="Z213" s="318">
        <f>Z$1</f>
        <v>2016</v>
      </c>
      <c r="AA213" s="318">
        <f t="shared" ref="AA213:AN213" si="24">AA$1</f>
        <v>2017</v>
      </c>
      <c r="AB213" s="318">
        <f t="shared" si="24"/>
        <v>2018</v>
      </c>
      <c r="AC213" s="318">
        <f t="shared" si="24"/>
        <v>2019</v>
      </c>
      <c r="AD213" s="318">
        <f t="shared" si="24"/>
        <v>2020</v>
      </c>
      <c r="AE213" s="318">
        <f t="shared" si="24"/>
        <v>2021</v>
      </c>
      <c r="AF213" s="318">
        <f t="shared" si="24"/>
        <v>2022</v>
      </c>
      <c r="AG213" s="318">
        <f t="shared" si="24"/>
        <v>2023</v>
      </c>
      <c r="AH213" s="318">
        <f t="shared" si="24"/>
        <v>2024</v>
      </c>
      <c r="AI213" s="318">
        <f t="shared" si="24"/>
        <v>2025</v>
      </c>
      <c r="AJ213" s="318">
        <f t="shared" si="24"/>
        <v>2026</v>
      </c>
      <c r="AK213" s="318">
        <f t="shared" si="24"/>
        <v>2027</v>
      </c>
      <c r="AL213" s="318">
        <f t="shared" si="24"/>
        <v>2028</v>
      </c>
      <c r="AM213" s="318">
        <f t="shared" si="24"/>
        <v>2029</v>
      </c>
      <c r="AN213" s="318">
        <f t="shared" si="24"/>
        <v>2030</v>
      </c>
      <c r="AO213" s="318"/>
    </row>
    <row r="214" spans="1:41">
      <c r="A214" s="321"/>
      <c r="B214" s="321"/>
      <c r="C214" s="321"/>
      <c r="D214" s="321"/>
      <c r="E214" s="321"/>
      <c r="F214" s="321"/>
      <c r="G214" s="321"/>
      <c r="H214" s="321"/>
      <c r="I214" s="321"/>
      <c r="J214" s="321"/>
      <c r="L214" s="321"/>
      <c r="M214" s="321"/>
      <c r="N214" s="321"/>
      <c r="O214" s="321"/>
      <c r="P214" s="321"/>
      <c r="Q214" s="321"/>
      <c r="R214" s="321"/>
      <c r="S214" s="321"/>
      <c r="T214" s="321"/>
      <c r="U214" s="321"/>
      <c r="W214" s="317" t="s">
        <v>316</v>
      </c>
      <c r="X214" s="322" t="s">
        <v>222</v>
      </c>
      <c r="Y214" s="3" t="str">
        <f t="shared" ref="Y214:Y219" si="25">W214</f>
        <v>S1_Baseline</v>
      </c>
      <c r="Z214" s="323">
        <f t="shared" ref="Z214:AN219" ca="1" si="26">INDEX(INDIRECT(CONCATENATE("'",$W214,"'!$A$536:$DZ$10000")),MATCH($X214,INDIRECT(CONCATENATE("'",$W214,"'!$A$536:$A$10000")),0),MATCH(Z$1,INDIRECT(CONCATENATE("'",$W214,"'!$A$536:$DZ$536")),0))</f>
        <v>4.8806594787182451</v>
      </c>
      <c r="AA214" s="323">
        <f t="shared" ca="1" si="26"/>
        <v>4.0620649377163112</v>
      </c>
      <c r="AB214" s="323">
        <f t="shared" ca="1" si="26"/>
        <v>5.1752863902715873</v>
      </c>
      <c r="AC214" s="323">
        <f t="shared" ca="1" si="26"/>
        <v>5.708041548080697</v>
      </c>
      <c r="AD214" s="323">
        <f t="shared" ca="1" si="26"/>
        <v>5.5730091999084532</v>
      </c>
      <c r="AE214" s="323">
        <f t="shared" ca="1" si="26"/>
        <v>4.4418626069436193</v>
      </c>
      <c r="AF214" s="323">
        <f t="shared" ca="1" si="26"/>
        <v>3.851729711686469</v>
      </c>
      <c r="AG214" s="323">
        <f t="shared" ca="1" si="26"/>
        <v>3.4565382167821785</v>
      </c>
      <c r="AH214" s="323">
        <f t="shared" ca="1" si="26"/>
        <v>2.9416227026854145</v>
      </c>
      <c r="AI214" s="323">
        <f t="shared" ca="1" si="26"/>
        <v>2.4063414813027162</v>
      </c>
      <c r="AJ214" s="323">
        <f t="shared" ca="1" si="26"/>
        <v>1.9207071747216045</v>
      </c>
      <c r="AK214" s="323">
        <f t="shared" ca="1" si="26"/>
        <v>1.6308217613510532</v>
      </c>
      <c r="AL214" s="323">
        <f t="shared" ca="1" si="26"/>
        <v>1.4796242876295111</v>
      </c>
      <c r="AM214" s="323">
        <f t="shared" ca="1" si="26"/>
        <v>1.2747074222279056</v>
      </c>
      <c r="AN214" s="323">
        <f t="shared" ca="1" si="26"/>
        <v>1.0769349055150654</v>
      </c>
      <c r="AO214" s="327"/>
    </row>
    <row r="215" spans="1:41">
      <c r="A215" s="321"/>
      <c r="B215" s="321"/>
      <c r="C215" s="321"/>
      <c r="D215" s="321"/>
      <c r="E215" s="321"/>
      <c r="F215" s="321"/>
      <c r="G215" s="321"/>
      <c r="H215" s="321"/>
      <c r="I215" s="321"/>
      <c r="J215" s="321"/>
      <c r="L215" s="321"/>
      <c r="M215" s="321"/>
      <c r="N215" s="321"/>
      <c r="O215" s="321"/>
      <c r="P215" s="321"/>
      <c r="Q215" s="321"/>
      <c r="R215" s="321"/>
      <c r="S215" s="321"/>
      <c r="T215" s="321"/>
      <c r="U215" s="321"/>
      <c r="W215" s="317" t="s">
        <v>365</v>
      </c>
      <c r="X215" s="322" t="s">
        <v>222</v>
      </c>
      <c r="Y215" s="3" t="str">
        <f t="shared" si="25"/>
        <v>S1_ShockRevenue</v>
      </c>
      <c r="Z215" s="328"/>
      <c r="AA215" s="328"/>
      <c r="AB215" s="328"/>
      <c r="AC215" s="328"/>
      <c r="AD215" s="328"/>
      <c r="AE215" s="323">
        <f t="shared" ca="1" si="26"/>
        <v>4.4418626069436193</v>
      </c>
      <c r="AF215" s="323">
        <f t="shared" ca="1" si="26"/>
        <v>4.3217085157303492</v>
      </c>
      <c r="AG215" s="323">
        <f t="shared" ca="1" si="26"/>
        <v>4.3682371878645547</v>
      </c>
      <c r="AH215" s="323">
        <f t="shared" ca="1" si="26"/>
        <v>4.2871797095703155</v>
      </c>
      <c r="AI215" s="323">
        <f t="shared" ca="1" si="26"/>
        <v>4.1731061982259678</v>
      </c>
      <c r="AJ215" s="323">
        <f t="shared" ca="1" si="26"/>
        <v>4.08641416624081</v>
      </c>
      <c r="AK215" s="323">
        <f t="shared" ca="1" si="26"/>
        <v>4.1576813401467909</v>
      </c>
      <c r="AL215" s="323">
        <f t="shared" ca="1" si="26"/>
        <v>4.3610140035440317</v>
      </c>
      <c r="AM215" s="323">
        <f t="shared" ca="1" si="26"/>
        <v>4.5266164112206058</v>
      </c>
      <c r="AN215" s="323">
        <f t="shared" ca="1" si="26"/>
        <v>4.6837950780516637</v>
      </c>
      <c r="AO215" s="327"/>
    </row>
    <row r="216" spans="1:41">
      <c r="A216" s="321"/>
      <c r="B216" s="321"/>
      <c r="C216" s="321"/>
      <c r="D216" s="321"/>
      <c r="E216" s="321"/>
      <c r="F216" s="321"/>
      <c r="G216" s="321"/>
      <c r="H216" s="321"/>
      <c r="I216" s="321"/>
      <c r="J216" s="321"/>
      <c r="L216" s="321"/>
      <c r="M216" s="321"/>
      <c r="N216" s="321"/>
      <c r="O216" s="321"/>
      <c r="P216" s="321"/>
      <c r="Q216" s="321"/>
      <c r="R216" s="321"/>
      <c r="S216" s="321"/>
      <c r="T216" s="321"/>
      <c r="U216" s="321"/>
      <c r="W216" s="317" t="s">
        <v>366</v>
      </c>
      <c r="X216" s="322" t="s">
        <v>222</v>
      </c>
      <c r="Y216" s="3" t="str">
        <f t="shared" si="25"/>
        <v>S1_ShockExpenditure</v>
      </c>
      <c r="Z216" s="328"/>
      <c r="AA216" s="328"/>
      <c r="AB216" s="328"/>
      <c r="AC216" s="328"/>
      <c r="AD216" s="328"/>
      <c r="AE216" s="323">
        <f t="shared" ca="1" si="26"/>
        <v>4.4418626069436193</v>
      </c>
      <c r="AF216" s="323">
        <f t="shared" ca="1" si="26"/>
        <v>4.3171833490278333</v>
      </c>
      <c r="AG216" s="323">
        <f t="shared" ca="1" si="26"/>
        <v>4.3637974079297361</v>
      </c>
      <c r="AH216" s="323">
        <f t="shared" ca="1" si="26"/>
        <v>4.2586215166935126</v>
      </c>
      <c r="AI216" s="323">
        <f t="shared" ca="1" si="26"/>
        <v>4.1144176032098256</v>
      </c>
      <c r="AJ216" s="323">
        <f t="shared" ca="1" si="26"/>
        <v>3.9995225107049976</v>
      </c>
      <c r="AK216" s="323">
        <f t="shared" ca="1" si="26"/>
        <v>4.0632747708948767</v>
      </c>
      <c r="AL216" s="323">
        <f t="shared" ca="1" si="26"/>
        <v>4.2737285888154357</v>
      </c>
      <c r="AM216" s="323">
        <f t="shared" ca="1" si="26"/>
        <v>4.4319454340152946</v>
      </c>
      <c r="AN216" s="323">
        <f t="shared" ca="1" si="26"/>
        <v>4.5846528296156928</v>
      </c>
      <c r="AO216" s="327"/>
    </row>
    <row r="217" spans="1:41">
      <c r="A217" s="321"/>
      <c r="B217" s="321"/>
      <c r="C217" s="321"/>
      <c r="D217" s="321"/>
      <c r="E217" s="321"/>
      <c r="F217" s="321"/>
      <c r="G217" s="321"/>
      <c r="H217" s="321"/>
      <c r="I217" s="321"/>
      <c r="J217" s="321"/>
      <c r="L217" s="321"/>
      <c r="M217" s="321"/>
      <c r="N217" s="321"/>
      <c r="O217" s="321"/>
      <c r="P217" s="321"/>
      <c r="Q217" s="321"/>
      <c r="R217" s="321"/>
      <c r="S217" s="321"/>
      <c r="T217" s="321"/>
      <c r="U217" s="321"/>
      <c r="W217" s="317" t="s">
        <v>367</v>
      </c>
      <c r="X217" s="322" t="s">
        <v>222</v>
      </c>
      <c r="Y217" s="3" t="str">
        <f t="shared" si="25"/>
        <v>S1_ShockExchangeRate</v>
      </c>
      <c r="Z217" s="328"/>
      <c r="AA217" s="328"/>
      <c r="AB217" s="328"/>
      <c r="AC217" s="328"/>
      <c r="AD217" s="328"/>
      <c r="AE217" s="323">
        <f t="shared" ca="1" si="26"/>
        <v>4.4418626069436193</v>
      </c>
      <c r="AF217" s="323">
        <f t="shared" ca="1" si="26"/>
        <v>3.9668400579975045</v>
      </c>
      <c r="AG217" s="323">
        <f t="shared" ca="1" si="26"/>
        <v>3.562054314791391</v>
      </c>
      <c r="AH217" s="323">
        <f t="shared" ca="1" si="26"/>
        <v>3.0403157321106673</v>
      </c>
      <c r="AI217" s="323">
        <f t="shared" ca="1" si="26"/>
        <v>2.4988881160250234</v>
      </c>
      <c r="AJ217" s="323">
        <f t="shared" ca="1" si="26"/>
        <v>2.0077189889245539</v>
      </c>
      <c r="AK217" s="323">
        <f t="shared" ca="1" si="26"/>
        <v>1.7127983231759201</v>
      </c>
      <c r="AL217" s="323">
        <f t="shared" ca="1" si="26"/>
        <v>1.5571480330288894</v>
      </c>
      <c r="AM217" s="323">
        <f t="shared" ca="1" si="26"/>
        <v>1.3482946257769393</v>
      </c>
      <c r="AN217" s="323">
        <f t="shared" ca="1" si="26"/>
        <v>1.1470427670676406</v>
      </c>
      <c r="AO217" s="326"/>
    </row>
    <row r="218" spans="1:41">
      <c r="A218" s="321"/>
      <c r="B218" s="321"/>
      <c r="C218" s="321"/>
      <c r="D218" s="321"/>
      <c r="E218" s="321"/>
      <c r="F218" s="321"/>
      <c r="G218" s="321"/>
      <c r="H218" s="321"/>
      <c r="I218" s="321"/>
      <c r="J218" s="321"/>
      <c r="L218" s="321"/>
      <c r="M218" s="321"/>
      <c r="N218" s="321"/>
      <c r="O218" s="321"/>
      <c r="P218" s="321"/>
      <c r="Q218" s="321"/>
      <c r="R218" s="321"/>
      <c r="S218" s="321"/>
      <c r="T218" s="321"/>
      <c r="U218" s="321"/>
      <c r="W218" s="317" t="s">
        <v>368</v>
      </c>
      <c r="X218" s="322" t="s">
        <v>222</v>
      </c>
      <c r="Y218" s="3" t="str">
        <f t="shared" si="25"/>
        <v>S1_ShockInterestRate</v>
      </c>
      <c r="Z218" s="328"/>
      <c r="AA218" s="328"/>
      <c r="AB218" s="328"/>
      <c r="AC218" s="328"/>
      <c r="AD218" s="328"/>
      <c r="AE218" s="323">
        <f t="shared" ca="1" si="26"/>
        <v>4.4418626069436193</v>
      </c>
      <c r="AF218" s="323">
        <f t="shared" ca="1" si="26"/>
        <v>3.8616103741945351</v>
      </c>
      <c r="AG218" s="323">
        <f t="shared" ca="1" si="26"/>
        <v>3.4846161070844377</v>
      </c>
      <c r="AH218" s="323">
        <f t="shared" ca="1" si="26"/>
        <v>2.9899760698998525</v>
      </c>
      <c r="AI218" s="323">
        <f t="shared" ca="1" si="26"/>
        <v>2.4707206187048789</v>
      </c>
      <c r="AJ218" s="323">
        <f t="shared" ca="1" si="26"/>
        <v>1.9960912621367637</v>
      </c>
      <c r="AK218" s="323">
        <f t="shared" ca="1" si="26"/>
        <v>1.7129132312342785</v>
      </c>
      <c r="AL218" s="323">
        <f t="shared" ca="1" si="26"/>
        <v>1.5669709907605489</v>
      </c>
      <c r="AM218" s="323">
        <f t="shared" ca="1" si="26"/>
        <v>1.3673955037329282</v>
      </c>
      <c r="AN218" s="323">
        <f t="shared" ca="1" si="26"/>
        <v>1.1737720912656471</v>
      </c>
    </row>
    <row r="219" spans="1:41">
      <c r="A219" s="321"/>
      <c r="B219" s="321"/>
      <c r="C219" s="321"/>
      <c r="D219" s="321"/>
      <c r="E219" s="321"/>
      <c r="F219" s="321"/>
      <c r="G219" s="321"/>
      <c r="H219" s="321"/>
      <c r="I219" s="321"/>
      <c r="J219" s="321"/>
      <c r="L219" s="321"/>
      <c r="M219" s="321"/>
      <c r="N219" s="321"/>
      <c r="O219" s="321"/>
      <c r="P219" s="321"/>
      <c r="Q219" s="321"/>
      <c r="R219" s="321"/>
      <c r="S219" s="321"/>
      <c r="T219" s="321"/>
      <c r="U219" s="321"/>
      <c r="W219" s="317" t="s">
        <v>370</v>
      </c>
      <c r="X219" s="322" t="s">
        <v>222</v>
      </c>
      <c r="Y219" s="3" t="str">
        <f t="shared" si="25"/>
        <v>S1_Historical</v>
      </c>
      <c r="Z219" s="328"/>
      <c r="AA219" s="328"/>
      <c r="AB219" s="328"/>
      <c r="AC219" s="328"/>
      <c r="AD219" s="328"/>
      <c r="AE219" s="323">
        <f t="shared" ca="1" si="26"/>
        <v>4.4418626069436193</v>
      </c>
      <c r="AF219" s="323">
        <f t="shared" ca="1" si="26"/>
        <v>2.744976870204078</v>
      </c>
      <c r="AG219" s="323">
        <f t="shared" ca="1" si="26"/>
        <v>-1.792349348756239</v>
      </c>
      <c r="AH219" s="323">
        <f t="shared" ca="1" si="26"/>
        <v>-15.309118781781429</v>
      </c>
      <c r="AI219" s="323">
        <f t="shared" ca="1" si="26"/>
        <v>-55.087692734247085</v>
      </c>
      <c r="AJ219" s="323">
        <f t="shared" ca="1" si="26"/>
        <v>-170.48822431780059</v>
      </c>
      <c r="AK219" s="323">
        <f t="shared" ca="1" si="26"/>
        <v>-502.78639264276291</v>
      </c>
      <c r="AL219" s="323">
        <f t="shared" ca="1" si="26"/>
        <v>-1456.2909158707939</v>
      </c>
      <c r="AM219" s="323">
        <f t="shared" ca="1" si="26"/>
        <v>-4188.4164295676055</v>
      </c>
      <c r="AN219" s="323">
        <f t="shared" ca="1" si="26"/>
        <v>-12013.024716151373</v>
      </c>
    </row>
    <row r="220" spans="1:41">
      <c r="A220" s="321"/>
      <c r="B220" s="321"/>
      <c r="C220" s="321"/>
      <c r="D220" s="321"/>
      <c r="E220" s="321"/>
      <c r="F220" s="321"/>
      <c r="G220" s="321"/>
      <c r="H220" s="321"/>
      <c r="I220" s="321"/>
      <c r="J220" s="321"/>
      <c r="L220" s="321"/>
      <c r="M220" s="321"/>
      <c r="N220" s="321"/>
      <c r="O220" s="321"/>
      <c r="P220" s="321"/>
      <c r="Q220" s="321"/>
      <c r="R220" s="321"/>
      <c r="S220" s="321"/>
      <c r="T220" s="321"/>
      <c r="U220" s="321"/>
      <c r="Y220" s="3" t="s">
        <v>14</v>
      </c>
      <c r="Z220" s="323">
        <f ca="1">Z103</f>
        <v>25</v>
      </c>
      <c r="AA220" s="323">
        <f t="shared" ref="AA220:AN220" ca="1" si="27">AA103</f>
        <v>25</v>
      </c>
      <c r="AB220" s="323">
        <f t="shared" ca="1" si="27"/>
        <v>25</v>
      </c>
      <c r="AC220" s="323">
        <f t="shared" ca="1" si="27"/>
        <v>25</v>
      </c>
      <c r="AD220" s="323">
        <f t="shared" ca="1" si="27"/>
        <v>25</v>
      </c>
      <c r="AE220" s="323">
        <f t="shared" ca="1" si="27"/>
        <v>25</v>
      </c>
      <c r="AF220" s="323">
        <f t="shared" ca="1" si="27"/>
        <v>25</v>
      </c>
      <c r="AG220" s="323">
        <f t="shared" ca="1" si="27"/>
        <v>25</v>
      </c>
      <c r="AH220" s="323">
        <f t="shared" ca="1" si="27"/>
        <v>25</v>
      </c>
      <c r="AI220" s="323">
        <f t="shared" ca="1" si="27"/>
        <v>25</v>
      </c>
      <c r="AJ220" s="323">
        <f t="shared" ca="1" si="27"/>
        <v>25</v>
      </c>
      <c r="AK220" s="323">
        <f t="shared" ca="1" si="27"/>
        <v>25</v>
      </c>
      <c r="AL220" s="323">
        <f t="shared" ca="1" si="27"/>
        <v>25</v>
      </c>
      <c r="AM220" s="323">
        <f t="shared" ca="1" si="27"/>
        <v>25</v>
      </c>
      <c r="AN220" s="323">
        <f t="shared" ca="1" si="27"/>
        <v>25</v>
      </c>
    </row>
    <row r="221" spans="1:41">
      <c r="A221" s="321"/>
      <c r="B221" s="321"/>
      <c r="C221" s="321"/>
      <c r="D221" s="321"/>
      <c r="E221" s="321"/>
      <c r="F221" s="321"/>
      <c r="G221" s="321"/>
      <c r="H221" s="321"/>
      <c r="I221" s="321"/>
      <c r="J221" s="321"/>
      <c r="L221" s="321"/>
      <c r="M221" s="321"/>
      <c r="N221" s="321"/>
      <c r="O221" s="321"/>
      <c r="P221" s="321"/>
      <c r="Q221" s="321"/>
      <c r="R221" s="321"/>
      <c r="S221" s="321"/>
      <c r="T221" s="321"/>
      <c r="U221" s="321"/>
    </row>
    <row r="222" spans="1:41">
      <c r="A222" s="321"/>
      <c r="B222" s="321"/>
      <c r="C222" s="321"/>
      <c r="D222" s="321"/>
      <c r="E222" s="321"/>
      <c r="F222" s="321"/>
      <c r="G222" s="321"/>
      <c r="H222" s="321"/>
      <c r="I222" s="321"/>
      <c r="J222" s="321"/>
      <c r="L222" s="321"/>
      <c r="M222" s="321"/>
      <c r="N222" s="321"/>
      <c r="O222" s="321"/>
      <c r="P222" s="321"/>
      <c r="Q222" s="321"/>
      <c r="R222" s="321"/>
      <c r="S222" s="321"/>
      <c r="T222" s="321"/>
      <c r="U222" s="321"/>
    </row>
    <row r="223" spans="1:41">
      <c r="A223" s="321"/>
      <c r="B223" s="321"/>
      <c r="C223" s="321"/>
      <c r="D223" s="321"/>
      <c r="E223" s="321"/>
      <c r="F223" s="321"/>
      <c r="G223" s="321"/>
      <c r="H223" s="321"/>
      <c r="I223" s="321"/>
      <c r="J223" s="321"/>
      <c r="L223" s="321"/>
      <c r="M223" s="321"/>
      <c r="N223" s="321"/>
      <c r="O223" s="321"/>
      <c r="P223" s="321"/>
      <c r="Q223" s="321"/>
      <c r="R223" s="321"/>
      <c r="S223" s="321"/>
      <c r="T223" s="321"/>
      <c r="U223" s="321"/>
    </row>
    <row r="224" spans="1:41">
      <c r="A224" s="321"/>
      <c r="B224" s="321"/>
      <c r="C224" s="321"/>
      <c r="D224" s="321"/>
      <c r="E224" s="321"/>
      <c r="F224" s="321"/>
      <c r="G224" s="321"/>
      <c r="H224" s="321"/>
      <c r="I224" s="321"/>
      <c r="J224" s="321"/>
      <c r="L224" s="321"/>
      <c r="M224" s="321"/>
      <c r="N224" s="321"/>
      <c r="O224" s="321"/>
      <c r="P224" s="321"/>
      <c r="Q224" s="321"/>
      <c r="R224" s="321"/>
      <c r="S224" s="321"/>
      <c r="T224" s="321"/>
      <c r="U224" s="321"/>
      <c r="Z224" s="329"/>
      <c r="AA224" s="329"/>
      <c r="AB224" s="329"/>
      <c r="AC224" s="329"/>
      <c r="AD224" s="329"/>
    </row>
    <row r="225" spans="1:41">
      <c r="A225" s="321"/>
      <c r="B225" s="321" t="s">
        <v>8</v>
      </c>
      <c r="C225" s="321"/>
      <c r="D225" s="321"/>
      <c r="E225" s="321"/>
      <c r="F225" s="321"/>
      <c r="G225" s="321"/>
      <c r="H225" s="321"/>
      <c r="I225" s="321"/>
      <c r="J225" s="321"/>
      <c r="L225" s="321"/>
      <c r="M225" s="321" t="s">
        <v>8</v>
      </c>
      <c r="N225" s="321"/>
      <c r="O225" s="321"/>
      <c r="P225" s="321"/>
      <c r="Q225" s="321"/>
      <c r="R225" s="321"/>
      <c r="S225" s="321"/>
      <c r="T225" s="321"/>
      <c r="U225" s="321"/>
    </row>
    <row r="226" spans="1:41">
      <c r="A226" s="321"/>
      <c r="B226" s="321"/>
      <c r="C226" s="321"/>
      <c r="D226" s="321"/>
      <c r="E226" s="321"/>
      <c r="F226" s="321"/>
      <c r="G226" s="321"/>
      <c r="H226" s="321"/>
      <c r="I226" s="321"/>
      <c r="J226" s="321"/>
      <c r="L226" s="321"/>
      <c r="M226" s="321"/>
      <c r="N226" s="321"/>
      <c r="O226" s="321"/>
      <c r="P226" s="321"/>
      <c r="Q226" s="321"/>
      <c r="R226" s="321"/>
      <c r="S226" s="321"/>
      <c r="T226" s="321"/>
      <c r="U226" s="321"/>
    </row>
    <row r="227" spans="1:41">
      <c r="A227" s="321"/>
      <c r="B227" s="321"/>
      <c r="C227" s="321"/>
      <c r="D227" s="321"/>
      <c r="E227" s="321"/>
      <c r="F227" s="321"/>
      <c r="G227" s="321"/>
      <c r="H227" s="321"/>
      <c r="I227" s="321"/>
      <c r="J227" s="321"/>
      <c r="L227" s="321"/>
      <c r="M227" s="321"/>
      <c r="N227" s="321"/>
      <c r="O227" s="321"/>
      <c r="P227" s="321"/>
      <c r="Q227" s="321"/>
      <c r="R227" s="321"/>
      <c r="S227" s="321"/>
      <c r="T227" s="321"/>
      <c r="U227" s="321"/>
    </row>
    <row r="228" spans="1:41">
      <c r="A228" s="321"/>
      <c r="B228" s="321"/>
      <c r="C228" s="321"/>
      <c r="D228" s="321"/>
      <c r="E228" s="321"/>
      <c r="F228" s="321"/>
      <c r="G228" s="321"/>
      <c r="H228" s="321"/>
      <c r="I228" s="321"/>
      <c r="J228" s="321"/>
      <c r="L228" s="321"/>
      <c r="M228" s="321"/>
      <c r="N228" s="321"/>
      <c r="O228" s="321"/>
      <c r="P228" s="321"/>
      <c r="Q228" s="321"/>
      <c r="R228" s="321"/>
      <c r="S228" s="321"/>
      <c r="T228" s="321"/>
      <c r="U228" s="321"/>
    </row>
    <row r="229" spans="1:41">
      <c r="A229" s="321"/>
      <c r="B229" s="321"/>
      <c r="C229" s="321"/>
      <c r="D229" s="321"/>
      <c r="E229" s="321"/>
      <c r="F229" s="321"/>
      <c r="G229" s="321"/>
      <c r="H229" s="321"/>
      <c r="I229" s="321"/>
      <c r="J229" s="321"/>
      <c r="L229" s="321"/>
      <c r="M229" s="321"/>
      <c r="N229" s="321"/>
      <c r="O229" s="321"/>
      <c r="P229" s="321"/>
      <c r="Q229" s="321"/>
      <c r="R229" s="321"/>
      <c r="S229" s="321"/>
      <c r="T229" s="321"/>
      <c r="U229" s="321"/>
    </row>
    <row r="230" spans="1:41">
      <c r="A230" s="321"/>
      <c r="B230" s="321"/>
      <c r="C230" s="321"/>
      <c r="D230" s="321"/>
      <c r="E230" s="321"/>
      <c r="F230" s="321"/>
      <c r="G230" s="321"/>
      <c r="H230" s="321"/>
      <c r="I230" s="321"/>
      <c r="J230" s="321"/>
      <c r="L230" s="321"/>
      <c r="M230" s="321"/>
      <c r="N230" s="321"/>
      <c r="O230" s="321"/>
      <c r="P230" s="321"/>
      <c r="Q230" s="321"/>
      <c r="R230" s="321"/>
      <c r="S230" s="321"/>
      <c r="T230" s="321"/>
      <c r="U230" s="321"/>
    </row>
    <row r="231" spans="1:41">
      <c r="A231" s="321"/>
      <c r="B231" s="321"/>
      <c r="C231" s="321"/>
      <c r="D231" s="321"/>
      <c r="E231" s="321"/>
      <c r="F231" s="321"/>
      <c r="G231" s="321"/>
      <c r="H231" s="321"/>
      <c r="I231" s="321"/>
      <c r="J231" s="321"/>
      <c r="L231" s="321"/>
      <c r="M231" s="321"/>
      <c r="N231" s="321"/>
      <c r="O231" s="321"/>
      <c r="P231" s="321"/>
      <c r="Q231" s="321"/>
      <c r="R231" s="321"/>
      <c r="S231" s="321"/>
      <c r="T231" s="321"/>
      <c r="U231" s="321"/>
      <c r="Z231" s="329"/>
      <c r="AA231" s="329"/>
      <c r="AB231" s="329"/>
      <c r="AC231" s="329"/>
      <c r="AD231" s="329"/>
    </row>
    <row r="232" spans="1:41">
      <c r="A232" s="321"/>
      <c r="B232" s="321"/>
      <c r="C232" s="321"/>
      <c r="D232" s="321"/>
      <c r="E232" s="321"/>
      <c r="F232" s="321"/>
      <c r="G232" s="321"/>
      <c r="H232" s="321"/>
      <c r="I232" s="321"/>
      <c r="J232" s="321"/>
      <c r="L232" s="321"/>
      <c r="M232" s="321"/>
      <c r="N232" s="321"/>
      <c r="O232" s="321"/>
      <c r="P232" s="321"/>
      <c r="Q232" s="321"/>
      <c r="R232" s="321"/>
      <c r="S232" s="321"/>
      <c r="T232" s="321"/>
      <c r="U232" s="321"/>
      <c r="Y232" s="3" t="str">
        <f>Y120</f>
        <v>Debt as % of Revenue</v>
      </c>
      <c r="Z232" s="318">
        <f>Z$1</f>
        <v>2016</v>
      </c>
      <c r="AA232" s="318">
        <f t="shared" ref="AA232:AN232" si="28">AA$1</f>
        <v>2017</v>
      </c>
      <c r="AB232" s="318">
        <f t="shared" si="28"/>
        <v>2018</v>
      </c>
      <c r="AC232" s="318">
        <f t="shared" si="28"/>
        <v>2019</v>
      </c>
      <c r="AD232" s="318">
        <f t="shared" si="28"/>
        <v>2020</v>
      </c>
      <c r="AE232" s="318">
        <f t="shared" si="28"/>
        <v>2021</v>
      </c>
      <c r="AF232" s="318">
        <f t="shared" si="28"/>
        <v>2022</v>
      </c>
      <c r="AG232" s="318">
        <f t="shared" si="28"/>
        <v>2023</v>
      </c>
      <c r="AH232" s="318">
        <f t="shared" si="28"/>
        <v>2024</v>
      </c>
      <c r="AI232" s="318">
        <f t="shared" si="28"/>
        <v>2025</v>
      </c>
      <c r="AJ232" s="318">
        <f t="shared" si="28"/>
        <v>2026</v>
      </c>
      <c r="AK232" s="318">
        <f t="shared" si="28"/>
        <v>2027</v>
      </c>
      <c r="AL232" s="318">
        <f t="shared" si="28"/>
        <v>2028</v>
      </c>
      <c r="AM232" s="318">
        <f t="shared" si="28"/>
        <v>2029</v>
      </c>
      <c r="AN232" s="318">
        <f t="shared" si="28"/>
        <v>2030</v>
      </c>
      <c r="AO232" s="318"/>
    </row>
    <row r="233" spans="1:41">
      <c r="A233" s="321"/>
      <c r="B233" s="321"/>
      <c r="C233" s="321"/>
      <c r="D233" s="321"/>
      <c r="E233" s="321"/>
      <c r="F233" s="321"/>
      <c r="G233" s="321"/>
      <c r="H233" s="321"/>
      <c r="I233" s="321"/>
      <c r="J233" s="321"/>
      <c r="L233" s="321"/>
      <c r="M233" s="321"/>
      <c r="N233" s="321"/>
      <c r="O233" s="321"/>
      <c r="P233" s="321"/>
      <c r="Q233" s="321"/>
      <c r="R233" s="321"/>
      <c r="S233" s="321"/>
      <c r="T233" s="321"/>
      <c r="U233" s="321"/>
      <c r="W233" s="317" t="s">
        <v>316</v>
      </c>
      <c r="X233" s="322" t="s">
        <v>224</v>
      </c>
      <c r="Y233" s="3" t="str">
        <f t="shared" ref="Y233:Y238" si="29">W233</f>
        <v>S1_Baseline</v>
      </c>
      <c r="Z233" s="323">
        <f t="shared" ref="Z233:AN238" ca="1" si="30">INDEX(INDIRECT(CONCATENATE("'",$W233,"'!$A$536:$DZ$10000")),MATCH($X233,INDIRECT(CONCATENATE("'",$W233,"'!$A$536:$A$10000")),0),MATCH(Z$1,INDIRECT(CONCATENATE("'",$W233,"'!$A$536:$DZ$536")),0))</f>
        <v>104.3267480026294</v>
      </c>
      <c r="AA233" s="323">
        <f t="shared" ca="1" si="30"/>
        <v>92.792779213750535</v>
      </c>
      <c r="AB233" s="323">
        <f t="shared" ca="1" si="30"/>
        <v>100.1689849387066</v>
      </c>
      <c r="AC233" s="323">
        <f t="shared" ca="1" si="30"/>
        <v>131.45617984273107</v>
      </c>
      <c r="AD233" s="323">
        <f t="shared" ca="1" si="30"/>
        <v>138.8019101295111</v>
      </c>
      <c r="AE233" s="323">
        <f t="shared" ca="1" si="30"/>
        <v>86.811837904825921</v>
      </c>
      <c r="AF233" s="323">
        <f t="shared" ca="1" si="30"/>
        <v>81.955391999483552</v>
      </c>
      <c r="AG233" s="323">
        <f t="shared" ca="1" si="30"/>
        <v>76.419706420636857</v>
      </c>
      <c r="AH233" s="323">
        <f t="shared" ca="1" si="30"/>
        <v>66.825358455350155</v>
      </c>
      <c r="AI233" s="323">
        <f t="shared" ca="1" si="30"/>
        <v>55.553044978714532</v>
      </c>
      <c r="AJ233" s="323">
        <f t="shared" ca="1" si="30"/>
        <v>45.945873153087661</v>
      </c>
      <c r="AK233" s="323">
        <f t="shared" ca="1" si="30"/>
        <v>42.407528367162392</v>
      </c>
      <c r="AL233" s="323">
        <f t="shared" ca="1" si="30"/>
        <v>38.749865817180044</v>
      </c>
      <c r="AM233" s="323">
        <f t="shared" ca="1" si="30"/>
        <v>31.735904029151207</v>
      </c>
      <c r="AN233" s="323">
        <f t="shared" ca="1" si="30"/>
        <v>27.606841206006905</v>
      </c>
      <c r="AO233" s="326"/>
    </row>
    <row r="234" spans="1:41">
      <c r="A234" s="321"/>
      <c r="B234" s="321"/>
      <c r="C234" s="321"/>
      <c r="D234" s="321"/>
      <c r="E234" s="321"/>
      <c r="F234" s="321"/>
      <c r="G234" s="321"/>
      <c r="H234" s="321"/>
      <c r="I234" s="321"/>
      <c r="J234" s="321"/>
      <c r="L234" s="321"/>
      <c r="M234" s="321"/>
      <c r="N234" s="321"/>
      <c r="O234" s="321"/>
      <c r="P234" s="321"/>
      <c r="Q234" s="321"/>
      <c r="R234" s="321"/>
      <c r="S234" s="321"/>
      <c r="T234" s="321"/>
      <c r="U234" s="321"/>
      <c r="W234" s="317" t="s">
        <v>365</v>
      </c>
      <c r="X234" s="322" t="s">
        <v>224</v>
      </c>
      <c r="Y234" s="3" t="str">
        <f t="shared" si="29"/>
        <v>S1_ShockRevenue</v>
      </c>
      <c r="Z234" s="328"/>
      <c r="AA234" s="328"/>
      <c r="AB234" s="328"/>
      <c r="AC234" s="328"/>
      <c r="AD234" s="328"/>
      <c r="AE234" s="323">
        <f t="shared" ca="1" si="30"/>
        <v>86.811837904825921</v>
      </c>
      <c r="AF234" s="323">
        <f t="shared" ca="1" si="30"/>
        <v>102.17265777720394</v>
      </c>
      <c r="AG234" s="323">
        <f t="shared" ca="1" si="30"/>
        <v>107.30691375021725</v>
      </c>
      <c r="AH234" s="323">
        <f t="shared" ca="1" si="30"/>
        <v>108.2140142102146</v>
      </c>
      <c r="AI234" s="323">
        <f t="shared" ca="1" si="30"/>
        <v>107.04528390334457</v>
      </c>
      <c r="AJ234" s="323">
        <f t="shared" ca="1" si="30"/>
        <v>108.61385350614968</v>
      </c>
      <c r="AK234" s="323">
        <f t="shared" ca="1" si="30"/>
        <v>120.1282510534424</v>
      </c>
      <c r="AL234" s="323">
        <f t="shared" ca="1" si="30"/>
        <v>126.90061395015741</v>
      </c>
      <c r="AM234" s="323">
        <f t="shared" ca="1" si="30"/>
        <v>125.21937844825312</v>
      </c>
      <c r="AN234" s="323">
        <f t="shared" ca="1" si="30"/>
        <v>133.40823551799068</v>
      </c>
      <c r="AO234" s="326"/>
    </row>
    <row r="235" spans="1:41">
      <c r="A235" s="321"/>
      <c r="B235" s="321"/>
      <c r="C235" s="321"/>
      <c r="D235" s="321"/>
      <c r="E235" s="321"/>
      <c r="F235" s="321"/>
      <c r="G235" s="321"/>
      <c r="H235" s="321"/>
      <c r="I235" s="321"/>
      <c r="J235" s="321"/>
      <c r="L235" s="321"/>
      <c r="M235" s="321"/>
      <c r="N235" s="321"/>
      <c r="O235" s="321"/>
      <c r="P235" s="321"/>
      <c r="Q235" s="321"/>
      <c r="R235" s="321"/>
      <c r="S235" s="321"/>
      <c r="T235" s="321"/>
      <c r="U235" s="321"/>
      <c r="W235" s="317" t="s">
        <v>366</v>
      </c>
      <c r="X235" s="322" t="s">
        <v>224</v>
      </c>
      <c r="Y235" s="3" t="str">
        <f t="shared" si="29"/>
        <v>S1_ShockExpenditure</v>
      </c>
      <c r="Z235" s="328"/>
      <c r="AA235" s="328"/>
      <c r="AB235" s="328"/>
      <c r="AC235" s="328"/>
      <c r="AD235" s="328"/>
      <c r="AE235" s="323">
        <f t="shared" ca="1" si="30"/>
        <v>86.811837904825921</v>
      </c>
      <c r="AF235" s="323">
        <f t="shared" ca="1" si="30"/>
        <v>91.859107514660408</v>
      </c>
      <c r="AG235" s="323">
        <f t="shared" ca="1" si="30"/>
        <v>96.478064432794142</v>
      </c>
      <c r="AH235" s="323">
        <f t="shared" ca="1" si="30"/>
        <v>96.743851316796565</v>
      </c>
      <c r="AI235" s="323">
        <f t="shared" ca="1" si="30"/>
        <v>94.985864619925309</v>
      </c>
      <c r="AJ235" s="323">
        <f t="shared" ca="1" si="30"/>
        <v>95.673904053805444</v>
      </c>
      <c r="AK235" s="323">
        <f t="shared" ca="1" si="30"/>
        <v>105.66049840268676</v>
      </c>
      <c r="AL235" s="323">
        <f t="shared" ca="1" si="30"/>
        <v>111.92463569313291</v>
      </c>
      <c r="AM235" s="323">
        <f t="shared" ca="1" si="30"/>
        <v>110.34045342774908</v>
      </c>
      <c r="AN235" s="323">
        <f t="shared" ca="1" si="30"/>
        <v>117.525935879418</v>
      </c>
      <c r="AO235" s="326"/>
    </row>
    <row r="236" spans="1:41">
      <c r="A236" s="321"/>
      <c r="B236" s="321"/>
      <c r="C236" s="321"/>
      <c r="D236" s="321"/>
      <c r="E236" s="321"/>
      <c r="F236" s="321"/>
      <c r="G236" s="321"/>
      <c r="H236" s="321"/>
      <c r="I236" s="321"/>
      <c r="J236" s="321"/>
      <c r="L236" s="321"/>
      <c r="M236" s="321"/>
      <c r="N236" s="321"/>
      <c r="O236" s="321"/>
      <c r="P236" s="321"/>
      <c r="Q236" s="321"/>
      <c r="R236" s="321"/>
      <c r="S236" s="321"/>
      <c r="T236" s="321"/>
      <c r="U236" s="321"/>
      <c r="W236" s="317" t="s">
        <v>367</v>
      </c>
      <c r="X236" s="322" t="s">
        <v>224</v>
      </c>
      <c r="Y236" s="3" t="str">
        <f t="shared" si="29"/>
        <v>S1_ShockExchangeRate</v>
      </c>
      <c r="Z236" s="328"/>
      <c r="AA236" s="328"/>
      <c r="AB236" s="328"/>
      <c r="AC236" s="328"/>
      <c r="AD236" s="328"/>
      <c r="AE236" s="323">
        <f t="shared" ca="1" si="30"/>
        <v>86.811837904825921</v>
      </c>
      <c r="AF236" s="323">
        <f t="shared" ca="1" si="30"/>
        <v>84.404658760464713</v>
      </c>
      <c r="AG236" s="323">
        <f t="shared" ca="1" si="30"/>
        <v>78.752534448796695</v>
      </c>
      <c r="AH236" s="323">
        <f t="shared" ca="1" si="30"/>
        <v>69.067385300725732</v>
      </c>
      <c r="AI236" s="323">
        <f t="shared" ca="1" si="30"/>
        <v>57.689586031305993</v>
      </c>
      <c r="AJ236" s="323">
        <f t="shared" ca="1" si="30"/>
        <v>48.027311610133154</v>
      </c>
      <c r="AK236" s="323">
        <f t="shared" ca="1" si="30"/>
        <v>44.539228748784993</v>
      </c>
      <c r="AL236" s="323">
        <f t="shared" ca="1" si="30"/>
        <v>40.78013441778802</v>
      </c>
      <c r="AM236" s="323">
        <f t="shared" ca="1" si="30"/>
        <v>33.56797654154316</v>
      </c>
      <c r="AN236" s="323">
        <f t="shared" ca="1" si="30"/>
        <v>29.404031167315651</v>
      </c>
      <c r="AO236" s="327"/>
    </row>
    <row r="237" spans="1:41">
      <c r="A237" s="321"/>
      <c r="B237" s="321"/>
      <c r="C237" s="321"/>
      <c r="D237" s="321"/>
      <c r="E237" s="321"/>
      <c r="F237" s="321"/>
      <c r="G237" s="321"/>
      <c r="H237" s="321"/>
      <c r="I237" s="321"/>
      <c r="J237" s="321"/>
      <c r="L237" s="321"/>
      <c r="M237" s="321"/>
      <c r="N237" s="321"/>
      <c r="O237" s="321"/>
      <c r="P237" s="321"/>
      <c r="Q237" s="321"/>
      <c r="R237" s="321"/>
      <c r="S237" s="321"/>
      <c r="T237" s="321"/>
      <c r="U237" s="321"/>
      <c r="W237" s="317" t="s">
        <v>368</v>
      </c>
      <c r="X237" s="322" t="s">
        <v>224</v>
      </c>
      <c r="Y237" s="3" t="str">
        <f t="shared" si="29"/>
        <v>S1_ShockInterestRate</v>
      </c>
      <c r="Z237" s="328"/>
      <c r="AA237" s="328"/>
      <c r="AB237" s="328"/>
      <c r="AC237" s="328"/>
      <c r="AD237" s="328"/>
      <c r="AE237" s="323">
        <f t="shared" ca="1" si="30"/>
        <v>86.811837904825921</v>
      </c>
      <c r="AF237" s="323">
        <f t="shared" ca="1" si="30"/>
        <v>82.165628342549439</v>
      </c>
      <c r="AG237" s="323">
        <f t="shared" ca="1" si="30"/>
        <v>77.040473210771452</v>
      </c>
      <c r="AH237" s="323">
        <f t="shared" ca="1" si="30"/>
        <v>67.923810372272811</v>
      </c>
      <c r="AI237" s="323">
        <f t="shared" ca="1" si="30"/>
        <v>57.039308313981905</v>
      </c>
      <c r="AJ237" s="323">
        <f t="shared" ca="1" si="30"/>
        <v>47.74916090237209</v>
      </c>
      <c r="AK237" s="323">
        <f t="shared" ca="1" si="30"/>
        <v>44.542216792518495</v>
      </c>
      <c r="AL237" s="323">
        <f t="shared" ca="1" si="30"/>
        <v>41.037387760553457</v>
      </c>
      <c r="AM237" s="323">
        <f t="shared" ca="1" si="30"/>
        <v>34.043523807616438</v>
      </c>
      <c r="AN237" s="323">
        <f t="shared" ca="1" si="30"/>
        <v>30.089227835098754</v>
      </c>
    </row>
    <row r="238" spans="1:41">
      <c r="A238" s="321"/>
      <c r="B238" s="321"/>
      <c r="C238" s="321"/>
      <c r="D238" s="321"/>
      <c r="E238" s="321"/>
      <c r="F238" s="321"/>
      <c r="G238" s="321"/>
      <c r="H238" s="321"/>
      <c r="I238" s="321"/>
      <c r="J238" s="321"/>
      <c r="L238" s="321"/>
      <c r="M238" s="321"/>
      <c r="N238" s="321"/>
      <c r="O238" s="321"/>
      <c r="P238" s="321"/>
      <c r="Q238" s="321"/>
      <c r="R238" s="321"/>
      <c r="S238" s="321"/>
      <c r="T238" s="321"/>
      <c r="U238" s="321"/>
      <c r="W238" s="317" t="s">
        <v>370</v>
      </c>
      <c r="X238" s="322" t="s">
        <v>224</v>
      </c>
      <c r="Y238" s="3" t="str">
        <f t="shared" si="29"/>
        <v>S1_Historical</v>
      </c>
      <c r="Z238" s="328"/>
      <c r="AA238" s="328"/>
      <c r="AB238" s="328"/>
      <c r="AC238" s="328"/>
      <c r="AD238" s="328"/>
      <c r="AE238" s="323">
        <f t="shared" ca="1" si="30"/>
        <v>86.811837904825921</v>
      </c>
      <c r="AF238" s="323">
        <f t="shared" ca="1" si="30"/>
        <v>46.141068701204532</v>
      </c>
      <c r="AG238" s="323">
        <f t="shared" ca="1" si="30"/>
        <v>-19.85011992698584</v>
      </c>
      <c r="AH238" s="323">
        <f t="shared" ca="1" si="30"/>
        <v>-83.515774032313928</v>
      </c>
      <c r="AI238" s="323">
        <f t="shared" ca="1" si="30"/>
        <v>-121.5821658720418</v>
      </c>
      <c r="AJ238" s="323">
        <f t="shared" ca="1" si="30"/>
        <v>-138.82384605961337</v>
      </c>
      <c r="AK238" s="323">
        <f t="shared" ca="1" si="30"/>
        <v>-145.78100877387649</v>
      </c>
      <c r="AL238" s="323">
        <f t="shared" ca="1" si="30"/>
        <v>-148.47087298251145</v>
      </c>
      <c r="AM238" s="323">
        <f t="shared" ca="1" si="30"/>
        <v>-149.49505211639678</v>
      </c>
      <c r="AN238" s="323">
        <f t="shared" ca="1" si="30"/>
        <v>-149.88698200637256</v>
      </c>
    </row>
    <row r="239" spans="1:41">
      <c r="A239" s="321"/>
      <c r="B239" s="321"/>
      <c r="C239" s="321"/>
      <c r="D239" s="321"/>
      <c r="E239" s="321"/>
      <c r="F239" s="321"/>
      <c r="G239" s="321"/>
      <c r="H239" s="321"/>
      <c r="I239" s="321"/>
      <c r="J239" s="321"/>
      <c r="L239" s="321"/>
      <c r="M239" s="321"/>
      <c r="N239" s="321"/>
      <c r="O239" s="321"/>
      <c r="P239" s="321"/>
      <c r="Q239" s="321"/>
      <c r="R239" s="321"/>
      <c r="S239" s="321"/>
      <c r="T239" s="321"/>
      <c r="U239" s="321"/>
      <c r="Y239" s="3" t="s">
        <v>14</v>
      </c>
      <c r="Z239" s="323">
        <f ca="1">Z121</f>
        <v>200</v>
      </c>
      <c r="AA239" s="323">
        <f t="shared" ref="AA239:AN239" ca="1" si="31">AA121</f>
        <v>200</v>
      </c>
      <c r="AB239" s="323">
        <f t="shared" ca="1" si="31"/>
        <v>200</v>
      </c>
      <c r="AC239" s="323">
        <f t="shared" ca="1" si="31"/>
        <v>200</v>
      </c>
      <c r="AD239" s="323">
        <f t="shared" ca="1" si="31"/>
        <v>200</v>
      </c>
      <c r="AE239" s="323">
        <f t="shared" ca="1" si="31"/>
        <v>200</v>
      </c>
      <c r="AF239" s="323">
        <f t="shared" ca="1" si="31"/>
        <v>200</v>
      </c>
      <c r="AG239" s="323">
        <f t="shared" ca="1" si="31"/>
        <v>200</v>
      </c>
      <c r="AH239" s="323">
        <f t="shared" ca="1" si="31"/>
        <v>200</v>
      </c>
      <c r="AI239" s="323">
        <f t="shared" ca="1" si="31"/>
        <v>200</v>
      </c>
      <c r="AJ239" s="323">
        <f t="shared" ca="1" si="31"/>
        <v>200</v>
      </c>
      <c r="AK239" s="323">
        <f t="shared" ca="1" si="31"/>
        <v>200</v>
      </c>
      <c r="AL239" s="323">
        <f t="shared" ca="1" si="31"/>
        <v>200</v>
      </c>
      <c r="AM239" s="323">
        <f t="shared" ca="1" si="31"/>
        <v>200</v>
      </c>
      <c r="AN239" s="323">
        <f t="shared" ca="1" si="31"/>
        <v>200</v>
      </c>
    </row>
    <row r="240" spans="1:41">
      <c r="A240" s="321"/>
      <c r="B240" s="321"/>
      <c r="C240" s="321"/>
      <c r="D240" s="321"/>
      <c r="E240" s="321"/>
      <c r="F240" s="321"/>
      <c r="G240" s="321"/>
      <c r="H240" s="321"/>
      <c r="I240" s="321"/>
      <c r="J240" s="321"/>
      <c r="L240" s="321"/>
      <c r="M240" s="321"/>
      <c r="N240" s="321"/>
      <c r="O240" s="321"/>
      <c r="P240" s="321"/>
      <c r="Q240" s="321"/>
      <c r="R240" s="321"/>
      <c r="S240" s="321"/>
      <c r="T240" s="321"/>
      <c r="U240" s="321"/>
    </row>
    <row r="241" spans="1:41">
      <c r="A241" s="321"/>
      <c r="B241" s="321"/>
      <c r="C241" s="321"/>
      <c r="D241" s="321"/>
      <c r="E241" s="321"/>
      <c r="F241" s="321"/>
      <c r="G241" s="321"/>
      <c r="H241" s="321"/>
      <c r="I241" s="321"/>
      <c r="J241" s="321"/>
      <c r="L241" s="321"/>
      <c r="M241" s="321"/>
      <c r="N241" s="321"/>
      <c r="O241" s="321"/>
      <c r="P241" s="321"/>
      <c r="Q241" s="321"/>
      <c r="R241" s="321"/>
      <c r="S241" s="321"/>
      <c r="T241" s="321"/>
      <c r="U241" s="321"/>
    </row>
    <row r="242" spans="1:41">
      <c r="A242" s="321"/>
      <c r="B242" s="321"/>
      <c r="C242" s="321"/>
      <c r="D242" s="321"/>
      <c r="E242" s="321"/>
      <c r="F242" s="321"/>
      <c r="G242" s="321"/>
      <c r="H242" s="321"/>
      <c r="I242" s="321"/>
      <c r="J242" s="321"/>
      <c r="L242" s="321"/>
      <c r="M242" s="321"/>
      <c r="N242" s="321"/>
      <c r="O242" s="321"/>
      <c r="P242" s="321"/>
      <c r="Q242" s="321"/>
      <c r="R242" s="321"/>
      <c r="S242" s="321"/>
      <c r="T242" s="321"/>
      <c r="U242" s="321"/>
    </row>
    <row r="243" spans="1:41">
      <c r="A243" s="321"/>
      <c r="B243" s="321"/>
      <c r="C243" s="321"/>
      <c r="D243" s="321"/>
      <c r="E243" s="321"/>
      <c r="F243" s="321"/>
      <c r="G243" s="321"/>
      <c r="H243" s="321"/>
      <c r="I243" s="321"/>
      <c r="J243" s="321"/>
      <c r="L243" s="321"/>
      <c r="M243" s="321"/>
      <c r="N243" s="321"/>
      <c r="O243" s="321"/>
      <c r="P243" s="321"/>
      <c r="Q243" s="321"/>
      <c r="R243" s="321"/>
      <c r="S243" s="321"/>
      <c r="T243" s="321"/>
      <c r="U243" s="321"/>
    </row>
    <row r="244" spans="1:41">
      <c r="A244" s="321"/>
      <c r="B244" s="321"/>
      <c r="C244" s="321"/>
      <c r="D244" s="321"/>
      <c r="E244" s="321"/>
      <c r="F244" s="321"/>
      <c r="G244" s="321"/>
      <c r="H244" s="321"/>
      <c r="I244" s="321"/>
      <c r="J244" s="321"/>
      <c r="L244" s="321"/>
      <c r="M244" s="321"/>
      <c r="N244" s="321"/>
      <c r="O244" s="321"/>
      <c r="P244" s="321"/>
      <c r="Q244" s="321"/>
      <c r="R244" s="321"/>
      <c r="S244" s="321"/>
      <c r="T244" s="321"/>
      <c r="U244" s="321"/>
    </row>
    <row r="245" spans="1:41">
      <c r="A245" s="321"/>
      <c r="B245" s="321"/>
      <c r="C245" s="321"/>
      <c r="D245" s="321"/>
      <c r="E245" s="321"/>
      <c r="F245" s="321"/>
      <c r="G245" s="321"/>
      <c r="H245" s="321"/>
      <c r="I245" s="321"/>
      <c r="J245" s="321"/>
      <c r="L245" s="321"/>
      <c r="M245" s="321"/>
      <c r="N245" s="321"/>
      <c r="O245" s="321"/>
      <c r="P245" s="321"/>
      <c r="Q245" s="321"/>
      <c r="R245" s="321"/>
      <c r="S245" s="321"/>
      <c r="T245" s="321"/>
      <c r="U245" s="321"/>
    </row>
    <row r="246" spans="1:41">
      <c r="A246" s="321"/>
      <c r="B246" s="321"/>
      <c r="C246" s="321"/>
      <c r="D246" s="321"/>
      <c r="E246" s="321"/>
      <c r="F246" s="321"/>
      <c r="G246" s="321"/>
      <c r="H246" s="321"/>
      <c r="I246" s="321"/>
      <c r="J246" s="321"/>
      <c r="L246" s="321"/>
      <c r="M246" s="321"/>
      <c r="N246" s="321"/>
      <c r="O246" s="321"/>
      <c r="P246" s="321"/>
      <c r="Q246" s="321"/>
      <c r="R246" s="321"/>
      <c r="S246" s="321"/>
      <c r="T246" s="321"/>
      <c r="U246" s="321"/>
    </row>
    <row r="247" spans="1:41">
      <c r="A247" s="321"/>
      <c r="B247" s="321"/>
      <c r="C247" s="321"/>
      <c r="D247" s="321"/>
      <c r="E247" s="321"/>
      <c r="F247" s="321"/>
      <c r="G247" s="321"/>
      <c r="H247" s="321"/>
      <c r="I247" s="321"/>
      <c r="J247" s="321"/>
      <c r="L247" s="321"/>
      <c r="M247" s="321"/>
      <c r="N247" s="321"/>
      <c r="O247" s="321"/>
      <c r="P247" s="321"/>
      <c r="Q247" s="321"/>
      <c r="R247" s="321"/>
      <c r="S247" s="321"/>
      <c r="T247" s="321"/>
      <c r="U247" s="321"/>
    </row>
    <row r="248" spans="1:41">
      <c r="A248" s="321"/>
      <c r="B248" s="321"/>
      <c r="C248" s="321"/>
      <c r="D248" s="321"/>
      <c r="E248" s="321"/>
      <c r="F248" s="321"/>
      <c r="G248" s="321"/>
      <c r="H248" s="321"/>
      <c r="I248" s="321"/>
      <c r="J248" s="321"/>
      <c r="L248" s="321"/>
      <c r="M248" s="321"/>
      <c r="N248" s="321"/>
      <c r="O248" s="321"/>
      <c r="P248" s="321"/>
      <c r="Q248" s="321"/>
      <c r="R248" s="321"/>
      <c r="S248" s="321"/>
      <c r="T248" s="321"/>
      <c r="U248" s="321"/>
    </row>
    <row r="249" spans="1:41">
      <c r="A249" s="321"/>
      <c r="B249" s="321"/>
      <c r="C249" s="321"/>
      <c r="D249" s="321"/>
      <c r="E249" s="321"/>
      <c r="F249" s="321"/>
      <c r="G249" s="321"/>
      <c r="H249" s="321"/>
      <c r="I249" s="321"/>
      <c r="J249" s="321"/>
      <c r="L249" s="321"/>
      <c r="M249" s="321"/>
      <c r="N249" s="321"/>
      <c r="O249" s="321"/>
      <c r="P249" s="321"/>
      <c r="Q249" s="321"/>
      <c r="R249" s="321"/>
      <c r="S249" s="321"/>
      <c r="T249" s="321"/>
      <c r="U249" s="321"/>
    </row>
    <row r="250" spans="1:41">
      <c r="A250" s="321"/>
      <c r="B250" s="321"/>
      <c r="C250" s="321"/>
      <c r="D250" s="321"/>
      <c r="E250" s="321"/>
      <c r="F250" s="321"/>
      <c r="G250" s="321"/>
      <c r="H250" s="321"/>
      <c r="I250" s="321"/>
      <c r="J250" s="321"/>
      <c r="L250" s="321"/>
      <c r="M250" s="321"/>
      <c r="N250" s="321"/>
      <c r="O250" s="321"/>
      <c r="P250" s="321"/>
      <c r="Q250" s="321"/>
      <c r="R250" s="321"/>
      <c r="S250" s="321"/>
      <c r="T250" s="321"/>
      <c r="U250" s="321"/>
    </row>
    <row r="251" spans="1:41">
      <c r="A251" s="321"/>
      <c r="B251" s="321"/>
      <c r="C251" s="321"/>
      <c r="D251" s="321"/>
      <c r="E251" s="321"/>
      <c r="F251" s="321"/>
      <c r="G251" s="321"/>
      <c r="H251" s="321"/>
      <c r="I251" s="321"/>
      <c r="J251" s="321"/>
      <c r="L251" s="321"/>
      <c r="M251" s="321"/>
      <c r="N251" s="321"/>
      <c r="O251" s="321"/>
      <c r="P251" s="321"/>
      <c r="Q251" s="321"/>
      <c r="R251" s="321"/>
      <c r="S251" s="321"/>
      <c r="T251" s="321"/>
      <c r="U251" s="321"/>
      <c r="Z251" s="329"/>
      <c r="AA251" s="329"/>
      <c r="AB251" s="329"/>
      <c r="AC251" s="329"/>
      <c r="AD251" s="329"/>
    </row>
    <row r="252" spans="1:41">
      <c r="A252" s="321"/>
      <c r="B252" s="321"/>
      <c r="C252" s="321"/>
      <c r="D252" s="321"/>
      <c r="E252" s="321"/>
      <c r="F252" s="321"/>
      <c r="G252" s="321"/>
      <c r="H252" s="321"/>
      <c r="I252" s="321"/>
      <c r="J252" s="321"/>
      <c r="L252" s="321"/>
      <c r="M252" s="321"/>
      <c r="N252" s="321"/>
      <c r="O252" s="321"/>
      <c r="P252" s="321"/>
      <c r="Q252" s="321"/>
      <c r="R252" s="321"/>
      <c r="S252" s="321"/>
      <c r="T252" s="321"/>
      <c r="U252" s="321"/>
    </row>
    <row r="253" spans="1:41">
      <c r="A253" s="321"/>
      <c r="B253" s="321"/>
      <c r="C253" s="321"/>
      <c r="D253" s="321"/>
      <c r="E253" s="321"/>
      <c r="F253" s="321"/>
      <c r="G253" s="321"/>
      <c r="H253" s="321"/>
      <c r="I253" s="321"/>
      <c r="J253" s="321"/>
      <c r="L253" s="321"/>
      <c r="M253" s="321"/>
      <c r="N253" s="321"/>
      <c r="O253" s="321"/>
      <c r="P253" s="321"/>
      <c r="Q253" s="321"/>
      <c r="R253" s="321"/>
      <c r="S253" s="321"/>
      <c r="T253" s="321"/>
      <c r="U253" s="321"/>
      <c r="Z253" s="329"/>
      <c r="AA253" s="329"/>
      <c r="AB253" s="329"/>
      <c r="AC253" s="329"/>
      <c r="AD253" s="329"/>
    </row>
    <row r="254" spans="1:41">
      <c r="A254" s="321"/>
      <c r="B254" s="321"/>
      <c r="C254" s="321"/>
      <c r="D254" s="321"/>
      <c r="E254" s="321"/>
      <c r="F254" s="321"/>
      <c r="G254" s="321"/>
      <c r="H254" s="321"/>
      <c r="I254" s="321"/>
      <c r="J254" s="321"/>
      <c r="L254" s="321"/>
      <c r="M254" s="321"/>
      <c r="N254" s="321"/>
      <c r="O254" s="321"/>
      <c r="P254" s="321"/>
      <c r="Q254" s="321"/>
      <c r="R254" s="321"/>
      <c r="S254" s="321"/>
      <c r="T254" s="321"/>
      <c r="U254" s="321"/>
      <c r="Y254" s="3" t="str">
        <f>Y139</f>
        <v>Debt Service as % of Revenue</v>
      </c>
      <c r="Z254" s="318">
        <f>Z$1</f>
        <v>2016</v>
      </c>
      <c r="AA254" s="318">
        <f t="shared" ref="AA254:AN254" si="32">AA$1</f>
        <v>2017</v>
      </c>
      <c r="AB254" s="318">
        <f t="shared" si="32"/>
        <v>2018</v>
      </c>
      <c r="AC254" s="318">
        <f t="shared" si="32"/>
        <v>2019</v>
      </c>
      <c r="AD254" s="318">
        <f t="shared" si="32"/>
        <v>2020</v>
      </c>
      <c r="AE254" s="318">
        <f t="shared" si="32"/>
        <v>2021</v>
      </c>
      <c r="AF254" s="318">
        <f t="shared" si="32"/>
        <v>2022</v>
      </c>
      <c r="AG254" s="318">
        <f t="shared" si="32"/>
        <v>2023</v>
      </c>
      <c r="AH254" s="318">
        <f t="shared" si="32"/>
        <v>2024</v>
      </c>
      <c r="AI254" s="318">
        <f t="shared" si="32"/>
        <v>2025</v>
      </c>
      <c r="AJ254" s="318">
        <f t="shared" si="32"/>
        <v>2026</v>
      </c>
      <c r="AK254" s="318">
        <f t="shared" si="32"/>
        <v>2027</v>
      </c>
      <c r="AL254" s="318">
        <f t="shared" si="32"/>
        <v>2028</v>
      </c>
      <c r="AM254" s="318">
        <f t="shared" si="32"/>
        <v>2029</v>
      </c>
      <c r="AN254" s="318">
        <f t="shared" si="32"/>
        <v>2030</v>
      </c>
      <c r="AO254" s="318"/>
    </row>
    <row r="255" spans="1:41">
      <c r="A255" s="321"/>
      <c r="B255" s="321"/>
      <c r="C255" s="321"/>
      <c r="D255" s="321"/>
      <c r="E255" s="321"/>
      <c r="F255" s="321"/>
      <c r="G255" s="321"/>
      <c r="H255" s="321"/>
      <c r="I255" s="321"/>
      <c r="J255" s="321"/>
      <c r="L255" s="321"/>
      <c r="M255" s="321"/>
      <c r="N255" s="321"/>
      <c r="O255" s="321"/>
      <c r="P255" s="321"/>
      <c r="Q255" s="321"/>
      <c r="R255" s="321"/>
      <c r="S255" s="321"/>
      <c r="T255" s="321"/>
      <c r="U255" s="321"/>
      <c r="W255" s="317" t="s">
        <v>316</v>
      </c>
      <c r="X255" s="322" t="s">
        <v>226</v>
      </c>
      <c r="Y255" s="3" t="str">
        <f t="shared" ref="Y255:Y260" si="33">W255</f>
        <v>S1_Baseline</v>
      </c>
      <c r="Z255" s="323">
        <f t="shared" ref="Z255:AN260" ca="1" si="34">INDEX(INDIRECT(CONCATENATE("'",$W255,"'!$A$536:$DZ$10000")),MATCH($X255,INDIRECT(CONCATENATE("'",$W255,"'!$A$536:$A$10000")),0),MATCH(Z$1,INDIRECT(CONCATENATE("'",$W255,"'!$A$536:$DZ$536")),0))</f>
        <v>45.953076812364749</v>
      </c>
      <c r="AA255" s="323">
        <f t="shared" ca="1" si="34"/>
        <v>59.62715914449204</v>
      </c>
      <c r="AB255" s="323">
        <f t="shared" ca="1" si="34"/>
        <v>42.167472526303847</v>
      </c>
      <c r="AC255" s="323">
        <f t="shared" ca="1" si="34"/>
        <v>40.731804886290242</v>
      </c>
      <c r="AD255" s="323">
        <f t="shared" ca="1" si="34"/>
        <v>39.118283659163211</v>
      </c>
      <c r="AE255" s="323">
        <f t="shared" ca="1" si="34"/>
        <v>21.180495417851585</v>
      </c>
      <c r="AF255" s="323">
        <f t="shared" ca="1" si="34"/>
        <v>22.443712607783123</v>
      </c>
      <c r="AG255" s="323">
        <f t="shared" ca="1" si="34"/>
        <v>14.894805304335039</v>
      </c>
      <c r="AH255" s="323">
        <f t="shared" ca="1" si="34"/>
        <v>13.762489739790791</v>
      </c>
      <c r="AI255" s="323">
        <f t="shared" ca="1" si="34"/>
        <v>12.754914192115924</v>
      </c>
      <c r="AJ255" s="323">
        <f t="shared" ca="1" si="34"/>
        <v>11.614517667397905</v>
      </c>
      <c r="AK255" s="323">
        <f t="shared" ca="1" si="34"/>
        <v>8.8502424290607706</v>
      </c>
      <c r="AL255" s="323">
        <f t="shared" ca="1" si="34"/>
        <v>7.4303390496384161</v>
      </c>
      <c r="AM255" s="323">
        <f t="shared" ca="1" si="34"/>
        <v>6.2587232322039439</v>
      </c>
      <c r="AN255" s="323">
        <f t="shared" ca="1" si="34"/>
        <v>4.8584546754846558</v>
      </c>
      <c r="AO255" s="326"/>
    </row>
    <row r="256" spans="1:41">
      <c r="A256" s="321"/>
      <c r="B256" s="321"/>
      <c r="C256" s="321"/>
      <c r="D256" s="321"/>
      <c r="E256" s="321"/>
      <c r="F256" s="321"/>
      <c r="G256" s="321"/>
      <c r="H256" s="321"/>
      <c r="I256" s="321"/>
      <c r="J256" s="321"/>
      <c r="L256" s="321"/>
      <c r="M256" s="321"/>
      <c r="N256" s="321"/>
      <c r="O256" s="321"/>
      <c r="P256" s="321"/>
      <c r="Q256" s="321"/>
      <c r="R256" s="321"/>
      <c r="S256" s="321"/>
      <c r="T256" s="321"/>
      <c r="U256" s="321"/>
      <c r="W256" s="317" t="s">
        <v>365</v>
      </c>
      <c r="X256" s="322" t="s">
        <v>226</v>
      </c>
      <c r="Y256" s="3" t="str">
        <f t="shared" si="33"/>
        <v>S1_ShockRevenue</v>
      </c>
      <c r="Z256" s="328"/>
      <c r="AA256" s="328"/>
      <c r="AB256" s="328"/>
      <c r="AC256" s="328"/>
      <c r="AD256" s="328"/>
      <c r="AE256" s="323">
        <f t="shared" ca="1" si="34"/>
        <v>21.180495417851585</v>
      </c>
      <c r="AF256" s="323">
        <f t="shared" ca="1" si="34"/>
        <v>24.937458453092358</v>
      </c>
      <c r="AG256" s="323">
        <f t="shared" ca="1" si="34"/>
        <v>17.385710910541704</v>
      </c>
      <c r="AH256" s="323">
        <f t="shared" ca="1" si="34"/>
        <v>16.984433400906891</v>
      </c>
      <c r="AI256" s="323">
        <f t="shared" ca="1" si="34"/>
        <v>16.706094825338319</v>
      </c>
      <c r="AJ256" s="323">
        <f t="shared" ca="1" si="34"/>
        <v>16.345891647104427</v>
      </c>
      <c r="AK256" s="323">
        <f t="shared" ca="1" si="34"/>
        <v>23.11847902146399</v>
      </c>
      <c r="AL256" s="323">
        <f t="shared" ca="1" si="34"/>
        <v>22.819221937146004</v>
      </c>
      <c r="AM256" s="323">
        <f t="shared" ca="1" si="34"/>
        <v>21.857270136490488</v>
      </c>
      <c r="AN256" s="323">
        <f t="shared" ca="1" si="34"/>
        <v>21.951624123696309</v>
      </c>
      <c r="AO256" s="326"/>
    </row>
    <row r="257" spans="1:41" ht="12" customHeight="1">
      <c r="A257" s="321"/>
      <c r="B257" s="321"/>
      <c r="C257" s="321"/>
      <c r="D257" s="321"/>
      <c r="E257" s="321"/>
      <c r="F257" s="321"/>
      <c r="G257" s="321"/>
      <c r="H257" s="321"/>
      <c r="I257" s="321"/>
      <c r="J257" s="321"/>
      <c r="L257" s="321"/>
      <c r="M257" s="321"/>
      <c r="N257" s="321"/>
      <c r="O257" s="321"/>
      <c r="P257" s="321"/>
      <c r="Q257" s="321"/>
      <c r="R257" s="321"/>
      <c r="S257" s="321"/>
      <c r="T257" s="321"/>
      <c r="U257" s="321"/>
      <c r="W257" s="317" t="s">
        <v>366</v>
      </c>
      <c r="X257" s="322" t="s">
        <v>226</v>
      </c>
      <c r="Y257" s="3" t="str">
        <f t="shared" si="33"/>
        <v>S1_ShockExpenditure</v>
      </c>
      <c r="Z257" s="328"/>
      <c r="AA257" s="328"/>
      <c r="AB257" s="328"/>
      <c r="AC257" s="328"/>
      <c r="AD257" s="328"/>
      <c r="AE257" s="323">
        <f t="shared" ca="1" si="34"/>
        <v>21.180495417851585</v>
      </c>
      <c r="AF257" s="323">
        <f t="shared" ca="1" si="34"/>
        <v>22.443712607783123</v>
      </c>
      <c r="AG257" s="323">
        <f t="shared" ca="1" si="34"/>
        <v>15.639896005366921</v>
      </c>
      <c r="AH257" s="323">
        <f t="shared" ca="1" si="34"/>
        <v>15.278570938528553</v>
      </c>
      <c r="AI257" s="323">
        <f t="shared" ca="1" si="34"/>
        <v>14.987082346530539</v>
      </c>
      <c r="AJ257" s="323">
        <f t="shared" ca="1" si="34"/>
        <v>14.608433125700044</v>
      </c>
      <c r="AK257" s="323">
        <f t="shared" ca="1" si="34"/>
        <v>20.56567927433365</v>
      </c>
      <c r="AL257" s="323">
        <f t="shared" ca="1" si="34"/>
        <v>20.350292568536695</v>
      </c>
      <c r="AM257" s="323">
        <f t="shared" ca="1" si="34"/>
        <v>19.118755282254483</v>
      </c>
      <c r="AN257" s="323">
        <f t="shared" ca="1" si="34"/>
        <v>19.041929971247846</v>
      </c>
      <c r="AO257" s="326"/>
    </row>
    <row r="258" spans="1:41">
      <c r="A258" s="321"/>
      <c r="B258" s="321"/>
      <c r="C258" s="321"/>
      <c r="D258" s="321"/>
      <c r="E258" s="321"/>
      <c r="F258" s="321"/>
      <c r="G258" s="321"/>
      <c r="H258" s="321"/>
      <c r="I258" s="321"/>
      <c r="J258" s="321"/>
      <c r="L258" s="321"/>
      <c r="M258" s="321"/>
      <c r="N258" s="321"/>
      <c r="O258" s="321"/>
      <c r="P258" s="321"/>
      <c r="Q258" s="321"/>
      <c r="R258" s="321"/>
      <c r="S258" s="321"/>
      <c r="T258" s="321"/>
      <c r="U258" s="321"/>
      <c r="W258" s="317" t="s">
        <v>367</v>
      </c>
      <c r="X258" s="322" t="s">
        <v>226</v>
      </c>
      <c r="Y258" s="3" t="str">
        <f t="shared" si="33"/>
        <v>S1_ShockExchangeRate</v>
      </c>
      <c r="Z258" s="328"/>
      <c r="AA258" s="328"/>
      <c r="AB258" s="328"/>
      <c r="AC258" s="328"/>
      <c r="AD258" s="328"/>
      <c r="AE258" s="323">
        <f t="shared" ca="1" si="34"/>
        <v>21.180495417851585</v>
      </c>
      <c r="AF258" s="323">
        <f t="shared" ca="1" si="34"/>
        <v>22.575542830045563</v>
      </c>
      <c r="AG258" s="323">
        <f t="shared" ca="1" si="34"/>
        <v>15.028698879905189</v>
      </c>
      <c r="AH258" s="323">
        <f t="shared" ca="1" si="34"/>
        <v>13.899111724891153</v>
      </c>
      <c r="AI258" s="323">
        <f t="shared" ca="1" si="34"/>
        <v>12.892521518045546</v>
      </c>
      <c r="AJ258" s="323">
        <f t="shared" ca="1" si="34"/>
        <v>11.755562449494025</v>
      </c>
      <c r="AK258" s="323">
        <f t="shared" ca="1" si="34"/>
        <v>9.077966519752831</v>
      </c>
      <c r="AL258" s="323">
        <f t="shared" ca="1" si="34"/>
        <v>7.657206380846489</v>
      </c>
      <c r="AM258" s="323">
        <f t="shared" ca="1" si="34"/>
        <v>6.4720641798808938</v>
      </c>
      <c r="AN258" s="323">
        <f t="shared" ca="1" si="34"/>
        <v>5.075745713381651</v>
      </c>
      <c r="AO258" s="327"/>
    </row>
    <row r="259" spans="1:41">
      <c r="A259" s="321"/>
      <c r="B259" s="321"/>
      <c r="C259" s="321"/>
      <c r="D259" s="321"/>
      <c r="E259" s="321"/>
      <c r="F259" s="321"/>
      <c r="G259" s="321"/>
      <c r="H259" s="321"/>
      <c r="I259" s="321"/>
      <c r="J259" s="321"/>
      <c r="L259" s="321"/>
      <c r="M259" s="321"/>
      <c r="N259" s="321"/>
      <c r="O259" s="321"/>
      <c r="P259" s="321"/>
      <c r="Q259" s="321"/>
      <c r="R259" s="321"/>
      <c r="S259" s="321"/>
      <c r="T259" s="321"/>
      <c r="U259" s="321"/>
      <c r="W259" s="317" t="s">
        <v>368</v>
      </c>
      <c r="X259" s="322" t="s">
        <v>226</v>
      </c>
      <c r="Y259" s="3" t="str">
        <f t="shared" si="33"/>
        <v>S1_ShockInterestRate</v>
      </c>
      <c r="Z259" s="328"/>
      <c r="AA259" s="328"/>
      <c r="AB259" s="328"/>
      <c r="AC259" s="328"/>
      <c r="AD259" s="328"/>
      <c r="AE259" s="323">
        <f t="shared" ca="1" si="34"/>
        <v>21.180495417851585</v>
      </c>
      <c r="AF259" s="323">
        <f t="shared" ca="1" si="34"/>
        <v>22.653948950849006</v>
      </c>
      <c r="AG259" s="323">
        <f t="shared" ca="1" si="34"/>
        <v>15.31786202293476</v>
      </c>
      <c r="AH259" s="323">
        <f t="shared" ca="1" si="34"/>
        <v>14.274444958707662</v>
      </c>
      <c r="AI259" s="323">
        <f t="shared" ca="1" si="34"/>
        <v>13.216757029555485</v>
      </c>
      <c r="AJ259" s="323">
        <f t="shared" ca="1" si="34"/>
        <v>12.007258689662875</v>
      </c>
      <c r="AK259" s="323">
        <f t="shared" ca="1" si="34"/>
        <v>9.3540946606326756</v>
      </c>
      <c r="AL259" s="323">
        <f t="shared" ca="1" si="34"/>
        <v>8.0736505327222563</v>
      </c>
      <c r="AM259" s="323">
        <f t="shared" ca="1" si="34"/>
        <v>6.9369172773176651</v>
      </c>
      <c r="AN259" s="323">
        <f t="shared" ca="1" si="34"/>
        <v>5.495158703568074</v>
      </c>
    </row>
    <row r="260" spans="1:41">
      <c r="A260" s="321"/>
      <c r="B260" s="321"/>
      <c r="C260" s="321"/>
      <c r="D260" s="321"/>
      <c r="E260" s="321"/>
      <c r="F260" s="321"/>
      <c r="G260" s="321"/>
      <c r="H260" s="321"/>
      <c r="I260" s="321"/>
      <c r="J260" s="321"/>
      <c r="L260" s="321"/>
      <c r="M260" s="321"/>
      <c r="N260" s="321"/>
      <c r="O260" s="321"/>
      <c r="P260" s="321"/>
      <c r="Q260" s="321"/>
      <c r="R260" s="321"/>
      <c r="S260" s="321"/>
      <c r="T260" s="321"/>
      <c r="U260" s="321"/>
      <c r="W260" s="317" t="s">
        <v>370</v>
      </c>
      <c r="X260" s="322" t="s">
        <v>226</v>
      </c>
      <c r="Y260" s="3" t="str">
        <f t="shared" si="33"/>
        <v>S1_Historical</v>
      </c>
      <c r="Z260" s="328"/>
      <c r="AA260" s="328"/>
      <c r="AB260" s="328"/>
      <c r="AC260" s="328"/>
      <c r="AD260" s="328"/>
      <c r="AE260" s="323">
        <f t="shared" ca="1" si="34"/>
        <v>21.180495417851585</v>
      </c>
      <c r="AF260" s="323">
        <f t="shared" ca="1" si="34"/>
        <v>17.401318462339706</v>
      </c>
      <c r="AG260" s="323">
        <f t="shared" ca="1" si="34"/>
        <v>6.3495456081545196</v>
      </c>
      <c r="AH260" s="323">
        <f t="shared" ca="1" si="34"/>
        <v>1.0796194140289685</v>
      </c>
      <c r="AI260" s="323">
        <f t="shared" ca="1" si="34"/>
        <v>-1.7306516562037795</v>
      </c>
      <c r="AJ260" s="323">
        <f t="shared" ca="1" si="34"/>
        <v>-2.9594520439934988</v>
      </c>
      <c r="AK260" s="323">
        <f t="shared" ca="1" si="34"/>
        <v>-3.6152155626009854</v>
      </c>
      <c r="AL260" s="323">
        <f t="shared" ca="1" si="34"/>
        <v>-3.8485177904112855</v>
      </c>
      <c r="AM260" s="323">
        <f t="shared" ca="1" si="34"/>
        <v>-3.9384997758237263</v>
      </c>
      <c r="AN260" s="323">
        <f t="shared" ca="1" si="34"/>
        <v>-3.9793512657990058</v>
      </c>
    </row>
    <row r="261" spans="1:41">
      <c r="A261" s="321"/>
      <c r="B261" s="321"/>
      <c r="C261" s="321"/>
      <c r="D261" s="321"/>
      <c r="E261" s="321"/>
      <c r="F261" s="321"/>
      <c r="G261" s="321"/>
      <c r="H261" s="321"/>
      <c r="I261" s="321"/>
      <c r="J261" s="321"/>
      <c r="L261" s="321"/>
      <c r="M261" s="321"/>
      <c r="N261" s="321"/>
      <c r="O261" s="321"/>
      <c r="P261" s="321"/>
      <c r="Q261" s="321"/>
      <c r="R261" s="321"/>
      <c r="S261" s="321"/>
      <c r="T261" s="321"/>
      <c r="U261" s="321"/>
      <c r="Y261" s="3" t="s">
        <v>14</v>
      </c>
      <c r="Z261" s="323">
        <f ca="1">Z140</f>
        <v>40</v>
      </c>
      <c r="AA261" s="323">
        <f t="shared" ref="AA261:AN261" ca="1" si="35">AA140</f>
        <v>40</v>
      </c>
      <c r="AB261" s="323">
        <f t="shared" ca="1" si="35"/>
        <v>40</v>
      </c>
      <c r="AC261" s="323">
        <f t="shared" ca="1" si="35"/>
        <v>40</v>
      </c>
      <c r="AD261" s="323">
        <f t="shared" ca="1" si="35"/>
        <v>40</v>
      </c>
      <c r="AE261" s="323">
        <f t="shared" ca="1" si="35"/>
        <v>40</v>
      </c>
      <c r="AF261" s="323">
        <f t="shared" ca="1" si="35"/>
        <v>40</v>
      </c>
      <c r="AG261" s="323">
        <f t="shared" ca="1" si="35"/>
        <v>40</v>
      </c>
      <c r="AH261" s="323">
        <f t="shared" ca="1" si="35"/>
        <v>40</v>
      </c>
      <c r="AI261" s="323">
        <f t="shared" ca="1" si="35"/>
        <v>40</v>
      </c>
      <c r="AJ261" s="323">
        <f t="shared" ca="1" si="35"/>
        <v>40</v>
      </c>
      <c r="AK261" s="323">
        <f t="shared" ca="1" si="35"/>
        <v>40</v>
      </c>
      <c r="AL261" s="323">
        <f t="shared" ca="1" si="35"/>
        <v>40</v>
      </c>
      <c r="AM261" s="323">
        <f t="shared" ca="1" si="35"/>
        <v>40</v>
      </c>
      <c r="AN261" s="323">
        <f t="shared" ca="1" si="35"/>
        <v>40</v>
      </c>
    </row>
    <row r="262" spans="1:41">
      <c r="A262" s="321"/>
      <c r="B262" s="321"/>
      <c r="C262" s="321"/>
      <c r="D262" s="321"/>
      <c r="E262" s="321"/>
      <c r="F262" s="321"/>
      <c r="G262" s="321"/>
      <c r="H262" s="321"/>
      <c r="I262" s="321"/>
      <c r="J262" s="321"/>
      <c r="L262" s="321"/>
      <c r="M262" s="321"/>
      <c r="N262" s="321"/>
      <c r="O262" s="321"/>
      <c r="P262" s="321"/>
      <c r="Q262" s="321"/>
      <c r="R262" s="321"/>
      <c r="S262" s="321"/>
      <c r="T262" s="321"/>
      <c r="U262" s="321"/>
    </row>
    <row r="263" spans="1:41">
      <c r="A263" s="321"/>
      <c r="B263" s="321"/>
      <c r="C263" s="321"/>
      <c r="D263" s="321"/>
      <c r="E263" s="321"/>
      <c r="F263" s="321"/>
      <c r="G263" s="321"/>
      <c r="H263" s="321"/>
      <c r="I263" s="321"/>
      <c r="J263" s="321"/>
      <c r="L263" s="321"/>
      <c r="M263" s="321"/>
      <c r="N263" s="321"/>
      <c r="O263" s="321"/>
      <c r="P263" s="321"/>
      <c r="Q263" s="321"/>
      <c r="R263" s="321"/>
      <c r="S263" s="321"/>
      <c r="T263" s="321"/>
      <c r="U263" s="321"/>
    </row>
    <row r="264" spans="1:41">
      <c r="A264" s="321"/>
      <c r="B264" s="321"/>
      <c r="C264" s="321"/>
      <c r="D264" s="321"/>
      <c r="E264" s="321"/>
      <c r="F264" s="321"/>
      <c r="G264" s="321"/>
      <c r="H264" s="321"/>
      <c r="I264" s="321"/>
      <c r="J264" s="321"/>
      <c r="L264" s="321"/>
      <c r="M264" s="321"/>
      <c r="N264" s="321"/>
      <c r="O264" s="321"/>
      <c r="P264" s="321"/>
      <c r="Q264" s="321"/>
      <c r="R264" s="321"/>
      <c r="S264" s="321"/>
      <c r="T264" s="321"/>
      <c r="U264" s="321"/>
    </row>
    <row r="265" spans="1:41">
      <c r="A265" s="321"/>
      <c r="B265" s="321"/>
      <c r="C265" s="321"/>
      <c r="D265" s="321"/>
      <c r="E265" s="321"/>
      <c r="F265" s="321"/>
      <c r="G265" s="321"/>
      <c r="H265" s="321"/>
      <c r="I265" s="321"/>
      <c r="J265" s="321"/>
      <c r="L265" s="321"/>
      <c r="M265" s="321"/>
      <c r="N265" s="321"/>
      <c r="O265" s="321"/>
      <c r="P265" s="321"/>
      <c r="Q265" s="321"/>
      <c r="R265" s="321"/>
      <c r="S265" s="321"/>
      <c r="T265" s="321"/>
      <c r="U265" s="321"/>
    </row>
    <row r="266" spans="1:41">
      <c r="A266" s="321"/>
      <c r="B266" s="321"/>
      <c r="C266" s="321"/>
      <c r="D266" s="321"/>
      <c r="E266" s="321"/>
      <c r="F266" s="321"/>
      <c r="G266" s="321"/>
      <c r="H266" s="321"/>
      <c r="I266" s="321"/>
      <c r="J266" s="321"/>
      <c r="L266" s="321"/>
      <c r="M266" s="321"/>
      <c r="N266" s="321"/>
      <c r="O266" s="321"/>
      <c r="P266" s="321"/>
      <c r="Q266" s="321"/>
      <c r="R266" s="321"/>
      <c r="S266" s="321"/>
      <c r="T266" s="321"/>
      <c r="U266" s="321"/>
    </row>
    <row r="267" spans="1:41">
      <c r="A267" s="321"/>
      <c r="B267" s="321"/>
      <c r="C267" s="321"/>
      <c r="D267" s="321"/>
      <c r="E267" s="321"/>
      <c r="F267" s="321"/>
      <c r="G267" s="321"/>
      <c r="H267" s="321"/>
      <c r="I267" s="321"/>
      <c r="J267" s="321"/>
      <c r="L267" s="321"/>
      <c r="M267" s="321"/>
      <c r="N267" s="321"/>
      <c r="O267" s="321"/>
      <c r="P267" s="321"/>
      <c r="Q267" s="321"/>
      <c r="R267" s="321"/>
      <c r="S267" s="321"/>
      <c r="T267" s="321"/>
      <c r="U267" s="321"/>
    </row>
    <row r="268" spans="1:41">
      <c r="A268" s="321"/>
      <c r="B268" s="321"/>
      <c r="C268" s="321"/>
      <c r="D268" s="321"/>
      <c r="E268" s="321"/>
      <c r="F268" s="321"/>
      <c r="G268" s="321"/>
      <c r="H268" s="321"/>
      <c r="I268" s="321"/>
      <c r="J268" s="321"/>
      <c r="L268" s="321"/>
      <c r="M268" s="321"/>
      <c r="N268" s="321"/>
      <c r="O268" s="321"/>
      <c r="P268" s="321"/>
      <c r="Q268" s="321"/>
      <c r="R268" s="321"/>
      <c r="S268" s="321"/>
      <c r="T268" s="321"/>
      <c r="U268" s="321"/>
    </row>
    <row r="269" spans="1:41">
      <c r="A269" s="321"/>
      <c r="B269" s="321"/>
      <c r="C269" s="321"/>
      <c r="D269" s="321"/>
      <c r="E269" s="321"/>
      <c r="F269" s="321"/>
      <c r="G269" s="321"/>
      <c r="H269" s="321"/>
      <c r="I269" s="321"/>
      <c r="J269" s="321"/>
      <c r="L269" s="321"/>
      <c r="M269" s="321"/>
      <c r="N269" s="321"/>
      <c r="O269" s="321"/>
      <c r="P269" s="321"/>
      <c r="Q269" s="321"/>
      <c r="R269" s="321"/>
      <c r="S269" s="321"/>
      <c r="T269" s="321"/>
      <c r="U269" s="321"/>
    </row>
    <row r="270" spans="1:41">
      <c r="A270" s="321"/>
      <c r="B270" s="321"/>
      <c r="C270" s="321"/>
      <c r="D270" s="321"/>
      <c r="E270" s="321"/>
      <c r="F270" s="321"/>
      <c r="G270" s="321"/>
      <c r="H270" s="321"/>
      <c r="I270" s="321"/>
      <c r="J270" s="321"/>
      <c r="L270" s="321"/>
      <c r="M270" s="321"/>
      <c r="N270" s="321"/>
      <c r="O270" s="321"/>
      <c r="P270" s="321"/>
      <c r="Q270" s="321"/>
      <c r="R270" s="321"/>
      <c r="S270" s="321"/>
      <c r="T270" s="321"/>
      <c r="U270" s="321"/>
      <c r="Z270" s="329"/>
      <c r="AA270" s="329"/>
      <c r="AB270" s="329"/>
      <c r="AC270" s="329"/>
      <c r="AD270" s="329"/>
    </row>
    <row r="271" spans="1:41">
      <c r="A271" s="321"/>
      <c r="B271" s="321"/>
      <c r="C271" s="321"/>
      <c r="D271" s="321"/>
      <c r="E271" s="321"/>
      <c r="F271" s="321"/>
      <c r="G271" s="321"/>
      <c r="H271" s="321"/>
      <c r="I271" s="321"/>
      <c r="J271" s="321"/>
      <c r="L271" s="321"/>
      <c r="M271" s="321"/>
      <c r="N271" s="321"/>
      <c r="O271" s="321"/>
      <c r="P271" s="321"/>
      <c r="Q271" s="321"/>
      <c r="R271" s="321"/>
      <c r="S271" s="321"/>
      <c r="T271" s="321"/>
      <c r="U271" s="321"/>
      <c r="Y271" s="3" t="str">
        <f>Y157</f>
        <v>Personnel Cost as % of Revenue</v>
      </c>
      <c r="Z271" s="318">
        <f>Z$1</f>
        <v>2016</v>
      </c>
      <c r="AA271" s="318">
        <f t="shared" ref="AA271:AN271" si="36">AA$1</f>
        <v>2017</v>
      </c>
      <c r="AB271" s="318">
        <f t="shared" si="36"/>
        <v>2018</v>
      </c>
      <c r="AC271" s="318">
        <f t="shared" si="36"/>
        <v>2019</v>
      </c>
      <c r="AD271" s="318">
        <f t="shared" si="36"/>
        <v>2020</v>
      </c>
      <c r="AE271" s="318">
        <f t="shared" si="36"/>
        <v>2021</v>
      </c>
      <c r="AF271" s="318">
        <f t="shared" si="36"/>
        <v>2022</v>
      </c>
      <c r="AG271" s="318">
        <f t="shared" si="36"/>
        <v>2023</v>
      </c>
      <c r="AH271" s="318">
        <f t="shared" si="36"/>
        <v>2024</v>
      </c>
      <c r="AI271" s="318">
        <f t="shared" si="36"/>
        <v>2025</v>
      </c>
      <c r="AJ271" s="318">
        <f t="shared" si="36"/>
        <v>2026</v>
      </c>
      <c r="AK271" s="318">
        <f t="shared" si="36"/>
        <v>2027</v>
      </c>
      <c r="AL271" s="318">
        <f t="shared" si="36"/>
        <v>2028</v>
      </c>
      <c r="AM271" s="318">
        <f t="shared" si="36"/>
        <v>2029</v>
      </c>
      <c r="AN271" s="318">
        <f t="shared" si="36"/>
        <v>2030</v>
      </c>
      <c r="AO271" s="318"/>
    </row>
    <row r="272" spans="1:41">
      <c r="A272" s="321"/>
      <c r="B272" s="321"/>
      <c r="C272" s="321"/>
      <c r="D272" s="321"/>
      <c r="E272" s="321"/>
      <c r="F272" s="321"/>
      <c r="G272" s="321"/>
      <c r="H272" s="321"/>
      <c r="I272" s="321"/>
      <c r="J272" s="321"/>
      <c r="L272" s="321"/>
      <c r="M272" s="321"/>
      <c r="N272" s="321"/>
      <c r="O272" s="321"/>
      <c r="P272" s="321"/>
      <c r="Q272" s="321"/>
      <c r="R272" s="321"/>
      <c r="S272" s="321"/>
      <c r="T272" s="321"/>
      <c r="U272" s="321"/>
      <c r="W272" s="317" t="s">
        <v>316</v>
      </c>
      <c r="X272" s="322" t="s">
        <v>228</v>
      </c>
      <c r="Y272" s="3" t="str">
        <f t="shared" ref="Y272:Y277" si="37">W272</f>
        <v>S1_Baseline</v>
      </c>
      <c r="Z272" s="323">
        <f t="shared" ref="Z272:AN277" ca="1" si="38">INDEX(INDIRECT(CONCATENATE("'",$W272,"'!$A$536:$DZ$10000")),MATCH($X272,INDIRECT(CONCATENATE("'",$W272,"'!$A$536:$A$10000")),0),MATCH(Z$1,INDIRECT(CONCATENATE("'",$W272,"'!$A$536:$DZ$536")),0))</f>
        <v>30.743609223142965</v>
      </c>
      <c r="AA272" s="323">
        <f t="shared" ca="1" si="38"/>
        <v>32.067870819227061</v>
      </c>
      <c r="AB272" s="323">
        <f t="shared" ca="1" si="38"/>
        <v>26.974675628260563</v>
      </c>
      <c r="AC272" s="323">
        <f t="shared" ca="1" si="38"/>
        <v>27.471653993340006</v>
      </c>
      <c r="AD272" s="323">
        <f t="shared" ca="1" si="38"/>
        <v>26.167465382655074</v>
      </c>
      <c r="AE272" s="323">
        <f t="shared" ca="1" si="38"/>
        <v>21.898755405197193</v>
      </c>
      <c r="AF272" s="323">
        <f t="shared" ca="1" si="38"/>
        <v>24.937498039412183</v>
      </c>
      <c r="AG272" s="323">
        <f t="shared" ca="1" si="38"/>
        <v>24.037967468224469</v>
      </c>
      <c r="AH272" s="323">
        <f t="shared" ca="1" si="38"/>
        <v>23.27869888415368</v>
      </c>
      <c r="AI272" s="323">
        <f t="shared" ca="1" si="38"/>
        <v>23.229524128405714</v>
      </c>
      <c r="AJ272" s="323">
        <f t="shared" ca="1" si="38"/>
        <v>23.589331690550296</v>
      </c>
      <c r="AK272" s="323">
        <f t="shared" ca="1" si="38"/>
        <v>25.130875943180463</v>
      </c>
      <c r="AL272" s="323">
        <f t="shared" ca="1" si="38"/>
        <v>25.499947942680727</v>
      </c>
      <c r="AM272" s="323">
        <f t="shared" ca="1" si="38"/>
        <v>23.109624684211759</v>
      </c>
      <c r="AN272" s="323">
        <f t="shared" ca="1" si="38"/>
        <v>23.319564311963493</v>
      </c>
      <c r="AO272" s="326"/>
    </row>
    <row r="273" spans="1:41">
      <c r="A273" s="321"/>
      <c r="B273" s="321"/>
      <c r="C273" s="321"/>
      <c r="D273" s="321"/>
      <c r="E273" s="321"/>
      <c r="F273" s="321"/>
      <c r="G273" s="321"/>
      <c r="H273" s="321"/>
      <c r="I273" s="321"/>
      <c r="J273" s="321"/>
      <c r="L273" s="321"/>
      <c r="M273" s="321"/>
      <c r="N273" s="321"/>
      <c r="O273" s="321"/>
      <c r="P273" s="321"/>
      <c r="Q273" s="321"/>
      <c r="R273" s="321"/>
      <c r="S273" s="321"/>
      <c r="T273" s="321"/>
      <c r="U273" s="321"/>
      <c r="W273" s="317" t="s">
        <v>365</v>
      </c>
      <c r="X273" s="322" t="s">
        <v>228</v>
      </c>
      <c r="Y273" s="3" t="str">
        <f t="shared" si="37"/>
        <v>S1_ShockRevenue</v>
      </c>
      <c r="Z273" s="328"/>
      <c r="AA273" s="328"/>
      <c r="AB273" s="328"/>
      <c r="AC273" s="328"/>
      <c r="AD273" s="328"/>
      <c r="AE273" s="323">
        <f t="shared" ca="1" si="38"/>
        <v>21.898755405197193</v>
      </c>
      <c r="AF273" s="323">
        <f t="shared" ca="1" si="38"/>
        <v>27.708331154902421</v>
      </c>
      <c r="AG273" s="323">
        <f t="shared" ca="1" si="38"/>
        <v>26.708852742471628</v>
      </c>
      <c r="AH273" s="323">
        <f t="shared" ca="1" si="38"/>
        <v>25.865220982392984</v>
      </c>
      <c r="AI273" s="323">
        <f t="shared" ca="1" si="38"/>
        <v>25.810582364895229</v>
      </c>
      <c r="AJ273" s="323">
        <f t="shared" ca="1" si="38"/>
        <v>26.210368545055886</v>
      </c>
      <c r="AK273" s="323">
        <f t="shared" ca="1" si="38"/>
        <v>27.923195492422735</v>
      </c>
      <c r="AL273" s="323">
        <f t="shared" ca="1" si="38"/>
        <v>28.333275491867475</v>
      </c>
      <c r="AM273" s="323">
        <f t="shared" ca="1" si="38"/>
        <v>25.677360760235285</v>
      </c>
      <c r="AN273" s="323">
        <f t="shared" ca="1" si="38"/>
        <v>25.910627013292771</v>
      </c>
      <c r="AO273" s="326"/>
    </row>
    <row r="274" spans="1:41">
      <c r="A274" s="321"/>
      <c r="B274" s="321"/>
      <c r="C274" s="321"/>
      <c r="D274" s="321"/>
      <c r="E274" s="321"/>
      <c r="F274" s="321"/>
      <c r="G274" s="321"/>
      <c r="H274" s="321"/>
      <c r="I274" s="321"/>
      <c r="J274" s="321"/>
      <c r="L274" s="321"/>
      <c r="M274" s="321"/>
      <c r="N274" s="321"/>
      <c r="O274" s="321"/>
      <c r="P274" s="321"/>
      <c r="Q274" s="321"/>
      <c r="R274" s="321"/>
      <c r="S274" s="321"/>
      <c r="T274" s="321"/>
      <c r="U274" s="321"/>
      <c r="W274" s="317" t="s">
        <v>366</v>
      </c>
      <c r="X274" s="322" t="s">
        <v>228</v>
      </c>
      <c r="Y274" s="3" t="str">
        <f t="shared" si="37"/>
        <v>S1_ShockExpenditure</v>
      </c>
      <c r="Z274" s="328"/>
      <c r="AA274" s="328"/>
      <c r="AB274" s="328"/>
      <c r="AC274" s="328"/>
      <c r="AD274" s="328"/>
      <c r="AE274" s="323">
        <f t="shared" ca="1" si="38"/>
        <v>21.898755405197193</v>
      </c>
      <c r="AF274" s="323">
        <f t="shared" ca="1" si="38"/>
        <v>27.4312478433534</v>
      </c>
      <c r="AG274" s="323">
        <f t="shared" ca="1" si="38"/>
        <v>26.44176421504692</v>
      </c>
      <c r="AH274" s="323">
        <f t="shared" ca="1" si="38"/>
        <v>25.606568772569048</v>
      </c>
      <c r="AI274" s="323">
        <f t="shared" ca="1" si="38"/>
        <v>25.552476541246282</v>
      </c>
      <c r="AJ274" s="323">
        <f t="shared" ca="1" si="38"/>
        <v>25.948264859605331</v>
      </c>
      <c r="AK274" s="323">
        <f t="shared" ca="1" si="38"/>
        <v>27.643963537498511</v>
      </c>
      <c r="AL274" s="323">
        <f t="shared" ca="1" si="38"/>
        <v>28.0499427369488</v>
      </c>
      <c r="AM274" s="323">
        <f t="shared" ca="1" si="38"/>
        <v>25.420587152632933</v>
      </c>
      <c r="AN274" s="323">
        <f t="shared" ca="1" si="38"/>
        <v>25.651520743159846</v>
      </c>
      <c r="AO274" s="326"/>
    </row>
    <row r="275" spans="1:41">
      <c r="A275" s="321"/>
      <c r="B275" s="321"/>
      <c r="C275" s="321"/>
      <c r="D275" s="321"/>
      <c r="E275" s="321"/>
      <c r="F275" s="321"/>
      <c r="G275" s="321"/>
      <c r="H275" s="321"/>
      <c r="I275" s="321"/>
      <c r="J275" s="321"/>
      <c r="L275" s="321"/>
      <c r="M275" s="321"/>
      <c r="N275" s="321"/>
      <c r="O275" s="321"/>
      <c r="P275" s="321"/>
      <c r="Q275" s="321"/>
      <c r="R275" s="321"/>
      <c r="S275" s="321"/>
      <c r="T275" s="321"/>
      <c r="U275" s="321"/>
      <c r="W275" s="317" t="s">
        <v>367</v>
      </c>
      <c r="X275" s="322" t="s">
        <v>228</v>
      </c>
      <c r="Y275" s="3" t="str">
        <f t="shared" si="37"/>
        <v>S1_ShockExchangeRate</v>
      </c>
      <c r="Z275" s="328"/>
      <c r="AA275" s="328"/>
      <c r="AB275" s="328"/>
      <c r="AC275" s="328"/>
      <c r="AD275" s="328"/>
      <c r="AE275" s="323">
        <f t="shared" ca="1" si="38"/>
        <v>21.898755405197193</v>
      </c>
      <c r="AF275" s="323">
        <f t="shared" ca="1" si="38"/>
        <v>24.937498039412183</v>
      </c>
      <c r="AG275" s="323">
        <f t="shared" ca="1" si="38"/>
        <v>24.037967468224469</v>
      </c>
      <c r="AH275" s="323">
        <f t="shared" ca="1" si="38"/>
        <v>23.27869888415368</v>
      </c>
      <c r="AI275" s="323">
        <f t="shared" ca="1" si="38"/>
        <v>23.229524128405714</v>
      </c>
      <c r="AJ275" s="323">
        <f t="shared" ca="1" si="38"/>
        <v>23.589331690550296</v>
      </c>
      <c r="AK275" s="323">
        <f t="shared" ca="1" si="38"/>
        <v>25.130875943180463</v>
      </c>
      <c r="AL275" s="323">
        <f t="shared" ca="1" si="38"/>
        <v>25.499947942680727</v>
      </c>
      <c r="AM275" s="323">
        <f t="shared" ca="1" si="38"/>
        <v>23.109624684211759</v>
      </c>
      <c r="AN275" s="323">
        <f t="shared" ca="1" si="38"/>
        <v>23.319564311963493</v>
      </c>
      <c r="AO275" s="327"/>
    </row>
    <row r="276" spans="1:41">
      <c r="A276" s="321"/>
      <c r="B276" s="321"/>
      <c r="C276" s="321"/>
      <c r="D276" s="321"/>
      <c r="E276" s="321"/>
      <c r="F276" s="321"/>
      <c r="G276" s="321"/>
      <c r="H276" s="321"/>
      <c r="I276" s="321"/>
      <c r="J276" s="321"/>
      <c r="L276" s="321"/>
      <c r="M276" s="321"/>
      <c r="N276" s="321"/>
      <c r="O276" s="321"/>
      <c r="P276" s="321"/>
      <c r="Q276" s="321"/>
      <c r="R276" s="321"/>
      <c r="S276" s="321"/>
      <c r="T276" s="321"/>
      <c r="U276" s="321"/>
      <c r="W276" s="317" t="s">
        <v>368</v>
      </c>
      <c r="X276" s="322" t="s">
        <v>228</v>
      </c>
      <c r="Y276" s="3" t="str">
        <f t="shared" si="37"/>
        <v>S1_ShockInterestRate</v>
      </c>
      <c r="Z276" s="328"/>
      <c r="AA276" s="328"/>
      <c r="AB276" s="328"/>
      <c r="AC276" s="328"/>
      <c r="AD276" s="328"/>
      <c r="AE276" s="323">
        <f t="shared" ca="1" si="38"/>
        <v>21.898755405197193</v>
      </c>
      <c r="AF276" s="323">
        <f t="shared" ca="1" si="38"/>
        <v>24.937498039412183</v>
      </c>
      <c r="AG276" s="323">
        <f t="shared" ca="1" si="38"/>
        <v>24.037967468224469</v>
      </c>
      <c r="AH276" s="323">
        <f t="shared" ca="1" si="38"/>
        <v>23.27869888415368</v>
      </c>
      <c r="AI276" s="323">
        <f t="shared" ca="1" si="38"/>
        <v>23.229524128405714</v>
      </c>
      <c r="AJ276" s="323">
        <f t="shared" ca="1" si="38"/>
        <v>23.589331690550296</v>
      </c>
      <c r="AK276" s="323">
        <f t="shared" ca="1" si="38"/>
        <v>25.130875943180463</v>
      </c>
      <c r="AL276" s="323">
        <f t="shared" ca="1" si="38"/>
        <v>25.499947942680727</v>
      </c>
      <c r="AM276" s="323">
        <f t="shared" ca="1" si="38"/>
        <v>23.109624684211759</v>
      </c>
      <c r="AN276" s="323">
        <f t="shared" ca="1" si="38"/>
        <v>23.319564311963493</v>
      </c>
    </row>
    <row r="277" spans="1:41">
      <c r="A277" s="321"/>
      <c r="B277" s="321"/>
      <c r="C277" s="321"/>
      <c r="D277" s="321"/>
      <c r="E277" s="321"/>
      <c r="F277" s="321"/>
      <c r="G277" s="321"/>
      <c r="H277" s="321"/>
      <c r="I277" s="321"/>
      <c r="J277" s="321"/>
      <c r="L277" s="321"/>
      <c r="M277" s="321"/>
      <c r="N277" s="321"/>
      <c r="O277" s="321"/>
      <c r="P277" s="321"/>
      <c r="Q277" s="321"/>
      <c r="R277" s="321"/>
      <c r="S277" s="321"/>
      <c r="T277" s="321"/>
      <c r="U277" s="321"/>
      <c r="W277" s="317" t="s">
        <v>370</v>
      </c>
      <c r="X277" s="322" t="s">
        <v>228</v>
      </c>
      <c r="Y277" s="3" t="str">
        <f t="shared" si="37"/>
        <v>S1_Historical</v>
      </c>
      <c r="Z277" s="328"/>
      <c r="AA277" s="328"/>
      <c r="AB277" s="328"/>
      <c r="AC277" s="328"/>
      <c r="AD277" s="328"/>
      <c r="AE277" s="323">
        <f t="shared" ca="1" si="38"/>
        <v>21.898755405197193</v>
      </c>
      <c r="AF277" s="323">
        <f t="shared" ca="1" si="38"/>
        <v>17.100374432115949</v>
      </c>
      <c r="AG277" s="323">
        <f t="shared" ca="1" si="38"/>
        <v>10.229353556749412</v>
      </c>
      <c r="AH277" s="323">
        <f t="shared" ca="1" si="38"/>
        <v>4.5748524491672242</v>
      </c>
      <c r="AI277" s="323">
        <f t="shared" ca="1" si="38"/>
        <v>1.6804481743568935</v>
      </c>
      <c r="AJ277" s="323">
        <f t="shared" ca="1" si="38"/>
        <v>0.56289912306854695</v>
      </c>
      <c r="AK277" s="323">
        <f t="shared" ca="1" si="38"/>
        <v>0.18198239650095568</v>
      </c>
      <c r="AL277" s="323">
        <f t="shared" ca="1" si="38"/>
        <v>5.8097323168920488E-2</v>
      </c>
      <c r="AM277" s="323">
        <f t="shared" ca="1" si="38"/>
        <v>1.8466773495823308E-2</v>
      </c>
      <c r="AN277" s="323">
        <f t="shared" ca="1" si="38"/>
        <v>5.8610666400628194E-3</v>
      </c>
    </row>
    <row r="278" spans="1:41">
      <c r="A278" s="321"/>
      <c r="B278" s="321"/>
      <c r="C278" s="321"/>
      <c r="D278" s="321"/>
      <c r="E278" s="321"/>
      <c r="F278" s="321"/>
      <c r="G278" s="321"/>
      <c r="H278" s="321"/>
      <c r="I278" s="321"/>
      <c r="J278" s="321"/>
      <c r="L278" s="321"/>
      <c r="M278" s="321"/>
      <c r="N278" s="321"/>
      <c r="O278" s="321"/>
      <c r="P278" s="321"/>
      <c r="Q278" s="321"/>
      <c r="R278" s="321"/>
      <c r="S278" s="321"/>
      <c r="T278" s="321"/>
      <c r="U278" s="321"/>
      <c r="Y278" s="3" t="s">
        <v>14</v>
      </c>
      <c r="Z278" s="323">
        <f ca="1">Z158</f>
        <v>60</v>
      </c>
      <c r="AA278" s="323">
        <f t="shared" ref="AA278:AN278" ca="1" si="39">AA158</f>
        <v>60</v>
      </c>
      <c r="AB278" s="323">
        <f t="shared" ca="1" si="39"/>
        <v>60</v>
      </c>
      <c r="AC278" s="323">
        <f t="shared" ca="1" si="39"/>
        <v>60</v>
      </c>
      <c r="AD278" s="323">
        <f t="shared" ca="1" si="39"/>
        <v>60</v>
      </c>
      <c r="AE278" s="323">
        <f t="shared" ca="1" si="39"/>
        <v>60</v>
      </c>
      <c r="AF278" s="323">
        <f t="shared" ca="1" si="39"/>
        <v>60</v>
      </c>
      <c r="AG278" s="323">
        <f t="shared" ca="1" si="39"/>
        <v>60</v>
      </c>
      <c r="AH278" s="323">
        <f t="shared" ca="1" si="39"/>
        <v>60</v>
      </c>
      <c r="AI278" s="323">
        <f t="shared" ca="1" si="39"/>
        <v>60</v>
      </c>
      <c r="AJ278" s="323">
        <f t="shared" ca="1" si="39"/>
        <v>60</v>
      </c>
      <c r="AK278" s="323">
        <f t="shared" ca="1" si="39"/>
        <v>60</v>
      </c>
      <c r="AL278" s="323">
        <f t="shared" ca="1" si="39"/>
        <v>60</v>
      </c>
      <c r="AM278" s="323">
        <f t="shared" ca="1" si="39"/>
        <v>60</v>
      </c>
      <c r="AN278" s="323">
        <f t="shared" ca="1" si="39"/>
        <v>60</v>
      </c>
    </row>
    <row r="279" spans="1:41">
      <c r="A279" s="321"/>
      <c r="B279" s="321"/>
      <c r="C279" s="321"/>
      <c r="D279" s="321"/>
      <c r="E279" s="321"/>
      <c r="F279" s="321"/>
      <c r="G279" s="321"/>
      <c r="H279" s="321"/>
      <c r="I279" s="321"/>
      <c r="J279" s="321"/>
      <c r="L279" s="321"/>
      <c r="M279" s="321"/>
      <c r="N279" s="321"/>
      <c r="O279" s="321"/>
      <c r="P279" s="321"/>
      <c r="Q279" s="321"/>
      <c r="R279" s="321"/>
      <c r="S279" s="321"/>
      <c r="T279" s="321"/>
      <c r="U279" s="321"/>
    </row>
    <row r="280" spans="1:41">
      <c r="A280" s="321"/>
      <c r="B280" s="321"/>
      <c r="C280" s="321"/>
      <c r="D280" s="321"/>
      <c r="E280" s="321"/>
      <c r="F280" s="321"/>
      <c r="G280" s="321"/>
      <c r="H280" s="321"/>
      <c r="I280" s="321"/>
      <c r="J280" s="321"/>
      <c r="L280" s="321"/>
      <c r="M280" s="321"/>
      <c r="N280" s="321"/>
      <c r="O280" s="321"/>
      <c r="P280" s="321"/>
      <c r="Q280" s="321"/>
      <c r="R280" s="321"/>
      <c r="S280" s="321"/>
      <c r="T280" s="321"/>
      <c r="U280" s="321"/>
    </row>
    <row r="281" spans="1:41">
      <c r="A281" s="321"/>
      <c r="B281" s="321"/>
      <c r="C281" s="321"/>
      <c r="D281" s="321"/>
      <c r="E281" s="321"/>
      <c r="F281" s="321"/>
      <c r="G281" s="321"/>
      <c r="H281" s="321"/>
      <c r="I281" s="321"/>
      <c r="J281" s="321"/>
      <c r="L281" s="321"/>
      <c r="M281" s="321"/>
      <c r="N281" s="321"/>
      <c r="O281" s="321"/>
      <c r="P281" s="321"/>
      <c r="Q281" s="321"/>
      <c r="R281" s="321"/>
      <c r="S281" s="321"/>
      <c r="T281" s="321"/>
      <c r="U281" s="321"/>
    </row>
    <row r="282" spans="1:41">
      <c r="A282" s="321"/>
      <c r="B282" s="321"/>
      <c r="C282" s="321"/>
      <c r="D282" s="321"/>
      <c r="E282" s="321"/>
      <c r="F282" s="321"/>
      <c r="G282" s="321"/>
      <c r="H282" s="321"/>
      <c r="I282" s="321"/>
      <c r="J282" s="321"/>
      <c r="L282" s="321"/>
      <c r="M282" s="321"/>
      <c r="N282" s="321"/>
      <c r="O282" s="321"/>
      <c r="P282" s="321"/>
      <c r="Q282" s="321"/>
      <c r="R282" s="321"/>
      <c r="S282" s="321"/>
      <c r="T282" s="321"/>
      <c r="U282" s="321"/>
    </row>
    <row r="283" spans="1:41">
      <c r="A283" s="321"/>
      <c r="B283" s="321"/>
      <c r="C283" s="321"/>
      <c r="D283" s="321"/>
      <c r="E283" s="321"/>
      <c r="F283" s="321"/>
      <c r="G283" s="321"/>
      <c r="H283" s="321"/>
      <c r="I283" s="321"/>
      <c r="J283" s="321"/>
      <c r="L283" s="321"/>
      <c r="M283" s="321"/>
      <c r="N283" s="321"/>
      <c r="O283" s="321"/>
      <c r="P283" s="321"/>
      <c r="Q283" s="321"/>
      <c r="R283" s="321"/>
      <c r="S283" s="321"/>
      <c r="T283" s="321"/>
      <c r="U283" s="321"/>
    </row>
    <row r="287" spans="1:41">
      <c r="Z287" s="318"/>
      <c r="AA287" s="318"/>
      <c r="AB287" s="318"/>
      <c r="AC287" s="318"/>
      <c r="AD287" s="318"/>
      <c r="AE287" s="318"/>
      <c r="AF287" s="318"/>
      <c r="AG287" s="318"/>
      <c r="AH287" s="318"/>
      <c r="AI287" s="318"/>
      <c r="AJ287" s="318"/>
      <c r="AK287" s="318"/>
      <c r="AL287" s="318"/>
      <c r="AM287" s="318"/>
      <c r="AN287" s="318"/>
      <c r="AO287" s="318"/>
    </row>
    <row r="288" spans="1:41">
      <c r="Z288" s="308"/>
      <c r="AA288" s="308"/>
      <c r="AB288" s="308"/>
      <c r="AC288" s="308"/>
      <c r="AD288" s="308"/>
      <c r="AE288" s="308"/>
      <c r="AF288" s="308"/>
      <c r="AG288" s="308"/>
      <c r="AH288" s="308"/>
      <c r="AI288" s="308"/>
      <c r="AJ288" s="308"/>
      <c r="AK288" s="308"/>
      <c r="AL288" s="308"/>
      <c r="AM288" s="308"/>
      <c r="AN288" s="308"/>
      <c r="AO288" s="308"/>
    </row>
    <row r="289" spans="25:41">
      <c r="Z289" s="308"/>
      <c r="AA289" s="308"/>
      <c r="AB289" s="308"/>
      <c r="AC289" s="308"/>
      <c r="AD289" s="308"/>
      <c r="AE289" s="308"/>
      <c r="AF289" s="308"/>
      <c r="AG289" s="308"/>
      <c r="AH289" s="308"/>
      <c r="AI289" s="308"/>
      <c r="AJ289" s="308"/>
      <c r="AK289" s="308"/>
      <c r="AL289" s="308"/>
      <c r="AM289" s="308"/>
      <c r="AN289" s="308"/>
      <c r="AO289" s="308"/>
    </row>
    <row r="291" spans="25:41">
      <c r="Z291" s="326"/>
      <c r="AA291" s="326"/>
      <c r="AB291" s="326"/>
      <c r="AC291" s="326"/>
      <c r="AD291" s="326"/>
      <c r="AE291" s="326"/>
      <c r="AF291" s="326"/>
      <c r="AG291" s="326"/>
      <c r="AH291" s="326"/>
      <c r="AI291" s="326"/>
      <c r="AJ291" s="326"/>
    </row>
    <row r="292" spans="25:41">
      <c r="Z292" s="318"/>
      <c r="AA292" s="318"/>
      <c r="AB292" s="318"/>
      <c r="AC292" s="318"/>
      <c r="AD292" s="318"/>
      <c r="AE292" s="318"/>
      <c r="AF292" s="318"/>
      <c r="AG292" s="318"/>
      <c r="AH292" s="318"/>
      <c r="AI292" s="318"/>
      <c r="AJ292" s="318"/>
      <c r="AK292" s="318"/>
      <c r="AL292" s="318"/>
      <c r="AM292" s="318"/>
      <c r="AN292" s="318"/>
      <c r="AO292" s="318"/>
    </row>
    <row r="293" spans="25:41">
      <c r="Y293" s="326"/>
      <c r="Z293" s="308"/>
      <c r="AA293" s="308"/>
      <c r="AB293" s="308"/>
      <c r="AC293" s="308"/>
      <c r="AD293" s="308"/>
      <c r="AE293" s="308"/>
      <c r="AF293" s="308"/>
      <c r="AG293" s="308"/>
      <c r="AH293" s="308"/>
      <c r="AI293" s="308"/>
      <c r="AJ293" s="308"/>
      <c r="AK293" s="308"/>
      <c r="AL293" s="308"/>
      <c r="AM293" s="308"/>
      <c r="AN293" s="308"/>
      <c r="AO293" s="308"/>
    </row>
    <row r="295" spans="25:41">
      <c r="Z295" s="318"/>
      <c r="AA295" s="318"/>
      <c r="AB295" s="318"/>
      <c r="AC295" s="318"/>
      <c r="AD295" s="318"/>
      <c r="AE295" s="318"/>
      <c r="AF295" s="318"/>
      <c r="AG295" s="318"/>
      <c r="AH295" s="318"/>
      <c r="AI295" s="318"/>
      <c r="AJ295" s="318"/>
      <c r="AK295" s="318"/>
      <c r="AL295" s="318"/>
      <c r="AM295" s="318"/>
      <c r="AN295" s="318"/>
      <c r="AO295" s="318"/>
    </row>
    <row r="296" spans="25:41">
      <c r="Y296" s="308"/>
      <c r="Z296" s="308"/>
      <c r="AA296" s="308"/>
      <c r="AB296" s="308"/>
      <c r="AC296" s="308"/>
      <c r="AD296" s="308"/>
      <c r="AE296" s="308"/>
      <c r="AF296" s="308"/>
      <c r="AG296" s="308"/>
      <c r="AH296" s="308"/>
      <c r="AI296" s="308"/>
      <c r="AJ296" s="308"/>
      <c r="AK296" s="308"/>
      <c r="AL296" s="308"/>
      <c r="AM296" s="308"/>
      <c r="AN296" s="308"/>
      <c r="AO296" s="308"/>
    </row>
    <row r="297" spans="25:41">
      <c r="Y297" s="308"/>
      <c r="Z297" s="308"/>
      <c r="AA297" s="308"/>
      <c r="AB297" s="308"/>
      <c r="AC297" s="308"/>
      <c r="AD297" s="308"/>
      <c r="AE297" s="308"/>
      <c r="AF297" s="308"/>
      <c r="AG297" s="308"/>
      <c r="AH297" s="308"/>
      <c r="AI297" s="308"/>
      <c r="AJ297" s="308"/>
      <c r="AK297" s="308"/>
      <c r="AL297" s="308"/>
      <c r="AM297" s="308"/>
      <c r="AN297" s="308"/>
      <c r="AO297" s="308"/>
    </row>
    <row r="298" spans="25:41">
      <c r="Y298" s="308"/>
      <c r="Z298" s="308"/>
      <c r="AA298" s="308"/>
      <c r="AB298" s="308"/>
      <c r="AC298" s="308"/>
      <c r="AD298" s="308"/>
      <c r="AE298" s="308"/>
      <c r="AF298" s="308"/>
      <c r="AG298" s="308"/>
      <c r="AH298" s="308"/>
      <c r="AI298" s="308"/>
      <c r="AJ298" s="308"/>
      <c r="AK298" s="308"/>
      <c r="AL298" s="308"/>
      <c r="AM298" s="308"/>
      <c r="AN298" s="308"/>
      <c r="AO298" s="308"/>
    </row>
    <row r="299" spans="25:41">
      <c r="Y299" s="308"/>
      <c r="Z299" s="308"/>
      <c r="AA299" s="308"/>
      <c r="AB299" s="308"/>
      <c r="AC299" s="308"/>
      <c r="AD299" s="308"/>
      <c r="AE299" s="308"/>
      <c r="AF299" s="308"/>
      <c r="AG299" s="308"/>
      <c r="AH299" s="308"/>
      <c r="AI299" s="308"/>
      <c r="AJ299" s="308"/>
      <c r="AK299" s="308"/>
      <c r="AL299" s="308"/>
      <c r="AM299" s="308"/>
      <c r="AN299" s="308"/>
      <c r="AO299" s="308"/>
    </row>
    <row r="301" spans="25:41">
      <c r="Y301" s="308"/>
      <c r="Z301" s="309"/>
      <c r="AA301" s="309"/>
      <c r="AB301" s="309"/>
      <c r="AC301" s="309"/>
      <c r="AD301" s="309"/>
      <c r="AE301" s="309"/>
      <c r="AF301" s="309"/>
      <c r="AG301" s="309"/>
      <c r="AH301" s="309"/>
      <c r="AI301" s="309"/>
      <c r="AJ301" s="309"/>
      <c r="AK301" s="309"/>
      <c r="AL301" s="309"/>
      <c r="AM301" s="309"/>
      <c r="AN301" s="309"/>
      <c r="AO301" s="309"/>
    </row>
    <row r="302" spans="25:41">
      <c r="Y302" s="308"/>
      <c r="Z302" s="308"/>
      <c r="AA302" s="308"/>
      <c r="AB302" s="308"/>
      <c r="AC302" s="308"/>
      <c r="AD302" s="308"/>
      <c r="AE302" s="308"/>
      <c r="AF302" s="308"/>
      <c r="AG302" s="308"/>
      <c r="AH302" s="308"/>
      <c r="AI302" s="308"/>
      <c r="AJ302" s="308"/>
      <c r="AK302" s="308"/>
      <c r="AL302" s="308"/>
      <c r="AM302" s="308"/>
      <c r="AN302" s="308"/>
      <c r="AO302" s="308"/>
    </row>
    <row r="303" spans="25:41">
      <c r="Y303" s="308"/>
      <c r="Z303" s="308"/>
      <c r="AA303" s="308"/>
      <c r="AB303" s="308"/>
      <c r="AC303" s="308"/>
      <c r="AD303" s="308"/>
      <c r="AE303" s="308"/>
      <c r="AF303" s="308"/>
      <c r="AG303" s="308"/>
      <c r="AH303" s="308"/>
      <c r="AI303" s="308"/>
      <c r="AJ303" s="308"/>
      <c r="AK303" s="308"/>
      <c r="AL303" s="308"/>
      <c r="AM303" s="308"/>
      <c r="AN303" s="308"/>
      <c r="AO303" s="308"/>
    </row>
    <row r="306" spans="2:41">
      <c r="Z306" s="329"/>
      <c r="AA306" s="329"/>
      <c r="AB306" s="329"/>
      <c r="AC306" s="329"/>
      <c r="AD306" s="329"/>
    </row>
    <row r="307" spans="2:41">
      <c r="Z307" s="329"/>
      <c r="AA307" s="329"/>
      <c r="AB307" s="329"/>
      <c r="AC307" s="329"/>
      <c r="AD307" s="329"/>
    </row>
    <row r="308" spans="2:41">
      <c r="Z308" s="330"/>
      <c r="AA308" s="330"/>
      <c r="AB308" s="330"/>
      <c r="AC308" s="330"/>
      <c r="AD308" s="330"/>
      <c r="AE308" s="326"/>
      <c r="AF308" s="326"/>
      <c r="AG308" s="326"/>
      <c r="AH308" s="326"/>
      <c r="AI308" s="326"/>
      <c r="AJ308" s="326"/>
      <c r="AK308" s="326"/>
      <c r="AL308" s="326"/>
      <c r="AM308" s="326"/>
      <c r="AN308" s="326"/>
      <c r="AO308" s="326"/>
    </row>
    <row r="309" spans="2:41">
      <c r="Z309" s="330"/>
      <c r="AA309" s="330"/>
      <c r="AB309" s="330"/>
      <c r="AC309" s="330"/>
      <c r="AD309" s="330"/>
      <c r="AE309" s="326"/>
      <c r="AF309" s="326"/>
      <c r="AG309" s="326"/>
      <c r="AH309" s="326"/>
      <c r="AI309" s="326"/>
      <c r="AJ309" s="326"/>
      <c r="AK309" s="326"/>
      <c r="AL309" s="326"/>
      <c r="AM309" s="326"/>
      <c r="AN309" s="326"/>
      <c r="AO309" s="326"/>
    </row>
    <row r="310" spans="2:41">
      <c r="Z310" s="330"/>
      <c r="AA310" s="330"/>
      <c r="AB310" s="330"/>
      <c r="AC310" s="330"/>
      <c r="AD310" s="330"/>
      <c r="AE310" s="326"/>
      <c r="AF310" s="326"/>
      <c r="AG310" s="326"/>
      <c r="AH310" s="326"/>
      <c r="AI310" s="326"/>
      <c r="AJ310" s="326"/>
      <c r="AK310" s="326"/>
      <c r="AL310" s="326"/>
      <c r="AM310" s="326"/>
      <c r="AN310" s="326"/>
      <c r="AO310" s="326"/>
    </row>
    <row r="312" spans="2:41">
      <c r="Z312" s="329"/>
      <c r="AA312" s="329"/>
      <c r="AB312" s="329"/>
      <c r="AC312" s="329"/>
      <c r="AD312" s="329"/>
    </row>
    <row r="313" spans="2:41">
      <c r="Z313" s="329"/>
      <c r="AA313" s="329"/>
      <c r="AB313" s="329"/>
      <c r="AC313" s="329"/>
      <c r="AD313" s="329"/>
    </row>
    <row r="314" spans="2:41">
      <c r="Z314" s="330"/>
      <c r="AA314" s="330"/>
      <c r="AB314" s="330"/>
      <c r="AC314" s="330"/>
      <c r="AD314" s="330"/>
      <c r="AE314" s="326"/>
      <c r="AF314" s="326"/>
      <c r="AG314" s="326"/>
      <c r="AH314" s="326"/>
      <c r="AI314" s="326"/>
      <c r="AJ314" s="326"/>
      <c r="AK314" s="326"/>
      <c r="AL314" s="326"/>
      <c r="AM314" s="326"/>
      <c r="AN314" s="326"/>
      <c r="AO314" s="326"/>
    </row>
    <row r="315" spans="2:41">
      <c r="Z315" s="330"/>
      <c r="AA315" s="330"/>
      <c r="AB315" s="330"/>
      <c r="AC315" s="330"/>
      <c r="AD315" s="330"/>
      <c r="AE315" s="326"/>
      <c r="AF315" s="326"/>
      <c r="AG315" s="326"/>
      <c r="AH315" s="326"/>
      <c r="AI315" s="326"/>
      <c r="AJ315" s="326"/>
      <c r="AK315" s="326"/>
      <c r="AL315" s="326"/>
      <c r="AM315" s="326"/>
      <c r="AN315" s="326"/>
      <c r="AO315" s="326"/>
    </row>
    <row r="316" spans="2:41">
      <c r="Z316" s="330"/>
      <c r="AA316" s="330"/>
      <c r="AB316" s="330"/>
      <c r="AC316" s="330"/>
      <c r="AD316" s="330"/>
      <c r="AE316" s="326"/>
      <c r="AF316" s="326"/>
      <c r="AG316" s="326"/>
      <c r="AH316" s="326"/>
      <c r="AI316" s="326"/>
      <c r="AJ316" s="326"/>
      <c r="AK316" s="326"/>
      <c r="AL316" s="326"/>
      <c r="AM316" s="326"/>
      <c r="AN316" s="326"/>
      <c r="AO316" s="326"/>
    </row>
    <row r="317" spans="2:41">
      <c r="Z317" s="329"/>
      <c r="AA317" s="329"/>
      <c r="AB317" s="329"/>
      <c r="AC317" s="329"/>
      <c r="AD317" s="329"/>
    </row>
    <row r="318" spans="2:41">
      <c r="Z318" s="329"/>
      <c r="AA318" s="329"/>
      <c r="AB318" s="329"/>
      <c r="AC318" s="329"/>
      <c r="AD318" s="329"/>
    </row>
    <row r="319" spans="2:41">
      <c r="B319" s="331"/>
      <c r="I319" s="331"/>
      <c r="M319" s="331"/>
      <c r="T319" s="331"/>
      <c r="Z319" s="329"/>
      <c r="AA319" s="329"/>
      <c r="AB319" s="329"/>
      <c r="AC319" s="329"/>
      <c r="AD319" s="329"/>
    </row>
    <row r="320" spans="2:41">
      <c r="Z320" s="330"/>
      <c r="AA320" s="330"/>
      <c r="AB320" s="330"/>
      <c r="AC320" s="330"/>
      <c r="AD320" s="330"/>
      <c r="AE320" s="326"/>
      <c r="AF320" s="326"/>
      <c r="AG320" s="326"/>
      <c r="AH320" s="326"/>
      <c r="AI320" s="326"/>
      <c r="AJ320" s="326"/>
      <c r="AK320" s="326"/>
      <c r="AL320" s="326"/>
      <c r="AM320" s="326"/>
      <c r="AN320" s="326"/>
      <c r="AO320" s="326"/>
    </row>
    <row r="321" spans="26:41">
      <c r="Z321" s="330"/>
      <c r="AA321" s="330"/>
      <c r="AB321" s="330"/>
      <c r="AC321" s="330"/>
      <c r="AD321" s="330"/>
      <c r="AE321" s="326"/>
      <c r="AF321" s="326"/>
      <c r="AG321" s="326"/>
      <c r="AH321" s="326"/>
      <c r="AI321" s="326"/>
      <c r="AJ321" s="326"/>
      <c r="AK321" s="326"/>
      <c r="AL321" s="326"/>
      <c r="AM321" s="326"/>
      <c r="AN321" s="326"/>
      <c r="AO321" s="326"/>
    </row>
    <row r="322" spans="26:41">
      <c r="Z322" s="330"/>
      <c r="AA322" s="330"/>
      <c r="AB322" s="330"/>
      <c r="AC322" s="330"/>
      <c r="AD322" s="330"/>
      <c r="AE322" s="326"/>
      <c r="AF322" s="326"/>
      <c r="AG322" s="326"/>
      <c r="AH322" s="326"/>
      <c r="AI322" s="326"/>
      <c r="AJ322" s="326"/>
      <c r="AK322" s="326"/>
      <c r="AL322" s="326"/>
      <c r="AM322" s="326"/>
      <c r="AN322" s="326"/>
      <c r="AO322" s="326"/>
    </row>
    <row r="323" spans="26:41">
      <c r="Z323" s="329"/>
      <c r="AA323" s="329"/>
      <c r="AB323" s="329"/>
      <c r="AC323" s="329"/>
      <c r="AD323" s="329"/>
    </row>
    <row r="324" spans="26:41">
      <c r="Z324" s="329"/>
      <c r="AA324" s="329"/>
      <c r="AB324" s="329"/>
      <c r="AC324" s="329"/>
      <c r="AD324" s="329"/>
    </row>
    <row r="325" spans="26:41">
      <c r="Z325" s="329"/>
      <c r="AA325" s="329"/>
      <c r="AB325" s="329"/>
      <c r="AC325" s="329"/>
      <c r="AD325" s="329"/>
    </row>
    <row r="326" spans="26:41">
      <c r="Z326" s="330"/>
      <c r="AA326" s="330"/>
      <c r="AB326" s="330"/>
      <c r="AC326" s="330"/>
      <c r="AD326" s="330"/>
      <c r="AE326" s="326"/>
      <c r="AF326" s="326"/>
      <c r="AG326" s="326"/>
      <c r="AH326" s="326"/>
      <c r="AI326" s="326"/>
      <c r="AJ326" s="326"/>
      <c r="AK326" s="326"/>
      <c r="AL326" s="326"/>
      <c r="AM326" s="326"/>
      <c r="AN326" s="326"/>
      <c r="AO326" s="326"/>
    </row>
    <row r="327" spans="26:41">
      <c r="Z327" s="330"/>
      <c r="AA327" s="330"/>
      <c r="AB327" s="330"/>
      <c r="AC327" s="330"/>
      <c r="AD327" s="330"/>
      <c r="AE327" s="326"/>
      <c r="AF327" s="326"/>
      <c r="AG327" s="326"/>
      <c r="AH327" s="326"/>
      <c r="AI327" s="326"/>
      <c r="AJ327" s="326"/>
      <c r="AK327" s="326"/>
      <c r="AL327" s="326"/>
      <c r="AM327" s="326"/>
      <c r="AN327" s="326"/>
      <c r="AO327" s="326"/>
    </row>
    <row r="328" spans="26:41">
      <c r="Z328" s="330"/>
      <c r="AA328" s="330"/>
      <c r="AB328" s="330"/>
      <c r="AC328" s="330"/>
      <c r="AD328" s="330"/>
      <c r="AE328" s="326"/>
      <c r="AF328" s="326"/>
      <c r="AG328" s="326"/>
      <c r="AH328" s="326"/>
      <c r="AI328" s="326"/>
      <c r="AJ328" s="326"/>
      <c r="AK328" s="326"/>
      <c r="AL328" s="326"/>
      <c r="AM328" s="326"/>
      <c r="AN328" s="326"/>
      <c r="AO328" s="326"/>
    </row>
    <row r="331" spans="26:41">
      <c r="Z331" s="329"/>
      <c r="AA331" s="329"/>
      <c r="AB331" s="329"/>
      <c r="AC331" s="329"/>
      <c r="AD331" s="329"/>
    </row>
    <row r="332" spans="26:41">
      <c r="Z332" s="330"/>
      <c r="AA332" s="330"/>
      <c r="AB332" s="330"/>
      <c r="AC332" s="330"/>
      <c r="AD332" s="330"/>
      <c r="AE332" s="326"/>
      <c r="AF332" s="326"/>
      <c r="AG332" s="326"/>
      <c r="AH332" s="326"/>
      <c r="AI332" s="326"/>
      <c r="AJ332" s="326"/>
      <c r="AK332" s="326"/>
      <c r="AL332" s="326"/>
      <c r="AM332" s="326"/>
      <c r="AN332" s="326"/>
      <c r="AO332" s="326"/>
    </row>
    <row r="333" spans="26:41">
      <c r="Z333" s="330"/>
      <c r="AA333" s="330"/>
      <c r="AB333" s="330"/>
      <c r="AC333" s="330"/>
      <c r="AD333" s="330"/>
      <c r="AE333" s="326"/>
      <c r="AF333" s="326"/>
      <c r="AG333" s="326"/>
      <c r="AH333" s="326"/>
      <c r="AI333" s="326"/>
      <c r="AJ333" s="326"/>
      <c r="AK333" s="326"/>
      <c r="AL333" s="326"/>
      <c r="AM333" s="326"/>
      <c r="AN333" s="326"/>
      <c r="AO333" s="326"/>
    </row>
    <row r="334" spans="26:41">
      <c r="Z334" s="330"/>
      <c r="AA334" s="330"/>
      <c r="AB334" s="330"/>
      <c r="AC334" s="330"/>
      <c r="AD334" s="330"/>
      <c r="AE334" s="326"/>
      <c r="AF334" s="326"/>
      <c r="AG334" s="326"/>
      <c r="AH334" s="326"/>
      <c r="AI334" s="326"/>
      <c r="AJ334" s="326"/>
      <c r="AK334" s="326"/>
      <c r="AL334" s="326"/>
      <c r="AM334" s="326"/>
      <c r="AN334" s="326"/>
      <c r="AO334" s="326"/>
    </row>
    <row r="335" spans="26:41">
      <c r="Z335" s="329"/>
      <c r="AA335" s="329"/>
      <c r="AB335" s="329"/>
      <c r="AC335" s="329"/>
      <c r="AD335" s="329"/>
    </row>
    <row r="336" spans="26:41">
      <c r="Z336" s="329"/>
      <c r="AA336" s="329"/>
      <c r="AB336" s="329"/>
      <c r="AC336" s="329"/>
      <c r="AD336" s="329"/>
    </row>
    <row r="337" spans="26:41">
      <c r="Z337" s="329"/>
      <c r="AA337" s="329"/>
      <c r="AB337" s="329"/>
      <c r="AC337" s="329"/>
      <c r="AD337" s="329"/>
    </row>
    <row r="338" spans="26:41">
      <c r="Z338" s="330"/>
      <c r="AA338" s="330"/>
      <c r="AB338" s="330"/>
      <c r="AC338" s="330"/>
      <c r="AD338" s="330"/>
      <c r="AE338" s="326"/>
      <c r="AF338" s="326"/>
      <c r="AG338" s="326"/>
      <c r="AH338" s="326"/>
      <c r="AI338" s="326"/>
      <c r="AJ338" s="326"/>
      <c r="AK338" s="326"/>
      <c r="AL338" s="326"/>
      <c r="AM338" s="326"/>
      <c r="AN338" s="326"/>
      <c r="AO338" s="326"/>
    </row>
    <row r="339" spans="26:41">
      <c r="Z339" s="330"/>
      <c r="AA339" s="330"/>
      <c r="AB339" s="330"/>
      <c r="AC339" s="330"/>
      <c r="AD339" s="330"/>
      <c r="AE339" s="326"/>
      <c r="AF339" s="326"/>
      <c r="AG339" s="326"/>
      <c r="AH339" s="326"/>
      <c r="AI339" s="326"/>
      <c r="AJ339" s="326"/>
      <c r="AK339" s="326"/>
      <c r="AL339" s="326"/>
      <c r="AM339" s="326"/>
      <c r="AN339" s="326"/>
      <c r="AO339" s="326"/>
    </row>
    <row r="340" spans="26:41">
      <c r="Z340" s="330"/>
      <c r="AA340" s="330"/>
      <c r="AB340" s="330"/>
      <c r="AC340" s="330"/>
      <c r="AD340" s="330"/>
      <c r="AE340" s="326"/>
      <c r="AF340" s="326"/>
      <c r="AG340" s="326"/>
      <c r="AH340" s="326"/>
      <c r="AI340" s="326"/>
      <c r="AJ340" s="326"/>
      <c r="AK340" s="326"/>
      <c r="AL340" s="326"/>
      <c r="AM340" s="326"/>
      <c r="AN340" s="326"/>
      <c r="AO340" s="326"/>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V23"/>
  <sheetViews>
    <sheetView view="pageBreakPreview" zoomScale="115" zoomScaleNormal="100" zoomScaleSheetLayoutView="115" workbookViewId="0">
      <selection activeCell="C1" sqref="C1"/>
    </sheetView>
  </sheetViews>
  <sheetFormatPr defaultColWidth="9.140625" defaultRowHeight="16.5"/>
  <cols>
    <col min="1" max="1" width="9.140625" style="435" customWidth="1"/>
    <col min="2" max="2" width="9.42578125" style="435" customWidth="1"/>
    <col min="3" max="16384" width="9.140625" style="435"/>
  </cols>
  <sheetData>
    <row r="1" spans="2:19">
      <c r="B1" s="433"/>
      <c r="C1" s="434"/>
      <c r="D1" s="434"/>
      <c r="E1" s="434"/>
      <c r="F1" s="434"/>
      <c r="G1" s="434"/>
      <c r="H1" s="434"/>
      <c r="I1" s="434"/>
      <c r="J1" s="434"/>
      <c r="K1" s="434"/>
      <c r="L1" s="434"/>
      <c r="M1" s="434"/>
      <c r="N1" s="434"/>
      <c r="O1" s="434"/>
      <c r="P1" s="434"/>
      <c r="Q1" s="434"/>
      <c r="R1" s="434"/>
      <c r="S1" s="434"/>
    </row>
    <row r="2" spans="2:19" ht="15" customHeight="1">
      <c r="B2" s="434"/>
      <c r="C2" s="434"/>
      <c r="D2" s="434"/>
      <c r="E2" s="434"/>
      <c r="F2" s="434"/>
      <c r="H2" s="436"/>
      <c r="I2" s="436"/>
      <c r="J2" s="436"/>
      <c r="K2" s="436"/>
      <c r="L2" s="436"/>
      <c r="M2" s="436"/>
      <c r="N2" s="436"/>
      <c r="O2" s="436"/>
      <c r="P2" s="436"/>
      <c r="Q2" s="436"/>
      <c r="R2" s="436"/>
      <c r="S2" s="434"/>
    </row>
    <row r="3" spans="2:19">
      <c r="B3" s="437" t="s">
        <v>320</v>
      </c>
      <c r="C3" s="434"/>
      <c r="D3" s="434"/>
      <c r="E3" s="434"/>
      <c r="F3" s="434"/>
      <c r="H3" s="434"/>
      <c r="I3" s="434"/>
      <c r="J3" s="434"/>
      <c r="K3" s="434"/>
      <c r="L3" s="434"/>
      <c r="M3" s="434"/>
      <c r="N3" s="434"/>
      <c r="O3" s="434"/>
      <c r="P3" s="434"/>
      <c r="Q3" s="434"/>
      <c r="R3" s="434"/>
      <c r="S3" s="434"/>
    </row>
    <row r="4" spans="2:19" ht="15" customHeight="1">
      <c r="B4" s="435" t="s">
        <v>543</v>
      </c>
      <c r="C4" s="434"/>
      <c r="D4" s="434"/>
      <c r="E4" s="434"/>
      <c r="F4" s="434"/>
      <c r="H4" s="436"/>
      <c r="I4" s="436"/>
      <c r="J4" s="436"/>
      <c r="K4" s="436"/>
      <c r="L4" s="436"/>
      <c r="M4" s="436"/>
      <c r="N4" s="436"/>
      <c r="O4" s="436"/>
      <c r="P4" s="436"/>
      <c r="Q4" s="436"/>
      <c r="R4" s="436"/>
      <c r="S4" s="434"/>
    </row>
    <row r="5" spans="2:19">
      <c r="B5" s="435" t="s">
        <v>434</v>
      </c>
      <c r="C5" s="434"/>
      <c r="D5" s="434"/>
      <c r="E5" s="434"/>
      <c r="F5" s="434"/>
      <c r="H5" s="434"/>
      <c r="I5" s="434"/>
      <c r="J5" s="434"/>
      <c r="K5" s="434"/>
      <c r="L5" s="434"/>
      <c r="M5" s="434"/>
      <c r="N5" s="434"/>
      <c r="O5" s="434"/>
      <c r="P5" s="434"/>
      <c r="Q5" s="434"/>
      <c r="R5" s="434"/>
      <c r="S5" s="434"/>
    </row>
    <row r="6" spans="2:19">
      <c r="B6" s="435" t="s">
        <v>562</v>
      </c>
      <c r="C6" s="434"/>
      <c r="D6" s="434"/>
      <c r="E6" s="434"/>
      <c r="F6" s="434"/>
      <c r="H6" s="434"/>
      <c r="I6" s="434"/>
      <c r="J6" s="434"/>
      <c r="K6" s="434"/>
      <c r="L6" s="434"/>
      <c r="M6" s="434"/>
      <c r="N6" s="434"/>
      <c r="O6" s="434"/>
      <c r="P6" s="434"/>
      <c r="Q6" s="434"/>
      <c r="R6" s="434"/>
      <c r="S6" s="434"/>
    </row>
    <row r="7" spans="2:19">
      <c r="B7" s="435" t="s">
        <v>539</v>
      </c>
      <c r="C7" s="434"/>
      <c r="D7" s="434"/>
      <c r="E7" s="434"/>
      <c r="F7" s="434"/>
      <c r="G7" s="434"/>
      <c r="H7" s="434"/>
      <c r="I7" s="434"/>
      <c r="J7" s="434"/>
      <c r="K7" s="434"/>
      <c r="L7" s="434"/>
      <c r="M7" s="434"/>
      <c r="N7" s="434"/>
      <c r="O7" s="434"/>
      <c r="P7" s="434"/>
      <c r="Q7" s="434"/>
      <c r="R7" s="434"/>
      <c r="S7" s="434"/>
    </row>
    <row r="8" spans="2:19">
      <c r="B8" s="434"/>
      <c r="C8" s="434"/>
      <c r="D8" s="434"/>
      <c r="E8" s="434"/>
      <c r="F8" s="434"/>
      <c r="G8" s="434"/>
      <c r="H8" s="434"/>
      <c r="I8" s="434"/>
      <c r="J8" s="434"/>
      <c r="K8" s="434"/>
      <c r="L8" s="434"/>
      <c r="M8" s="434"/>
      <c r="N8" s="434"/>
      <c r="O8" s="434"/>
      <c r="P8" s="434"/>
      <c r="Q8" s="434"/>
      <c r="R8" s="434"/>
      <c r="S8" s="434"/>
    </row>
    <row r="9" spans="2:19">
      <c r="C9" s="434"/>
      <c r="D9" s="434"/>
      <c r="E9" s="434"/>
      <c r="F9" s="434"/>
      <c r="G9" s="434"/>
      <c r="H9" s="434"/>
      <c r="I9" s="434"/>
      <c r="J9" s="434"/>
      <c r="K9" s="434"/>
      <c r="L9" s="434"/>
      <c r="M9" s="434"/>
      <c r="N9" s="434"/>
      <c r="O9" s="434"/>
      <c r="P9" s="434"/>
      <c r="Q9" s="434"/>
      <c r="R9" s="434"/>
      <c r="S9" s="434"/>
    </row>
    <row r="10" spans="2:19">
      <c r="B10" s="438" t="s">
        <v>321</v>
      </c>
    </row>
    <row r="11" spans="2:19">
      <c r="B11" s="439" t="s">
        <v>322</v>
      </c>
      <c r="C11" s="439" t="s">
        <v>323</v>
      </c>
    </row>
    <row r="12" spans="2:19">
      <c r="B12" s="435" t="s">
        <v>324</v>
      </c>
      <c r="C12" s="435" t="s">
        <v>325</v>
      </c>
    </row>
    <row r="13" spans="2:19">
      <c r="B13" s="435" t="s">
        <v>326</v>
      </c>
      <c r="C13" s="435" t="s">
        <v>327</v>
      </c>
    </row>
    <row r="14" spans="2:19">
      <c r="B14" s="435" t="s">
        <v>328</v>
      </c>
      <c r="C14" s="435" t="s">
        <v>329</v>
      </c>
    </row>
    <row r="15" spans="2:19">
      <c r="B15" s="435" t="s">
        <v>330</v>
      </c>
      <c r="C15" s="435" t="s">
        <v>331</v>
      </c>
    </row>
    <row r="16" spans="2:19">
      <c r="B16" s="435" t="s">
        <v>332</v>
      </c>
      <c r="C16" s="435" t="s">
        <v>333</v>
      </c>
    </row>
    <row r="17" spans="2:22">
      <c r="B17" s="435" t="s">
        <v>334</v>
      </c>
      <c r="C17" s="435" t="s">
        <v>335</v>
      </c>
    </row>
    <row r="18" spans="2:22">
      <c r="B18" s="435" t="s">
        <v>336</v>
      </c>
      <c r="C18" s="435" t="s">
        <v>337</v>
      </c>
    </row>
    <row r="19" spans="2:22">
      <c r="B19" s="435" t="s">
        <v>338</v>
      </c>
      <c r="C19" s="435" t="s">
        <v>339</v>
      </c>
    </row>
    <row r="20" spans="2:22">
      <c r="U20" s="440"/>
      <c r="V20" s="440"/>
    </row>
    <row r="23" spans="2:22">
      <c r="S23" s="440"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AF121"/>
  <sheetViews>
    <sheetView showGridLines="0" topLeftCell="C1" zoomScale="70" zoomScaleNormal="70" workbookViewId="0">
      <selection activeCell="AB1" sqref="AB1"/>
    </sheetView>
  </sheetViews>
  <sheetFormatPr defaultColWidth="8.85546875" defaultRowHeight="15"/>
  <cols>
    <col min="1" max="1" width="13.42578125" style="1" customWidth="1"/>
    <col min="2" max="2" width="20.140625" style="1" customWidth="1"/>
    <col min="3" max="3" width="8.85546875" style="1"/>
    <col min="4" max="4" width="43" style="1" customWidth="1"/>
    <col min="5" max="8" width="8.85546875" style="683"/>
    <col min="9" max="13" width="9.85546875" style="453" customWidth="1"/>
    <col min="14" max="28" width="8.42578125" style="1" customWidth="1"/>
    <col min="29" max="31" width="8.85546875" style="1"/>
    <col min="32" max="32" width="12.5703125" style="1" customWidth="1"/>
    <col min="33" max="16384" width="8.85546875" style="1"/>
  </cols>
  <sheetData>
    <row r="1" spans="1:32">
      <c r="D1" s="467" t="s">
        <v>384</v>
      </c>
      <c r="E1" s="680">
        <f>+F1-1</f>
        <v>2020</v>
      </c>
      <c r="F1" s="681">
        <f>DataInput!C5</f>
        <v>2021</v>
      </c>
      <c r="G1" s="680">
        <f>F1+1</f>
        <v>2022</v>
      </c>
      <c r="H1" s="680">
        <f>G1+1</f>
        <v>2023</v>
      </c>
      <c r="I1" s="680">
        <f>H1+1</f>
        <v>2024</v>
      </c>
      <c r="J1" s="680">
        <f>I1+1</f>
        <v>2025</v>
      </c>
    </row>
    <row r="3" spans="1:32">
      <c r="C3" s="391"/>
      <c r="D3" s="391"/>
      <c r="E3" s="682"/>
      <c r="F3" s="682"/>
      <c r="G3" s="682"/>
      <c r="H3" s="682"/>
      <c r="I3" s="454"/>
      <c r="J3" s="454"/>
      <c r="K3" s="454"/>
      <c r="L3" s="454"/>
      <c r="M3" s="454"/>
      <c r="N3" s="391"/>
      <c r="O3" s="391"/>
      <c r="P3" s="391"/>
      <c r="Q3" s="391"/>
      <c r="R3" s="391"/>
      <c r="S3" s="391"/>
      <c r="T3" s="391"/>
      <c r="U3" s="391"/>
      <c r="V3" s="391"/>
      <c r="W3" s="391"/>
      <c r="X3" s="391"/>
      <c r="Y3" s="391"/>
      <c r="Z3" s="391"/>
      <c r="AA3" s="391"/>
      <c r="AB3" s="391"/>
      <c r="AC3" s="391"/>
    </row>
    <row r="4" spans="1:32">
      <c r="AB4" s="392"/>
      <c r="AC4" s="392"/>
    </row>
    <row r="5" spans="1:32">
      <c r="J5" s="455" t="s">
        <v>263</v>
      </c>
      <c r="K5" s="626" t="str">
        <f>"RISK measured only in "&amp;$J$1</f>
        <v>RISK measured only in 2025</v>
      </c>
      <c r="N5" s="391"/>
      <c r="O5" s="391"/>
      <c r="P5" s="391"/>
      <c r="Q5" s="391"/>
      <c r="R5" s="391"/>
      <c r="S5" s="391"/>
      <c r="T5" s="391"/>
      <c r="U5" s="391"/>
      <c r="V5" s="391"/>
      <c r="W5" s="391"/>
      <c r="X5" s="391"/>
      <c r="Y5" s="391"/>
      <c r="Z5" s="391"/>
      <c r="AA5" s="391"/>
      <c r="AB5" s="392"/>
      <c r="AC5" s="392"/>
    </row>
    <row r="6" spans="1:32">
      <c r="A6" s="467" t="s">
        <v>380</v>
      </c>
      <c r="B6" s="470" t="s">
        <v>385</v>
      </c>
      <c r="D6" s="390" t="str">
        <f ca="1">INDEX(INDIRECT(CONCATENATE("'",$A6,"'!$A$5:$S$10000")),MATCH($B6,INDIRECT(CONCATENATE("'",$A6,"'!$A$5:$A$10000")),0),MATCH(D$1,INDIRECT(CONCATENATE("'",$A6,"'!$A$5:$S$5")),0))</f>
        <v>Debt Stock as % of SGDP</v>
      </c>
      <c r="E6" s="684">
        <f t="shared" ref="E6:J6" si="0">E1</f>
        <v>2020</v>
      </c>
      <c r="F6" s="684">
        <f t="shared" si="0"/>
        <v>2021</v>
      </c>
      <c r="G6" s="684">
        <f t="shared" si="0"/>
        <v>2022</v>
      </c>
      <c r="H6" s="684">
        <f t="shared" si="0"/>
        <v>2023</v>
      </c>
      <c r="I6" s="456">
        <f t="shared" si="0"/>
        <v>2024</v>
      </c>
      <c r="J6" s="456">
        <f t="shared" si="0"/>
        <v>2025</v>
      </c>
      <c r="N6" s="391"/>
      <c r="O6" s="391"/>
      <c r="P6" s="391"/>
      <c r="Q6" s="391"/>
      <c r="R6" s="391"/>
      <c r="S6" s="391"/>
      <c r="T6" s="391"/>
      <c r="U6" s="391"/>
      <c r="V6" s="391"/>
      <c r="W6" s="391"/>
      <c r="X6" s="391"/>
      <c r="Y6" s="391"/>
      <c r="Z6" s="391"/>
      <c r="AA6" s="391"/>
      <c r="AB6" s="392"/>
      <c r="AC6" s="392"/>
    </row>
    <row r="7" spans="1:32">
      <c r="A7" s="467" t="s">
        <v>380</v>
      </c>
      <c r="B7" s="470" t="s">
        <v>385</v>
      </c>
      <c r="D7" s="392" t="s">
        <v>262</v>
      </c>
      <c r="E7" s="685">
        <f t="shared" ref="E7:J7" ca="1" si="1">INDEX(INDIRECT(CONCATENATE("'",$A7,"'!$A$5:$S$10000")),MATCH($B7,INDIRECT(CONCATENATE("'",$A7,"'!$A$5:$A$10000")),0),MATCH(E$1,INDIRECT(CONCATENATE("'",$A7,"'!$A$5:$S$5")),0))</f>
        <v>5.5730091999084532</v>
      </c>
      <c r="F7" s="685">
        <f t="shared" ca="1" si="1"/>
        <v>4.4418626069436193</v>
      </c>
      <c r="G7" s="685">
        <f t="shared" ca="1" si="1"/>
        <v>3.8517297116864699</v>
      </c>
      <c r="H7" s="685">
        <f t="shared" ca="1" si="1"/>
        <v>3.456538216782179</v>
      </c>
      <c r="I7" s="457">
        <f t="shared" ca="1" si="1"/>
        <v>2.9416227026854136</v>
      </c>
      <c r="J7" s="686">
        <f t="shared" ca="1" si="1"/>
        <v>2.4063414813027162</v>
      </c>
      <c r="K7" s="687">
        <f ca="1">J8-J7</f>
        <v>1.7667647169232525</v>
      </c>
      <c r="N7" s="391"/>
      <c r="O7" s="391"/>
      <c r="P7" s="391"/>
      <c r="Q7" s="391"/>
      <c r="R7" s="391"/>
      <c r="S7" s="391"/>
      <c r="T7" s="391"/>
      <c r="U7" s="391"/>
      <c r="V7" s="391"/>
      <c r="W7" s="391"/>
      <c r="X7" s="391"/>
      <c r="Y7" s="391"/>
      <c r="Z7" s="391"/>
      <c r="AA7" s="391"/>
      <c r="AB7" s="392"/>
      <c r="AC7" s="392"/>
      <c r="AF7" s="450"/>
    </row>
    <row r="8" spans="1:32">
      <c r="A8" s="467" t="s">
        <v>380</v>
      </c>
      <c r="B8" s="470" t="s">
        <v>391</v>
      </c>
      <c r="D8" s="392" t="s">
        <v>264</v>
      </c>
      <c r="E8" s="685"/>
      <c r="F8" s="685">
        <f t="shared" ref="F8:J14" ca="1" si="2">INDEX(INDIRECT(CONCATENATE("'",$A8,"'!$A$5:$S$10000")),MATCH($B8,INDIRECT(CONCATENATE("'",$A8,"'!$A$5:$A$10000")),0),MATCH(F$1,INDIRECT(CONCATENATE("'",$A8,"'!$A$5:$S$5")),0))</f>
        <v>4.4418626069436193</v>
      </c>
      <c r="G8" s="685">
        <f t="shared" ca="1" si="2"/>
        <v>4.3217085157303492</v>
      </c>
      <c r="H8" s="685">
        <f t="shared" ca="1" si="2"/>
        <v>4.3682371878645547</v>
      </c>
      <c r="I8" s="457">
        <f t="shared" ca="1" si="2"/>
        <v>4.2871797095703164</v>
      </c>
      <c r="J8" s="688">
        <f t="shared" ca="1" si="2"/>
        <v>4.1731061982259687</v>
      </c>
      <c r="K8" s="688"/>
      <c r="N8" s="391"/>
      <c r="O8" s="391"/>
      <c r="P8" s="391"/>
      <c r="Q8" s="391"/>
      <c r="R8" s="391"/>
      <c r="S8" s="391"/>
      <c r="T8" s="391"/>
      <c r="U8" s="391"/>
      <c r="V8" s="391"/>
      <c r="W8" s="391"/>
      <c r="X8" s="391"/>
      <c r="Y8" s="391"/>
      <c r="Z8" s="391"/>
      <c r="AA8" s="391"/>
      <c r="AB8" s="392"/>
      <c r="AC8" s="392"/>
      <c r="AF8" s="450"/>
    </row>
    <row r="9" spans="1:32">
      <c r="A9" s="467" t="s">
        <v>381</v>
      </c>
      <c r="B9" s="470" t="s">
        <v>385</v>
      </c>
      <c r="D9" s="392" t="s">
        <v>265</v>
      </c>
      <c r="E9" s="685">
        <f ca="1">INDEX(INDIRECT(CONCATENATE("'",$A9,"'!$A$5:$S$10000")),MATCH($B9,INDIRECT(CONCATENATE("'",$A9,"'!$A$5:$A$10000")),0),MATCH(E$1,INDIRECT(CONCATENATE("'",$A9,"'!$A$5:$S$5")),0))</f>
        <v>5.5730091999084532</v>
      </c>
      <c r="F9" s="685">
        <f t="shared" ca="1" si="2"/>
        <v>4.4418626069436193</v>
      </c>
      <c r="G9" s="685">
        <f t="shared" ca="1" si="2"/>
        <v>3.8517297116864699</v>
      </c>
      <c r="H9" s="685">
        <f t="shared" ca="1" si="2"/>
        <v>3.453721775748511</v>
      </c>
      <c r="I9" s="457">
        <f t="shared" ca="1" si="2"/>
        <v>2.9347602460637319</v>
      </c>
      <c r="J9" s="686">
        <f t="shared" ca="1" si="2"/>
        <v>2.3961794666729777</v>
      </c>
      <c r="K9" s="687">
        <f ca="1">J10-J9</f>
        <v>1.7667647169232517</v>
      </c>
      <c r="N9" s="391"/>
      <c r="O9" s="391"/>
      <c r="P9" s="391"/>
      <c r="Q9" s="391"/>
      <c r="R9" s="391"/>
      <c r="S9" s="391"/>
      <c r="T9" s="391"/>
      <c r="U9" s="391"/>
      <c r="V9" s="391"/>
      <c r="W9" s="391"/>
      <c r="X9" s="391"/>
      <c r="Y9" s="391"/>
      <c r="Z9" s="391"/>
      <c r="AA9" s="391"/>
      <c r="AB9" s="392"/>
      <c r="AC9" s="392"/>
      <c r="AF9" s="450"/>
    </row>
    <row r="10" spans="1:32">
      <c r="A10" s="467" t="s">
        <v>381</v>
      </c>
      <c r="B10" s="470" t="s">
        <v>391</v>
      </c>
      <c r="D10" s="392" t="s">
        <v>266</v>
      </c>
      <c r="E10" s="685"/>
      <c r="F10" s="685">
        <f t="shared" ca="1" si="2"/>
        <v>4.4418626069436193</v>
      </c>
      <c r="G10" s="685">
        <f t="shared" ca="1" si="2"/>
        <v>4.3217085157303492</v>
      </c>
      <c r="H10" s="685">
        <f t="shared" ca="1" si="2"/>
        <v>4.3654207468308863</v>
      </c>
      <c r="I10" s="457">
        <f t="shared" ca="1" si="2"/>
        <v>4.2803172529486346</v>
      </c>
      <c r="J10" s="688">
        <f t="shared" ca="1" si="2"/>
        <v>4.1629441835962293</v>
      </c>
      <c r="K10" s="688"/>
      <c r="N10" s="391"/>
      <c r="O10" s="391"/>
      <c r="P10" s="391"/>
      <c r="Q10" s="391"/>
      <c r="R10" s="391"/>
      <c r="S10" s="391"/>
      <c r="T10" s="391"/>
      <c r="U10" s="391"/>
      <c r="V10" s="391"/>
      <c r="W10" s="391"/>
      <c r="X10" s="391"/>
      <c r="Y10" s="391"/>
      <c r="Z10" s="391"/>
      <c r="AA10" s="391"/>
      <c r="AB10" s="392"/>
      <c r="AC10" s="392"/>
      <c r="AF10" s="450"/>
    </row>
    <row r="11" spans="1:32">
      <c r="A11" s="467" t="s">
        <v>382</v>
      </c>
      <c r="B11" s="470" t="s">
        <v>385</v>
      </c>
      <c r="D11" s="392" t="s">
        <v>267</v>
      </c>
      <c r="E11" s="685">
        <f ca="1">INDEX(INDIRECT(CONCATENATE("'",$A11,"'!$A$5:$S$10000")),MATCH($B11,INDIRECT(CONCATENATE("'",$A11,"'!$A$5:$A$10000")),0),MATCH(E$1,INDIRECT(CONCATENATE("'",$A11,"'!$A$5:$S$5")),0))</f>
        <v>5.5730091999084532</v>
      </c>
      <c r="F11" s="685">
        <f t="shared" ca="1" si="2"/>
        <v>4.4418626069436193</v>
      </c>
      <c r="G11" s="685">
        <f t="shared" ca="1" si="2"/>
        <v>3.8541998773134862</v>
      </c>
      <c r="H11" s="685">
        <f t="shared" ca="1" si="2"/>
        <v>3.460908866971212</v>
      </c>
      <c r="I11" s="457">
        <f t="shared" ca="1" si="2"/>
        <v>2.9474976337271923</v>
      </c>
      <c r="J11" s="686">
        <f t="shared" ca="1" si="2"/>
        <v>2.4137625877425233</v>
      </c>
      <c r="K11" s="687">
        <f ca="1">J12-J11</f>
        <v>1.7667647169232525</v>
      </c>
      <c r="N11" s="391"/>
      <c r="O11" s="391"/>
      <c r="P11" s="391"/>
      <c r="Q11" s="391"/>
      <c r="R11" s="391"/>
      <c r="S11" s="391"/>
      <c r="T11" s="391"/>
      <c r="U11" s="391"/>
      <c r="V11" s="391"/>
      <c r="W11" s="391"/>
      <c r="X11" s="391"/>
      <c r="Y11" s="391"/>
      <c r="Z11" s="391"/>
      <c r="AA11" s="391"/>
      <c r="AB11" s="392"/>
      <c r="AC11" s="392"/>
      <c r="AF11" s="450"/>
    </row>
    <row r="12" spans="1:32">
      <c r="A12" s="467" t="s">
        <v>382</v>
      </c>
      <c r="B12" s="470" t="s">
        <v>391</v>
      </c>
      <c r="D12" s="392" t="s">
        <v>268</v>
      </c>
      <c r="E12" s="685"/>
      <c r="F12" s="685">
        <f t="shared" ca="1" si="2"/>
        <v>4.4418626069436193</v>
      </c>
      <c r="G12" s="685">
        <f t="shared" ca="1" si="2"/>
        <v>4.3241786813573668</v>
      </c>
      <c r="H12" s="685">
        <f t="shared" ca="1" si="2"/>
        <v>4.3726078380535878</v>
      </c>
      <c r="I12" s="457">
        <f t="shared" ca="1" si="2"/>
        <v>4.2930546406120946</v>
      </c>
      <c r="J12" s="688">
        <f t="shared" ca="1" si="2"/>
        <v>4.1805273046657758</v>
      </c>
      <c r="K12" s="688"/>
      <c r="N12" s="391"/>
      <c r="O12" s="391"/>
      <c r="P12" s="391"/>
      <c r="Q12" s="391"/>
      <c r="R12" s="391"/>
      <c r="S12" s="391"/>
      <c r="T12" s="391"/>
      <c r="U12" s="391"/>
      <c r="V12" s="391"/>
      <c r="W12" s="391"/>
      <c r="X12" s="391"/>
      <c r="Y12" s="391"/>
      <c r="Z12" s="391"/>
      <c r="AA12" s="391"/>
      <c r="AB12" s="392"/>
      <c r="AC12" s="392"/>
      <c r="AF12" s="450"/>
    </row>
    <row r="13" spans="1:32">
      <c r="A13" s="467" t="s">
        <v>383</v>
      </c>
      <c r="B13" s="470" t="s">
        <v>385</v>
      </c>
      <c r="D13" s="392" t="s">
        <v>269</v>
      </c>
      <c r="E13" s="685">
        <f ca="1">INDEX(INDIRECT(CONCATENATE("'",$A13,"'!$A$5:$S$10000")),MATCH($B13,INDIRECT(CONCATENATE("'",$A13,"'!$A$5:$A$10000")),0),MATCH(E$1,INDIRECT(CONCATENATE("'",$A13,"'!$A$5:$S$5")),0))</f>
        <v>5.5730091999084532</v>
      </c>
      <c r="F13" s="685">
        <f t="shared" ca="1" si="2"/>
        <v>4.4418626069436193</v>
      </c>
      <c r="G13" s="685">
        <f t="shared" ca="1" si="2"/>
        <v>3.8517297116864699</v>
      </c>
      <c r="H13" s="685">
        <f t="shared" ca="1" si="2"/>
        <v>3.456538216782179</v>
      </c>
      <c r="I13" s="457">
        <f t="shared" ca="1" si="2"/>
        <v>2.9398099566777565</v>
      </c>
      <c r="J13" s="686">
        <f t="shared" ca="1" si="2"/>
        <v>2.4029345892509464</v>
      </c>
      <c r="K13" s="687">
        <f ca="1">J14-J13</f>
        <v>1.7667647169232521</v>
      </c>
      <c r="N13" s="391"/>
      <c r="O13" s="391"/>
      <c r="P13" s="391"/>
      <c r="Q13" s="391"/>
      <c r="R13" s="391"/>
      <c r="S13" s="391"/>
      <c r="T13" s="391"/>
      <c r="U13" s="391"/>
      <c r="V13" s="391"/>
      <c r="W13" s="391"/>
      <c r="X13" s="391"/>
      <c r="Y13" s="391"/>
      <c r="Z13" s="391"/>
      <c r="AA13" s="391"/>
      <c r="AB13" s="392"/>
      <c r="AC13" s="392"/>
      <c r="AF13" s="450"/>
    </row>
    <row r="14" spans="1:32">
      <c r="A14" s="467" t="s">
        <v>383</v>
      </c>
      <c r="B14" s="470" t="s">
        <v>391</v>
      </c>
      <c r="D14" s="392" t="s">
        <v>270</v>
      </c>
      <c r="E14" s="685"/>
      <c r="F14" s="685">
        <f t="shared" ca="1" si="2"/>
        <v>4.4418626069436193</v>
      </c>
      <c r="G14" s="685">
        <f t="shared" ca="1" si="2"/>
        <v>4.3217085157303492</v>
      </c>
      <c r="H14" s="685">
        <f t="shared" ca="1" si="2"/>
        <v>4.3682371878645547</v>
      </c>
      <c r="I14" s="457">
        <f t="shared" ca="1" si="2"/>
        <v>4.2853669635626597</v>
      </c>
      <c r="J14" s="688">
        <f t="shared" ca="1" si="2"/>
        <v>4.1696993061741985</v>
      </c>
      <c r="K14" s="688"/>
      <c r="N14" s="391"/>
      <c r="O14" s="391"/>
      <c r="P14" s="391"/>
      <c r="Q14" s="391"/>
      <c r="R14" s="391"/>
      <c r="S14" s="391"/>
      <c r="T14" s="391"/>
      <c r="U14" s="391"/>
      <c r="V14" s="391"/>
      <c r="W14" s="391"/>
      <c r="X14" s="391"/>
      <c r="Y14" s="391"/>
      <c r="Z14" s="391"/>
      <c r="AA14" s="391"/>
      <c r="AB14" s="392"/>
      <c r="AC14" s="392"/>
      <c r="AF14" s="450"/>
    </row>
    <row r="15" spans="1:32">
      <c r="B15" s="471"/>
      <c r="N15" s="391"/>
      <c r="O15" s="391"/>
      <c r="P15" s="391"/>
      <c r="Q15" s="391"/>
      <c r="R15" s="391"/>
      <c r="S15" s="391"/>
      <c r="T15" s="391"/>
      <c r="U15" s="391"/>
      <c r="V15" s="391"/>
      <c r="W15" s="391"/>
      <c r="X15" s="391"/>
      <c r="Y15" s="391"/>
      <c r="Z15" s="391"/>
      <c r="AA15" s="391"/>
      <c r="AB15" s="392"/>
      <c r="AC15" s="392"/>
    </row>
    <row r="16" spans="1:32">
      <c r="B16" s="471"/>
      <c r="D16" s="393" t="str">
        <f ca="1">"For Strategy #1, Adverse Shock is "&amp;S1_Tables!D95</f>
        <v>For Strategy #1, Adverse Shock is Revenue</v>
      </c>
      <c r="N16" s="391"/>
      <c r="O16" s="391"/>
      <c r="P16" s="391"/>
      <c r="Q16" s="391"/>
      <c r="R16" s="391"/>
      <c r="S16" s="391"/>
      <c r="T16" s="391"/>
      <c r="U16" s="391"/>
      <c r="V16" s="391"/>
      <c r="W16" s="391"/>
      <c r="X16" s="391"/>
      <c r="Y16" s="391"/>
      <c r="Z16" s="391"/>
      <c r="AA16" s="391"/>
      <c r="AB16" s="392"/>
      <c r="AC16" s="392"/>
      <c r="AF16" s="450"/>
    </row>
    <row r="17" spans="1:29">
      <c r="B17" s="471"/>
      <c r="D17" s="393" t="str">
        <f ca="1">"For Strategy #2, Adverse Shock is "&amp;S2_Tables!D95</f>
        <v>For Strategy #2, Adverse Shock is Revenue</v>
      </c>
      <c r="N17" s="391"/>
      <c r="O17" s="391"/>
      <c r="P17" s="391"/>
      <c r="Q17" s="391"/>
      <c r="R17" s="391"/>
      <c r="S17" s="391"/>
      <c r="T17" s="391"/>
      <c r="U17" s="391"/>
      <c r="V17" s="391"/>
      <c r="W17" s="391"/>
      <c r="X17" s="391"/>
      <c r="Y17" s="391"/>
      <c r="Z17" s="391"/>
      <c r="AA17" s="391"/>
      <c r="AB17" s="392"/>
      <c r="AC17" s="392"/>
    </row>
    <row r="18" spans="1:29">
      <c r="B18" s="471"/>
      <c r="D18" s="393" t="str">
        <f ca="1">"For Strategy #3, Adverse Shock is "&amp;S3_Tables!D95</f>
        <v>For Strategy #3, Adverse Shock is Revenue</v>
      </c>
      <c r="N18" s="391"/>
      <c r="O18" s="391"/>
      <c r="P18" s="391"/>
      <c r="Q18" s="391"/>
      <c r="R18" s="391"/>
      <c r="S18" s="391"/>
      <c r="T18" s="391"/>
      <c r="U18" s="391"/>
      <c r="V18" s="391"/>
      <c r="W18" s="391"/>
      <c r="X18" s="391"/>
      <c r="Y18" s="391"/>
      <c r="Z18" s="391"/>
      <c r="AA18" s="391"/>
      <c r="AB18" s="392"/>
      <c r="AC18" s="392"/>
    </row>
    <row r="19" spans="1:29">
      <c r="B19" s="471"/>
      <c r="D19" s="393" t="str">
        <f ca="1">"For Strategy #4, Adverse Shock is "&amp;S4_Tables!D95</f>
        <v>For Strategy #4, Adverse Shock is Revenue</v>
      </c>
      <c r="N19" s="391"/>
      <c r="O19" s="391"/>
      <c r="P19" s="391"/>
      <c r="Q19" s="391"/>
      <c r="R19" s="391"/>
      <c r="S19" s="391"/>
      <c r="T19" s="391"/>
      <c r="U19" s="391"/>
      <c r="V19" s="391"/>
      <c r="W19" s="391"/>
      <c r="X19" s="391"/>
      <c r="Y19" s="391"/>
      <c r="Z19" s="391"/>
      <c r="AA19" s="391"/>
      <c r="AB19" s="392"/>
      <c r="AC19" s="392"/>
    </row>
    <row r="20" spans="1:29">
      <c r="B20" s="471"/>
      <c r="N20" s="391"/>
      <c r="O20" s="391"/>
      <c r="P20" s="391"/>
      <c r="Q20" s="391"/>
      <c r="R20" s="391"/>
      <c r="S20" s="391"/>
      <c r="T20" s="391"/>
      <c r="U20" s="391"/>
      <c r="V20" s="391"/>
      <c r="W20" s="391"/>
      <c r="X20" s="391"/>
      <c r="Y20" s="391"/>
      <c r="Z20" s="391"/>
      <c r="AA20" s="391"/>
    </row>
    <row r="21" spans="1:29">
      <c r="B21" s="471"/>
    </row>
    <row r="22" spans="1:29">
      <c r="B22" s="471"/>
      <c r="C22" s="391"/>
      <c r="D22" s="391"/>
      <c r="E22" s="682"/>
      <c r="F22" s="682"/>
      <c r="G22" s="682"/>
      <c r="H22" s="682"/>
      <c r="I22" s="454"/>
      <c r="J22" s="454"/>
      <c r="K22" s="454"/>
      <c r="L22" s="454"/>
      <c r="M22" s="454"/>
      <c r="N22" s="391"/>
      <c r="O22" s="391"/>
      <c r="P22" s="391"/>
      <c r="Q22" s="391"/>
      <c r="R22" s="391"/>
      <c r="S22" s="391"/>
      <c r="T22" s="391"/>
      <c r="U22" s="391"/>
      <c r="V22" s="391"/>
      <c r="W22" s="391"/>
      <c r="X22" s="391"/>
      <c r="Y22" s="391"/>
      <c r="Z22" s="391"/>
      <c r="AA22" s="391"/>
      <c r="AB22" s="391"/>
      <c r="AC22" s="391"/>
    </row>
    <row r="23" spans="1:29">
      <c r="B23" s="471"/>
    </row>
    <row r="24" spans="1:29">
      <c r="B24" s="471"/>
      <c r="J24" s="455" t="s">
        <v>263</v>
      </c>
      <c r="K24" s="626" t="str">
        <f>"RISK measured only in "&amp;$J$1</f>
        <v>RISK measured only in 2025</v>
      </c>
      <c r="L24" s="458"/>
      <c r="N24" s="391"/>
      <c r="O24" s="391"/>
      <c r="P24" s="391"/>
      <c r="Q24" s="391"/>
      <c r="R24" s="391"/>
      <c r="S24" s="391"/>
      <c r="T24" s="391"/>
      <c r="U24" s="391"/>
      <c r="V24" s="391"/>
      <c r="W24" s="391"/>
      <c r="X24" s="391"/>
      <c r="Y24" s="391"/>
      <c r="Z24" s="391"/>
      <c r="AA24" s="391"/>
    </row>
    <row r="25" spans="1:29">
      <c r="A25" s="467" t="s">
        <v>380</v>
      </c>
      <c r="B25" s="470" t="s">
        <v>386</v>
      </c>
      <c r="D25" s="390" t="str">
        <f ca="1">INDEX(INDIRECT(CONCATENATE("'",$A25,"'!$A$5:$S$10000")),MATCH($B25,INDIRECT(CONCATENATE("'",$A25,"'!$A$5:$A$10000")),0),MATCH(D$1,INDIRECT(CONCATENATE("'",$A25,"'!$A$5:$S$5")),0))</f>
        <v>Debt Stock as % of Revenue (including grants and excluding other capital receipts)</v>
      </c>
      <c r="E25" s="684">
        <f t="shared" ref="E25:J25" si="3">E$6</f>
        <v>2020</v>
      </c>
      <c r="F25" s="684">
        <f t="shared" si="3"/>
        <v>2021</v>
      </c>
      <c r="G25" s="684">
        <f t="shared" si="3"/>
        <v>2022</v>
      </c>
      <c r="H25" s="684">
        <f t="shared" si="3"/>
        <v>2023</v>
      </c>
      <c r="I25" s="684">
        <f t="shared" si="3"/>
        <v>2024</v>
      </c>
      <c r="J25" s="684">
        <f t="shared" si="3"/>
        <v>2025</v>
      </c>
      <c r="L25" s="459"/>
      <c r="N25" s="391"/>
      <c r="O25" s="391"/>
      <c r="P25" s="391"/>
      <c r="Q25" s="391"/>
      <c r="R25" s="391"/>
      <c r="S25" s="391"/>
      <c r="T25" s="391"/>
      <c r="U25" s="391"/>
      <c r="V25" s="391"/>
      <c r="W25" s="391"/>
      <c r="X25" s="391"/>
      <c r="Y25" s="391"/>
      <c r="Z25" s="391"/>
      <c r="AA25" s="391"/>
    </row>
    <row r="26" spans="1:29">
      <c r="A26" s="467" t="s">
        <v>380</v>
      </c>
      <c r="B26" s="470" t="s">
        <v>386</v>
      </c>
      <c r="D26" s="1" t="s">
        <v>262</v>
      </c>
      <c r="E26" s="685">
        <f t="shared" ref="E26:J26" ca="1" si="4">INDEX(INDIRECT(CONCATENATE("'",$A26,"'!$A$5:$S$10000")),MATCH($B26,INDIRECT(CONCATENATE("'",$A26,"'!$A$5:$A$10000")),0),MATCH(E$1,INDIRECT(CONCATENATE("'",$A26,"'!$A$5:$S$5")),0))</f>
        <v>138.8020145896235</v>
      </c>
      <c r="F26" s="685">
        <f t="shared" ca="1" si="4"/>
        <v>86.811837904825921</v>
      </c>
      <c r="G26" s="685">
        <f t="shared" ca="1" si="4"/>
        <v>81.955391999483567</v>
      </c>
      <c r="H26" s="685">
        <f t="shared" ca="1" si="4"/>
        <v>76.419706420636842</v>
      </c>
      <c r="I26" s="457">
        <f t="shared" ca="1" si="4"/>
        <v>66.825358455350141</v>
      </c>
      <c r="J26" s="686">
        <f t="shared" ca="1" si="4"/>
        <v>55.553044978714524</v>
      </c>
      <c r="K26" s="687">
        <f ca="1">J27-J26</f>
        <v>51.49223892463003</v>
      </c>
      <c r="L26" s="460"/>
      <c r="N26" s="391"/>
      <c r="O26" s="391"/>
      <c r="P26" s="391"/>
      <c r="Q26" s="391"/>
      <c r="R26" s="391"/>
      <c r="S26" s="391"/>
      <c r="T26" s="391"/>
      <c r="U26" s="391"/>
      <c r="V26" s="391"/>
      <c r="W26" s="391"/>
      <c r="X26" s="391"/>
      <c r="Y26" s="391"/>
      <c r="Z26" s="391"/>
      <c r="AA26" s="391"/>
    </row>
    <row r="27" spans="1:29">
      <c r="A27" s="467" t="s">
        <v>380</v>
      </c>
      <c r="B27" s="470" t="s">
        <v>392</v>
      </c>
      <c r="D27" s="1" t="s">
        <v>264</v>
      </c>
      <c r="E27" s="685"/>
      <c r="F27" s="685">
        <f t="shared" ref="F27:J33" ca="1" si="5">INDEX(INDIRECT(CONCATENATE("'",$A27,"'!$A$5:$S$10000")),MATCH($B27,INDIRECT(CONCATENATE("'",$A27,"'!$A$5:$A$10000")),0),MATCH(F$1,INDIRECT(CONCATENATE("'",$A27,"'!$A$5:$S$5")),0))</f>
        <v>86.811837904825921</v>
      </c>
      <c r="G27" s="685">
        <f t="shared" ca="1" si="5"/>
        <v>102.17265777720395</v>
      </c>
      <c r="H27" s="685">
        <f t="shared" ca="1" si="5"/>
        <v>107.30691375021723</v>
      </c>
      <c r="I27" s="457">
        <f t="shared" ca="1" si="5"/>
        <v>108.2140142102146</v>
      </c>
      <c r="J27" s="688">
        <f t="shared" ca="1" si="5"/>
        <v>107.04528390334455</v>
      </c>
      <c r="K27" s="688"/>
      <c r="L27" s="459"/>
      <c r="N27" s="391"/>
      <c r="O27" s="391"/>
      <c r="P27" s="391"/>
      <c r="Q27" s="391"/>
      <c r="R27" s="391"/>
      <c r="S27" s="391"/>
      <c r="T27" s="391"/>
      <c r="U27" s="391"/>
      <c r="V27" s="391"/>
      <c r="W27" s="391"/>
      <c r="X27" s="391"/>
      <c r="Y27" s="391"/>
      <c r="Z27" s="391"/>
      <c r="AA27" s="391"/>
    </row>
    <row r="28" spans="1:29">
      <c r="A28" s="467" t="s">
        <v>381</v>
      </c>
      <c r="B28" s="470" t="s">
        <v>386</v>
      </c>
      <c r="D28" s="1" t="s">
        <v>265</v>
      </c>
      <c r="E28" s="685">
        <f ca="1">INDEX(INDIRECT(CONCATENATE("'",$A28,"'!$A$5:$S$10000")),MATCH($B28,INDIRECT(CONCATENATE("'",$A28,"'!$A$5:$A$10000")),0),MATCH(E$1,INDIRECT(CONCATENATE("'",$A28,"'!$A$5:$S$5")),0))</f>
        <v>138.8020145896235</v>
      </c>
      <c r="F28" s="685">
        <f t="shared" ca="1" si="5"/>
        <v>86.811837904825921</v>
      </c>
      <c r="G28" s="685">
        <f t="shared" ca="1" si="5"/>
        <v>81.955391999483567</v>
      </c>
      <c r="H28" s="685">
        <f t="shared" ca="1" si="5"/>
        <v>76.357438456724608</v>
      </c>
      <c r="I28" s="457">
        <f t="shared" ca="1" si="5"/>
        <v>66.669462825632039</v>
      </c>
      <c r="J28" s="686">
        <f t="shared" ca="1" si="5"/>
        <v>55.318443672047692</v>
      </c>
      <c r="K28" s="687">
        <f ca="1">J29-J28</f>
        <v>51.466172112778182</v>
      </c>
      <c r="L28" s="460"/>
      <c r="N28" s="391"/>
      <c r="O28" s="391"/>
      <c r="P28" s="391"/>
      <c r="Q28" s="391"/>
      <c r="R28" s="391"/>
      <c r="S28" s="391"/>
      <c r="T28" s="391"/>
      <c r="U28" s="391"/>
      <c r="V28" s="391"/>
      <c r="W28" s="391"/>
      <c r="X28" s="391"/>
      <c r="Y28" s="391"/>
      <c r="Z28" s="391"/>
      <c r="AA28" s="391"/>
    </row>
    <row r="29" spans="1:29">
      <c r="A29" s="467" t="s">
        <v>381</v>
      </c>
      <c r="B29" s="470" t="s">
        <v>392</v>
      </c>
      <c r="D29" s="1" t="s">
        <v>266</v>
      </c>
      <c r="E29" s="685"/>
      <c r="F29" s="685">
        <f t="shared" ca="1" si="5"/>
        <v>86.811837904825921</v>
      </c>
      <c r="G29" s="685">
        <f t="shared" ca="1" si="5"/>
        <v>102.17265777720395</v>
      </c>
      <c r="H29" s="685">
        <f t="shared" ca="1" si="5"/>
        <v>107.23772712364807</v>
      </c>
      <c r="I29" s="457">
        <f t="shared" ca="1" si="5"/>
        <v>108.04079684386116</v>
      </c>
      <c r="J29" s="688">
        <f t="shared" ca="1" si="5"/>
        <v>106.78461578482587</v>
      </c>
      <c r="K29" s="688"/>
      <c r="N29" s="391"/>
      <c r="O29" s="391"/>
      <c r="P29" s="391"/>
      <c r="Q29" s="391"/>
      <c r="R29" s="391"/>
      <c r="S29" s="391"/>
      <c r="T29" s="391"/>
      <c r="U29" s="391"/>
      <c r="V29" s="391"/>
      <c r="W29" s="391"/>
      <c r="X29" s="391"/>
      <c r="Y29" s="391"/>
      <c r="Z29" s="391"/>
      <c r="AA29" s="391"/>
    </row>
    <row r="30" spans="1:29">
      <c r="A30" s="467" t="s">
        <v>382</v>
      </c>
      <c r="B30" s="470" t="s">
        <v>386</v>
      </c>
      <c r="D30" s="1" t="s">
        <v>267</v>
      </c>
      <c r="E30" s="685">
        <f ca="1">INDEX(INDIRECT(CONCATENATE("'",$A30,"'!$A$5:$S$10000")),MATCH($B30,INDIRECT(CONCATENATE("'",$A30,"'!$A$5:$A$10000")),0),MATCH(E$1,INDIRECT(CONCATENATE("'",$A30,"'!$A$5:$S$5")),0))</f>
        <v>138.8020145896235</v>
      </c>
      <c r="F30" s="685">
        <f t="shared" ca="1" si="5"/>
        <v>86.811837904825921</v>
      </c>
      <c r="G30" s="685">
        <f t="shared" ca="1" si="5"/>
        <v>82.007951085250056</v>
      </c>
      <c r="H30" s="685">
        <f t="shared" ca="1" si="5"/>
        <v>76.516335991428676</v>
      </c>
      <c r="I30" s="457">
        <f t="shared" ca="1" si="5"/>
        <v>66.958820293406021</v>
      </c>
      <c r="J30" s="686">
        <f t="shared" ca="1" si="5"/>
        <v>55.724369399228301</v>
      </c>
      <c r="K30" s="687">
        <f ca="1">J31-J30</f>
        <v>51.511274971353807</v>
      </c>
      <c r="N30" s="391"/>
      <c r="O30" s="391"/>
      <c r="P30" s="391"/>
      <c r="Q30" s="391"/>
      <c r="R30" s="391"/>
      <c r="S30" s="391"/>
      <c r="T30" s="391"/>
      <c r="U30" s="391"/>
      <c r="V30" s="391"/>
      <c r="W30" s="391"/>
      <c r="X30" s="391"/>
      <c r="Y30" s="391"/>
      <c r="Z30" s="391"/>
      <c r="AA30" s="391"/>
    </row>
    <row r="31" spans="1:29">
      <c r="A31" s="467" t="s">
        <v>382</v>
      </c>
      <c r="B31" s="470" t="s">
        <v>392</v>
      </c>
      <c r="D31" s="1" t="s">
        <v>268</v>
      </c>
      <c r="E31" s="685"/>
      <c r="F31" s="685">
        <f t="shared" ca="1" si="5"/>
        <v>86.811837904825921</v>
      </c>
      <c r="G31" s="685">
        <f t="shared" ca="1" si="5"/>
        <v>102.23105676138893</v>
      </c>
      <c r="H31" s="685">
        <f t="shared" ca="1" si="5"/>
        <v>107.41427993998596</v>
      </c>
      <c r="I31" s="457">
        <f t="shared" ca="1" si="5"/>
        <v>108.36230514138781</v>
      </c>
      <c r="J31" s="688">
        <f t="shared" ca="1" si="5"/>
        <v>107.23564437058211</v>
      </c>
      <c r="K31" s="688"/>
      <c r="N31" s="391"/>
      <c r="O31" s="391"/>
      <c r="P31" s="391"/>
      <c r="Q31" s="391"/>
      <c r="R31" s="391"/>
      <c r="S31" s="391"/>
      <c r="T31" s="391"/>
      <c r="U31" s="391"/>
      <c r="V31" s="391"/>
      <c r="W31" s="391"/>
      <c r="X31" s="391"/>
      <c r="Y31" s="391"/>
      <c r="Z31" s="391"/>
      <c r="AA31" s="391"/>
    </row>
    <row r="32" spans="1:29">
      <c r="A32" s="467" t="s">
        <v>383</v>
      </c>
      <c r="B32" s="470" t="s">
        <v>386</v>
      </c>
      <c r="D32" s="1" t="s">
        <v>269</v>
      </c>
      <c r="E32" s="685">
        <f ca="1">INDEX(INDIRECT(CONCATENATE("'",$A32,"'!$A$5:$S$10000")),MATCH($B32,INDIRECT(CONCATENATE("'",$A32,"'!$A$5:$A$10000")),0),MATCH(E$1,INDIRECT(CONCATENATE("'",$A32,"'!$A$5:$S$5")),0))</f>
        <v>138.8020145896235</v>
      </c>
      <c r="F32" s="685">
        <f t="shared" ca="1" si="5"/>
        <v>86.811837904825921</v>
      </c>
      <c r="G32" s="685">
        <f t="shared" ca="1" si="5"/>
        <v>81.955391999483567</v>
      </c>
      <c r="H32" s="685">
        <f t="shared" ca="1" si="5"/>
        <v>76.419706420636828</v>
      </c>
      <c r="I32" s="457">
        <f t="shared" ca="1" si="5"/>
        <v>66.784177986611041</v>
      </c>
      <c r="J32" s="686">
        <f t="shared" ca="1" si="5"/>
        <v>55.474393121170543</v>
      </c>
      <c r="K32" s="687">
        <f ca="1">J33-J32</f>
        <v>51.483499829347373</v>
      </c>
      <c r="N32" s="391"/>
      <c r="O32" s="391"/>
      <c r="P32" s="391"/>
      <c r="Q32" s="391"/>
      <c r="R32" s="391"/>
      <c r="S32" s="391"/>
      <c r="T32" s="391"/>
      <c r="U32" s="391"/>
      <c r="V32" s="391"/>
      <c r="W32" s="391"/>
      <c r="X32" s="391"/>
      <c r="Y32" s="391"/>
      <c r="Z32" s="391"/>
      <c r="AA32" s="391"/>
    </row>
    <row r="33" spans="1:29">
      <c r="A33" s="467" t="s">
        <v>383</v>
      </c>
      <c r="B33" s="470" t="s">
        <v>392</v>
      </c>
      <c r="D33" s="1" t="s">
        <v>270</v>
      </c>
      <c r="E33" s="685"/>
      <c r="F33" s="685">
        <f t="shared" ca="1" si="5"/>
        <v>86.811837904825921</v>
      </c>
      <c r="G33" s="685">
        <f t="shared" ca="1" si="5"/>
        <v>102.17265777720395</v>
      </c>
      <c r="H33" s="685">
        <f t="shared" ca="1" si="5"/>
        <v>107.30691375021723</v>
      </c>
      <c r="I33" s="457">
        <f t="shared" ca="1" si="5"/>
        <v>108.16825813383781</v>
      </c>
      <c r="J33" s="688">
        <f t="shared" ca="1" si="5"/>
        <v>106.95789295051792</v>
      </c>
      <c r="K33" s="688"/>
      <c r="N33" s="391"/>
      <c r="O33" s="391"/>
      <c r="P33" s="391"/>
      <c r="Q33" s="391"/>
      <c r="R33" s="391"/>
      <c r="S33" s="391"/>
      <c r="T33" s="391"/>
      <c r="U33" s="391"/>
      <c r="V33" s="391"/>
      <c r="W33" s="391"/>
      <c r="X33" s="391"/>
      <c r="Y33" s="391"/>
      <c r="Z33" s="391"/>
      <c r="AA33" s="391"/>
    </row>
    <row r="34" spans="1:29">
      <c r="N34" s="391"/>
      <c r="O34" s="391"/>
      <c r="P34" s="391"/>
      <c r="Q34" s="391"/>
      <c r="R34" s="391"/>
      <c r="S34" s="391"/>
      <c r="T34" s="391"/>
      <c r="U34" s="391"/>
      <c r="V34" s="391"/>
      <c r="W34" s="391"/>
      <c r="X34" s="391"/>
      <c r="Y34" s="391"/>
      <c r="Z34" s="391"/>
      <c r="AA34" s="391"/>
    </row>
    <row r="35" spans="1:29">
      <c r="D35" s="393" t="str">
        <f ca="1">"For Strategy #1, Adverse Shock is "&amp;S1_Tables!D98</f>
        <v>For Strategy #1, Adverse Shock is Revenue</v>
      </c>
      <c r="N35" s="391"/>
      <c r="O35" s="391"/>
      <c r="P35" s="391"/>
      <c r="Q35" s="391"/>
      <c r="R35" s="391"/>
      <c r="S35" s="391"/>
      <c r="T35" s="391"/>
      <c r="U35" s="391"/>
      <c r="V35" s="391"/>
      <c r="W35" s="391"/>
      <c r="X35" s="391"/>
      <c r="Y35" s="391"/>
      <c r="Z35" s="391"/>
      <c r="AA35" s="391"/>
    </row>
    <row r="36" spans="1:29">
      <c r="D36" s="393" t="str">
        <f ca="1">"For Strategy #2, Adverse Shock is "&amp;S2_Tables!D98</f>
        <v>For Strategy #2, Adverse Shock is Revenue</v>
      </c>
      <c r="N36" s="391"/>
      <c r="O36" s="391"/>
      <c r="P36" s="391"/>
      <c r="Q36" s="391"/>
      <c r="R36" s="391"/>
      <c r="S36" s="391"/>
      <c r="T36" s="391"/>
      <c r="U36" s="391"/>
      <c r="V36" s="391"/>
      <c r="W36" s="391"/>
      <c r="X36" s="391"/>
      <c r="Y36" s="391"/>
      <c r="Z36" s="391"/>
      <c r="AA36" s="391"/>
    </row>
    <row r="37" spans="1:29">
      <c r="D37" s="393" t="str">
        <f ca="1">"For Strategy #3, Adverse Shock is "&amp;S3_Tables!D98</f>
        <v>For Strategy #3, Adverse Shock is Revenue</v>
      </c>
      <c r="N37" s="391"/>
      <c r="O37" s="391"/>
      <c r="P37" s="391"/>
      <c r="Q37" s="391"/>
      <c r="R37" s="391"/>
      <c r="S37" s="391"/>
      <c r="T37" s="391"/>
      <c r="U37" s="391"/>
      <c r="V37" s="391"/>
      <c r="W37" s="391"/>
      <c r="X37" s="391"/>
      <c r="Y37" s="391"/>
      <c r="Z37" s="391"/>
      <c r="AA37" s="391"/>
    </row>
    <row r="38" spans="1:29">
      <c r="D38" s="393" t="str">
        <f ca="1">"For Strategy #4, Adverse Shock is "&amp;S4_Tables!D98</f>
        <v>For Strategy #4, Adverse Shock is Revenue</v>
      </c>
      <c r="N38" s="391"/>
      <c r="O38" s="391"/>
      <c r="P38" s="391"/>
      <c r="Q38" s="391"/>
      <c r="R38" s="391"/>
      <c r="S38" s="391"/>
      <c r="T38" s="391"/>
      <c r="U38" s="391"/>
      <c r="V38" s="391"/>
      <c r="W38" s="391"/>
      <c r="X38" s="391"/>
      <c r="Y38" s="391"/>
      <c r="Z38" s="391"/>
      <c r="AA38" s="391"/>
    </row>
    <row r="39" spans="1:29">
      <c r="N39" s="391"/>
      <c r="O39" s="391"/>
      <c r="P39" s="391"/>
      <c r="Q39" s="391"/>
      <c r="R39" s="391"/>
      <c r="S39" s="391"/>
      <c r="T39" s="391"/>
      <c r="U39" s="391"/>
      <c r="V39" s="391"/>
      <c r="W39" s="391"/>
      <c r="X39" s="391"/>
      <c r="Y39" s="391"/>
      <c r="Z39" s="391"/>
      <c r="AA39" s="391"/>
    </row>
    <row r="41" spans="1:29">
      <c r="B41" s="471"/>
      <c r="C41" s="391"/>
      <c r="D41" s="391"/>
      <c r="E41" s="682"/>
      <c r="F41" s="682"/>
      <c r="G41" s="682"/>
      <c r="H41" s="682"/>
      <c r="I41" s="454"/>
      <c r="J41" s="454"/>
      <c r="K41" s="454"/>
      <c r="L41" s="454"/>
      <c r="M41" s="454"/>
      <c r="N41" s="391"/>
      <c r="O41" s="391"/>
      <c r="P41" s="391"/>
      <c r="Q41" s="391"/>
      <c r="R41" s="391"/>
      <c r="S41" s="391"/>
      <c r="T41" s="391"/>
      <c r="U41" s="391"/>
      <c r="V41" s="391"/>
      <c r="W41" s="391"/>
      <c r="X41" s="391"/>
      <c r="Y41" s="391"/>
      <c r="Z41" s="391"/>
      <c r="AA41" s="391"/>
      <c r="AB41" s="391"/>
      <c r="AC41" s="391"/>
    </row>
    <row r="42" spans="1:29">
      <c r="B42" s="471"/>
    </row>
    <row r="43" spans="1:29">
      <c r="B43" s="471"/>
      <c r="J43" s="455" t="s">
        <v>263</v>
      </c>
      <c r="K43" s="626" t="str">
        <f>"RISK measured only in "&amp;$J$1</f>
        <v>RISK measured only in 2025</v>
      </c>
      <c r="L43" s="458"/>
      <c r="N43" s="391"/>
      <c r="O43" s="391"/>
      <c r="P43" s="391"/>
      <c r="Q43" s="391"/>
      <c r="R43" s="391"/>
      <c r="S43" s="391"/>
      <c r="T43" s="391"/>
      <c r="U43" s="391"/>
      <c r="V43" s="391"/>
      <c r="W43" s="391"/>
      <c r="X43" s="391"/>
      <c r="Y43" s="391"/>
      <c r="Z43" s="391"/>
      <c r="AA43" s="391"/>
    </row>
    <row r="44" spans="1:29">
      <c r="A44" s="467" t="s">
        <v>380</v>
      </c>
      <c r="B44" s="470" t="s">
        <v>387</v>
      </c>
      <c r="D44" s="390" t="str">
        <f ca="1">INDEX(INDIRECT(CONCATENATE("'",$A44,"'!$A$5:$S$10000")),MATCH($B44,INDIRECT(CONCATENATE("'",$A44,"'!$A$5:$A$10000")),0),MATCH(D$1,INDIRECT(CONCATENATE("'",$A44,"'!$A$5:$S$5")),0))</f>
        <v>Debt Service as % of SGDP</v>
      </c>
      <c r="E44" s="684">
        <f>E25</f>
        <v>2020</v>
      </c>
      <c r="F44" s="684">
        <f>E44+1</f>
        <v>2021</v>
      </c>
      <c r="G44" s="684">
        <f>F44+1</f>
        <v>2022</v>
      </c>
      <c r="H44" s="684">
        <f>G44+1</f>
        <v>2023</v>
      </c>
      <c r="I44" s="456">
        <f>H44+1</f>
        <v>2024</v>
      </c>
      <c r="J44" s="456">
        <f>I44+1</f>
        <v>2025</v>
      </c>
      <c r="L44" s="459"/>
      <c r="N44" s="391"/>
      <c r="O44" s="391"/>
      <c r="P44" s="391"/>
      <c r="Q44" s="391"/>
      <c r="R44" s="391"/>
      <c r="S44" s="391"/>
      <c r="T44" s="391"/>
      <c r="U44" s="391"/>
      <c r="V44" s="391"/>
      <c r="W44" s="391"/>
      <c r="X44" s="391"/>
      <c r="Y44" s="391"/>
      <c r="Z44" s="391"/>
      <c r="AA44" s="391"/>
    </row>
    <row r="45" spans="1:29">
      <c r="A45" s="467" t="s">
        <v>380</v>
      </c>
      <c r="B45" s="470" t="s">
        <v>387</v>
      </c>
      <c r="D45" s="1" t="s">
        <v>262</v>
      </c>
      <c r="E45" s="685"/>
      <c r="F45" s="685">
        <f t="shared" ref="F45:J52" ca="1" si="6">INDEX(INDIRECT(CONCATENATE("'",$A45,"'!$A$5:$S$10000")),MATCH($B45,INDIRECT(CONCATENATE("'",$A45,"'!$A$5:$A$10000")),0),MATCH(F$1,INDIRECT(CONCATENATE("'",$A45,"'!$A$5:$S$5")),0))</f>
        <v>1.0837329661910735</v>
      </c>
      <c r="G45" s="685">
        <f t="shared" ca="1" si="6"/>
        <v>1.0548069209710476</v>
      </c>
      <c r="H45" s="685">
        <f t="shared" ca="1" si="6"/>
        <v>0.67370664161647176</v>
      </c>
      <c r="I45" s="457">
        <f t="shared" ca="1" si="6"/>
        <v>0.60581870714682939</v>
      </c>
      <c r="J45" s="686">
        <f t="shared" ca="1" si="6"/>
        <v>0.55249319137601449</v>
      </c>
      <c r="K45" s="687">
        <f ca="1">J46-J45</f>
        <v>9.8785457450025649E-2</v>
      </c>
      <c r="L45" s="460"/>
      <c r="N45" s="391"/>
      <c r="O45" s="391"/>
      <c r="P45" s="391"/>
      <c r="Q45" s="391"/>
      <c r="R45" s="391"/>
      <c r="S45" s="391"/>
      <c r="T45" s="391"/>
      <c r="U45" s="391"/>
      <c r="V45" s="391"/>
      <c r="W45" s="391"/>
      <c r="X45" s="391"/>
      <c r="Y45" s="391"/>
      <c r="Z45" s="391"/>
      <c r="AA45" s="391"/>
    </row>
    <row r="46" spans="1:29">
      <c r="A46" s="467" t="s">
        <v>380</v>
      </c>
      <c r="B46" s="470" t="s">
        <v>393</v>
      </c>
      <c r="D46" s="1" t="s">
        <v>264</v>
      </c>
      <c r="E46" s="685"/>
      <c r="F46" s="685">
        <f t="shared" ca="1" si="6"/>
        <v>1.0837329661910735</v>
      </c>
      <c r="G46" s="685">
        <f t="shared" ca="1" si="6"/>
        <v>1.0548069209710476</v>
      </c>
      <c r="H46" s="685">
        <f t="shared" ca="1" si="6"/>
        <v>0.7077354690646579</v>
      </c>
      <c r="I46" s="457">
        <f t="shared" ca="1" si="6"/>
        <v>0.67288251698589274</v>
      </c>
      <c r="J46" s="688">
        <f t="shared" ca="1" si="6"/>
        <v>0.65127864882604014</v>
      </c>
      <c r="K46" s="688"/>
      <c r="L46" s="459"/>
      <c r="N46" s="391"/>
      <c r="O46" s="391"/>
      <c r="P46" s="391"/>
      <c r="Q46" s="391"/>
      <c r="R46" s="391"/>
      <c r="S46" s="391"/>
      <c r="T46" s="391"/>
      <c r="U46" s="391"/>
      <c r="V46" s="391"/>
      <c r="W46" s="391"/>
      <c r="X46" s="391"/>
      <c r="Y46" s="391"/>
      <c r="Z46" s="391"/>
      <c r="AA46" s="391"/>
    </row>
    <row r="47" spans="1:29">
      <c r="A47" s="467" t="s">
        <v>381</v>
      </c>
      <c r="B47" s="470" t="s">
        <v>387</v>
      </c>
      <c r="D47" s="1" t="s">
        <v>265</v>
      </c>
      <c r="E47" s="685"/>
      <c r="F47" s="685">
        <f t="shared" ca="1" si="6"/>
        <v>1.0837329661910735</v>
      </c>
      <c r="G47" s="685">
        <f t="shared" ca="1" si="6"/>
        <v>1.0548069209710476</v>
      </c>
      <c r="H47" s="685">
        <f t="shared" ca="1" si="6"/>
        <v>0.68430182455265054</v>
      </c>
      <c r="I47" s="457">
        <f t="shared" ca="1" si="6"/>
        <v>0.61582607971127656</v>
      </c>
      <c r="J47" s="686">
        <f t="shared" ca="1" si="6"/>
        <v>0.56650139557186974</v>
      </c>
      <c r="K47" s="687">
        <f ca="1">J48-J47</f>
        <v>9.8785457450025538E-2</v>
      </c>
      <c r="L47" s="460"/>
      <c r="N47" s="391"/>
      <c r="O47" s="391"/>
      <c r="P47" s="391"/>
      <c r="Q47" s="391"/>
      <c r="R47" s="391"/>
      <c r="S47" s="391"/>
      <c r="T47" s="391"/>
      <c r="U47" s="391"/>
      <c r="V47" s="391"/>
      <c r="W47" s="391"/>
      <c r="X47" s="391"/>
      <c r="Y47" s="391"/>
      <c r="Z47" s="391"/>
      <c r="AA47" s="391"/>
    </row>
    <row r="48" spans="1:29">
      <c r="A48" s="467" t="s">
        <v>381</v>
      </c>
      <c r="B48" s="470" t="s">
        <v>393</v>
      </c>
      <c r="D48" s="1" t="s">
        <v>266</v>
      </c>
      <c r="E48" s="685"/>
      <c r="F48" s="685">
        <f t="shared" ca="1" si="6"/>
        <v>1.0837329661910735</v>
      </c>
      <c r="G48" s="685">
        <f t="shared" ca="1" si="6"/>
        <v>1.0548069209710476</v>
      </c>
      <c r="H48" s="685">
        <f t="shared" ca="1" si="6"/>
        <v>0.71833065200083679</v>
      </c>
      <c r="I48" s="457">
        <f t="shared" ca="1" si="6"/>
        <v>0.68288988955034002</v>
      </c>
      <c r="J48" s="688">
        <f t="shared" ca="1" si="6"/>
        <v>0.66528685302189527</v>
      </c>
      <c r="K48" s="688"/>
      <c r="N48" s="391"/>
      <c r="O48" s="391"/>
      <c r="P48" s="391"/>
      <c r="Q48" s="391"/>
      <c r="R48" s="391"/>
      <c r="S48" s="391"/>
      <c r="T48" s="391"/>
      <c r="U48" s="391"/>
      <c r="V48" s="391"/>
      <c r="W48" s="391"/>
      <c r="X48" s="391"/>
      <c r="Y48" s="391"/>
      <c r="Z48" s="391"/>
      <c r="AA48" s="391"/>
    </row>
    <row r="49" spans="1:29">
      <c r="A49" s="467" t="s">
        <v>382</v>
      </c>
      <c r="B49" s="470" t="s">
        <v>387</v>
      </c>
      <c r="D49" s="1" t="s">
        <v>267</v>
      </c>
      <c r="E49" s="685"/>
      <c r="F49" s="685">
        <f t="shared" ca="1" si="6"/>
        <v>1.0837329661910735</v>
      </c>
      <c r="G49" s="685">
        <f t="shared" ca="1" si="6"/>
        <v>1.0572770865980641</v>
      </c>
      <c r="H49" s="685">
        <f t="shared" ca="1" si="6"/>
        <v>0.67616091034362125</v>
      </c>
      <c r="I49" s="457">
        <f t="shared" ca="1" si="6"/>
        <v>0.60841953342108779</v>
      </c>
      <c r="J49" s="686">
        <f t="shared" ca="1" si="6"/>
        <v>0.55861437051440554</v>
      </c>
      <c r="K49" s="687">
        <f ca="1">J50-J49</f>
        <v>9.878545745002576E-2</v>
      </c>
      <c r="N49" s="391"/>
      <c r="O49" s="391"/>
      <c r="P49" s="391"/>
      <c r="Q49" s="391"/>
      <c r="R49" s="391"/>
      <c r="S49" s="391"/>
      <c r="T49" s="391"/>
      <c r="U49" s="391"/>
      <c r="V49" s="391"/>
      <c r="W49" s="391"/>
      <c r="X49" s="391"/>
      <c r="Y49" s="391"/>
      <c r="Z49" s="391"/>
      <c r="AA49" s="391"/>
    </row>
    <row r="50" spans="1:29">
      <c r="A50" s="467" t="s">
        <v>382</v>
      </c>
      <c r="B50" s="470" t="s">
        <v>393</v>
      </c>
      <c r="D50" s="1" t="s">
        <v>268</v>
      </c>
      <c r="E50" s="685"/>
      <c r="F50" s="685">
        <f t="shared" ca="1" si="6"/>
        <v>1.0837329661910735</v>
      </c>
      <c r="G50" s="685">
        <f t="shared" ca="1" si="6"/>
        <v>1.0572770865980641</v>
      </c>
      <c r="H50" s="685">
        <f t="shared" ca="1" si="6"/>
        <v>0.7101897377918075</v>
      </c>
      <c r="I50" s="457">
        <f t="shared" ca="1" si="6"/>
        <v>0.67548334326015125</v>
      </c>
      <c r="J50" s="688">
        <f t="shared" ca="1" si="6"/>
        <v>0.6573998279644313</v>
      </c>
      <c r="K50" s="688"/>
      <c r="N50" s="391"/>
      <c r="O50" s="391"/>
      <c r="P50" s="391"/>
      <c r="Q50" s="391"/>
      <c r="R50" s="391"/>
      <c r="S50" s="391"/>
      <c r="T50" s="391"/>
      <c r="U50" s="391"/>
      <c r="V50" s="391"/>
      <c r="W50" s="391"/>
      <c r="X50" s="391"/>
      <c r="Y50" s="391"/>
      <c r="Z50" s="391"/>
      <c r="AA50" s="391"/>
    </row>
    <row r="51" spans="1:29">
      <c r="A51" s="467" t="s">
        <v>383</v>
      </c>
      <c r="B51" s="470" t="s">
        <v>387</v>
      </c>
      <c r="D51" s="1" t="s">
        <v>269</v>
      </c>
      <c r="E51" s="685"/>
      <c r="F51" s="685">
        <f t="shared" ca="1" si="6"/>
        <v>1.0837329661910735</v>
      </c>
      <c r="G51" s="685">
        <f t="shared" ca="1" si="6"/>
        <v>1.0548069209710476</v>
      </c>
      <c r="H51" s="685">
        <f t="shared" ca="1" si="6"/>
        <v>0.70589453914410361</v>
      </c>
      <c r="I51" s="457">
        <f t="shared" ca="1" si="6"/>
        <v>0.63952102671317002</v>
      </c>
      <c r="J51" s="686">
        <f t="shared" ca="1" si="6"/>
        <v>0.59245899425163828</v>
      </c>
      <c r="K51" s="687">
        <f ca="1">J52-J51</f>
        <v>9.8785457450025649E-2</v>
      </c>
      <c r="N51" s="391"/>
      <c r="O51" s="391"/>
      <c r="P51" s="391"/>
      <c r="Q51" s="391"/>
      <c r="R51" s="391"/>
      <c r="S51" s="391"/>
      <c r="T51" s="391"/>
      <c r="U51" s="391"/>
      <c r="V51" s="391"/>
      <c r="W51" s="391"/>
      <c r="X51" s="391"/>
      <c r="Y51" s="391"/>
      <c r="Z51" s="391"/>
      <c r="AA51" s="391"/>
    </row>
    <row r="52" spans="1:29">
      <c r="A52" s="467" t="s">
        <v>383</v>
      </c>
      <c r="B52" s="470" t="s">
        <v>393</v>
      </c>
      <c r="D52" s="1" t="s">
        <v>270</v>
      </c>
      <c r="E52" s="685"/>
      <c r="F52" s="685">
        <f t="shared" ca="1" si="6"/>
        <v>1.0837329661910735</v>
      </c>
      <c r="G52" s="685">
        <f t="shared" ca="1" si="6"/>
        <v>1.0548069209710476</v>
      </c>
      <c r="H52" s="685">
        <f t="shared" ca="1" si="6"/>
        <v>0.73992336659228997</v>
      </c>
      <c r="I52" s="457">
        <f t="shared" ca="1" si="6"/>
        <v>0.70658483655223348</v>
      </c>
      <c r="J52" s="688">
        <f t="shared" ca="1" si="6"/>
        <v>0.69124445170166393</v>
      </c>
      <c r="K52" s="688"/>
      <c r="N52" s="391"/>
      <c r="O52" s="391"/>
      <c r="P52" s="391"/>
      <c r="Q52" s="391"/>
      <c r="R52" s="391"/>
      <c r="S52" s="391"/>
      <c r="T52" s="391"/>
      <c r="U52" s="391"/>
      <c r="V52" s="391"/>
      <c r="W52" s="391"/>
      <c r="X52" s="391"/>
      <c r="Y52" s="391"/>
      <c r="Z52" s="391"/>
      <c r="AA52" s="391"/>
    </row>
    <row r="53" spans="1:29">
      <c r="N53" s="391"/>
      <c r="O53" s="391"/>
      <c r="P53" s="391"/>
      <c r="Q53" s="391"/>
      <c r="R53" s="391"/>
      <c r="S53" s="391"/>
      <c r="T53" s="391"/>
      <c r="U53" s="391"/>
      <c r="V53" s="391"/>
      <c r="W53" s="391"/>
      <c r="X53" s="391"/>
      <c r="Y53" s="391"/>
      <c r="Z53" s="391"/>
      <c r="AA53" s="391"/>
    </row>
    <row r="54" spans="1:29">
      <c r="D54" s="393" t="str">
        <f ca="1">"For Strategy #1, Adverse Shock is "&amp;S1_Tables!D101</f>
        <v>For Strategy #1, Adverse Shock is Revenue</v>
      </c>
      <c r="N54" s="391"/>
      <c r="O54" s="391"/>
      <c r="P54" s="391"/>
      <c r="Q54" s="391"/>
      <c r="R54" s="391"/>
      <c r="S54" s="391"/>
      <c r="T54" s="391"/>
      <c r="U54" s="391"/>
      <c r="V54" s="391"/>
      <c r="W54" s="391"/>
      <c r="X54" s="391"/>
      <c r="Y54" s="391"/>
      <c r="Z54" s="391"/>
      <c r="AA54" s="391"/>
    </row>
    <row r="55" spans="1:29">
      <c r="D55" s="393" t="str">
        <f ca="1">"For Strategy #2, Adverse Shock is "&amp;S2_Tables!D101</f>
        <v>For Strategy #2, Adverse Shock is Revenue</v>
      </c>
      <c r="N55" s="391"/>
      <c r="O55" s="391"/>
      <c r="P55" s="391"/>
      <c r="Q55" s="391"/>
      <c r="R55" s="391"/>
      <c r="S55" s="391"/>
      <c r="T55" s="391"/>
      <c r="U55" s="391"/>
      <c r="V55" s="391"/>
      <c r="W55" s="391"/>
      <c r="X55" s="391"/>
      <c r="Y55" s="391"/>
      <c r="Z55" s="391"/>
      <c r="AA55" s="391"/>
    </row>
    <row r="56" spans="1:29">
      <c r="D56" s="393" t="str">
        <f ca="1">"For Strategy #3, Adverse Shock is "&amp;S3_Tables!D101</f>
        <v>For Strategy #3, Adverse Shock is Revenue</v>
      </c>
      <c r="N56" s="391"/>
      <c r="O56" s="391"/>
      <c r="P56" s="391"/>
      <c r="Q56" s="391"/>
      <c r="R56" s="391"/>
      <c r="S56" s="391"/>
      <c r="T56" s="391"/>
      <c r="U56" s="391"/>
      <c r="V56" s="391"/>
      <c r="W56" s="391"/>
      <c r="X56" s="391"/>
      <c r="Y56" s="391"/>
      <c r="Z56" s="391"/>
      <c r="AA56" s="391"/>
    </row>
    <row r="57" spans="1:29">
      <c r="D57" s="393" t="str">
        <f ca="1">"For Strategy #4, Adverse Shock is "&amp;S4_Tables!D101</f>
        <v>For Strategy #4, Adverse Shock is Revenue</v>
      </c>
      <c r="N57" s="391"/>
      <c r="O57" s="391"/>
      <c r="P57" s="391"/>
      <c r="Q57" s="391"/>
      <c r="R57" s="391"/>
      <c r="S57" s="391"/>
      <c r="T57" s="391"/>
      <c r="U57" s="391"/>
      <c r="V57" s="391"/>
      <c r="W57" s="391"/>
      <c r="X57" s="391"/>
      <c r="Y57" s="391"/>
      <c r="Z57" s="391"/>
      <c r="AA57" s="391"/>
    </row>
    <row r="58" spans="1:29">
      <c r="N58" s="391"/>
      <c r="O58" s="391"/>
      <c r="P58" s="391"/>
      <c r="Q58" s="391"/>
      <c r="R58" s="391"/>
      <c r="S58" s="391"/>
      <c r="T58" s="391"/>
      <c r="U58" s="391"/>
      <c r="V58" s="391"/>
      <c r="W58" s="391"/>
      <c r="X58" s="391"/>
      <c r="Y58" s="391"/>
      <c r="Z58" s="391"/>
      <c r="AA58" s="391"/>
    </row>
    <row r="62" spans="1:29">
      <c r="B62" s="471"/>
      <c r="C62" s="391"/>
      <c r="D62" s="391"/>
      <c r="E62" s="682"/>
      <c r="F62" s="682"/>
      <c r="G62" s="682"/>
      <c r="H62" s="682"/>
      <c r="I62" s="454"/>
      <c r="J62" s="454"/>
      <c r="K62" s="454"/>
      <c r="L62" s="454"/>
      <c r="M62" s="454"/>
      <c r="N62" s="391"/>
      <c r="O62" s="391"/>
      <c r="P62" s="391"/>
      <c r="Q62" s="391"/>
      <c r="R62" s="391"/>
      <c r="S62" s="391"/>
      <c r="T62" s="391"/>
      <c r="U62" s="391"/>
      <c r="V62" s="391"/>
      <c r="W62" s="391"/>
      <c r="X62" s="391"/>
      <c r="Y62" s="391"/>
      <c r="Z62" s="391"/>
      <c r="AA62" s="391"/>
      <c r="AB62" s="391"/>
      <c r="AC62" s="391"/>
    </row>
    <row r="63" spans="1:29">
      <c r="B63" s="471"/>
    </row>
    <row r="64" spans="1:29">
      <c r="B64" s="471"/>
      <c r="J64" s="455" t="s">
        <v>263</v>
      </c>
      <c r="K64" s="626" t="str">
        <f>"RISK measured only in "&amp;$J$1</f>
        <v>RISK measured only in 2025</v>
      </c>
      <c r="L64" s="458"/>
      <c r="N64" s="391"/>
      <c r="O64" s="391"/>
      <c r="P64" s="391"/>
      <c r="Q64" s="391"/>
      <c r="R64" s="391"/>
      <c r="S64" s="391"/>
      <c r="T64" s="391"/>
      <c r="U64" s="391"/>
      <c r="V64" s="391"/>
      <c r="W64" s="391"/>
      <c r="X64" s="391"/>
      <c r="Y64" s="391"/>
      <c r="Z64" s="391"/>
      <c r="AA64" s="391"/>
    </row>
    <row r="65" spans="1:27">
      <c r="A65" s="467" t="s">
        <v>380</v>
      </c>
      <c r="B65" s="470" t="s">
        <v>388</v>
      </c>
      <c r="D65" s="390" t="str">
        <f ca="1">INDEX(INDIRECT(CONCATENATE("'",$A65,"'!$A$5:$S$10000")),MATCH($B65,INDIRECT(CONCATENATE("'",$A65,"'!$A$5:$A$10000")),0),MATCH(D$1,INDIRECT(CONCATENATE("'",$A65,"'!$A$5:$S$5")),0))</f>
        <v>Debt Service as % of Revenue (including grants and excluding other capital receipts)</v>
      </c>
      <c r="E65" s="684">
        <f t="shared" ref="E65:J65" si="7">E$6</f>
        <v>2020</v>
      </c>
      <c r="F65" s="684">
        <f t="shared" si="7"/>
        <v>2021</v>
      </c>
      <c r="G65" s="684">
        <f t="shared" si="7"/>
        <v>2022</v>
      </c>
      <c r="H65" s="684">
        <f t="shared" si="7"/>
        <v>2023</v>
      </c>
      <c r="I65" s="684">
        <f t="shared" si="7"/>
        <v>2024</v>
      </c>
      <c r="J65" s="684">
        <f t="shared" si="7"/>
        <v>2025</v>
      </c>
      <c r="L65" s="459"/>
      <c r="N65" s="391"/>
      <c r="O65" s="391"/>
      <c r="P65" s="391"/>
      <c r="Q65" s="391"/>
      <c r="R65" s="391"/>
      <c r="S65" s="391"/>
      <c r="T65" s="391"/>
      <c r="U65" s="391"/>
      <c r="V65" s="391"/>
      <c r="W65" s="391"/>
      <c r="X65" s="391"/>
      <c r="Y65" s="391"/>
      <c r="Z65" s="391"/>
      <c r="AA65" s="391"/>
    </row>
    <row r="66" spans="1:27">
      <c r="A66" s="467" t="s">
        <v>380</v>
      </c>
      <c r="B66" s="470" t="s">
        <v>388</v>
      </c>
      <c r="D66" s="1" t="s">
        <v>262</v>
      </c>
      <c r="E66" s="685"/>
      <c r="F66" s="685">
        <f t="shared" ref="F66:J73" ca="1" si="8">INDEX(INDIRECT(CONCATENATE("'",$A66,"'!$A$5:$S$10000")),MATCH($B66,INDIRECT(CONCATENATE("'",$A66,"'!$A$5:$A$10000")),0),MATCH(F$1,INDIRECT(CONCATENATE("'",$A66,"'!$A$5:$S$5")),0))</f>
        <v>21.180495417851589</v>
      </c>
      <c r="G66" s="685">
        <f t="shared" ca="1" si="8"/>
        <v>22.443712607783127</v>
      </c>
      <c r="H66" s="685">
        <f t="shared" ca="1" si="8"/>
        <v>14.894805304335041</v>
      </c>
      <c r="I66" s="457">
        <f t="shared" ca="1" si="8"/>
        <v>13.762489739790793</v>
      </c>
      <c r="J66" s="686">
        <f t="shared" ca="1" si="8"/>
        <v>12.754914192115924</v>
      </c>
      <c r="K66" s="687">
        <f ca="1">J67-J66</f>
        <v>3.9511806332223944</v>
      </c>
      <c r="L66" s="460"/>
      <c r="N66" s="391"/>
      <c r="O66" s="391"/>
      <c r="P66" s="391"/>
      <c r="Q66" s="391"/>
      <c r="R66" s="391"/>
      <c r="S66" s="391"/>
      <c r="T66" s="391"/>
      <c r="U66" s="391"/>
      <c r="V66" s="391"/>
      <c r="W66" s="391"/>
      <c r="X66" s="391"/>
      <c r="Y66" s="391"/>
      <c r="Z66" s="391"/>
      <c r="AA66" s="391"/>
    </row>
    <row r="67" spans="1:27">
      <c r="A67" s="467" t="s">
        <v>380</v>
      </c>
      <c r="B67" s="470" t="s">
        <v>394</v>
      </c>
      <c r="D67" s="1" t="s">
        <v>264</v>
      </c>
      <c r="E67" s="685"/>
      <c r="F67" s="685">
        <f t="shared" ca="1" si="8"/>
        <v>21.180495417851589</v>
      </c>
      <c r="G67" s="685">
        <f t="shared" ca="1" si="8"/>
        <v>24.937458453092361</v>
      </c>
      <c r="H67" s="685">
        <f t="shared" ca="1" si="8"/>
        <v>17.3857109105417</v>
      </c>
      <c r="I67" s="457">
        <f t="shared" ca="1" si="8"/>
        <v>16.984433400906887</v>
      </c>
      <c r="J67" s="688">
        <f t="shared" ca="1" si="8"/>
        <v>16.706094825338319</v>
      </c>
      <c r="K67" s="688"/>
      <c r="L67" s="459"/>
      <c r="N67" s="391"/>
      <c r="O67" s="391"/>
      <c r="P67" s="391"/>
      <c r="Q67" s="391"/>
      <c r="R67" s="391"/>
      <c r="S67" s="391"/>
      <c r="T67" s="391"/>
      <c r="U67" s="391"/>
      <c r="V67" s="391"/>
      <c r="W67" s="391"/>
      <c r="X67" s="391"/>
      <c r="Y67" s="391"/>
      <c r="Z67" s="391"/>
      <c r="AA67" s="391"/>
    </row>
    <row r="68" spans="1:27">
      <c r="A68" s="467" t="s">
        <v>381</v>
      </c>
      <c r="B68" s="470" t="s">
        <v>388</v>
      </c>
      <c r="D68" s="1" t="s">
        <v>265</v>
      </c>
      <c r="E68" s="685"/>
      <c r="F68" s="685">
        <f t="shared" ca="1" si="8"/>
        <v>21.180495417851589</v>
      </c>
      <c r="G68" s="685">
        <f t="shared" ca="1" si="8"/>
        <v>22.443712607783127</v>
      </c>
      <c r="H68" s="685">
        <f t="shared" ca="1" si="8"/>
        <v>15.129051454290671</v>
      </c>
      <c r="I68" s="457">
        <f t="shared" ca="1" si="8"/>
        <v>13.989828976126207</v>
      </c>
      <c r="J68" s="686">
        <f t="shared" ca="1" si="8"/>
        <v>13.078309023568552</v>
      </c>
      <c r="K68" s="687">
        <f ca="1">J69-J68</f>
        <v>3.987113392272688</v>
      </c>
      <c r="L68" s="460"/>
      <c r="N68" s="391"/>
      <c r="O68" s="391"/>
      <c r="P68" s="391"/>
      <c r="Q68" s="391"/>
      <c r="R68" s="391"/>
      <c r="S68" s="391"/>
      <c r="T68" s="391"/>
      <c r="U68" s="391"/>
      <c r="V68" s="391"/>
      <c r="W68" s="391"/>
      <c r="X68" s="391"/>
      <c r="Y68" s="391"/>
      <c r="Z68" s="391"/>
      <c r="AA68" s="391"/>
    </row>
    <row r="69" spans="1:27">
      <c r="A69" s="467" t="s">
        <v>381</v>
      </c>
      <c r="B69" s="470" t="s">
        <v>394</v>
      </c>
      <c r="D69" s="1" t="s">
        <v>266</v>
      </c>
      <c r="E69" s="685"/>
      <c r="F69" s="685">
        <f t="shared" ca="1" si="8"/>
        <v>21.180495417851589</v>
      </c>
      <c r="G69" s="685">
        <f t="shared" ca="1" si="8"/>
        <v>24.937458453092361</v>
      </c>
      <c r="H69" s="685">
        <f t="shared" ca="1" si="8"/>
        <v>17.645984410492403</v>
      </c>
      <c r="I69" s="457">
        <f t="shared" ca="1" si="8"/>
        <v>17.237032552390687</v>
      </c>
      <c r="J69" s="688">
        <f t="shared" ca="1" si="8"/>
        <v>17.06542241584124</v>
      </c>
      <c r="K69" s="688"/>
      <c r="N69" s="391"/>
      <c r="O69" s="391"/>
      <c r="P69" s="391"/>
      <c r="Q69" s="391"/>
      <c r="R69" s="391"/>
      <c r="S69" s="391"/>
      <c r="T69" s="391"/>
      <c r="U69" s="391"/>
      <c r="V69" s="391"/>
      <c r="W69" s="391"/>
      <c r="X69" s="391"/>
      <c r="Y69" s="391"/>
      <c r="Z69" s="391"/>
      <c r="AA69" s="391"/>
    </row>
    <row r="70" spans="1:27">
      <c r="A70" s="467" t="s">
        <v>382</v>
      </c>
      <c r="B70" s="470" t="s">
        <v>388</v>
      </c>
      <c r="D70" s="1" t="s">
        <v>267</v>
      </c>
      <c r="E70" s="685"/>
      <c r="F70" s="685">
        <f t="shared" ca="1" si="8"/>
        <v>21.180495417851589</v>
      </c>
      <c r="G70" s="685">
        <f t="shared" ca="1" si="8"/>
        <v>22.496271693549598</v>
      </c>
      <c r="H70" s="685">
        <f t="shared" ca="1" si="8"/>
        <v>14.949066094710654</v>
      </c>
      <c r="I70" s="457">
        <f t="shared" ca="1" si="8"/>
        <v>13.821573166057096</v>
      </c>
      <c r="J70" s="686">
        <f t="shared" ca="1" si="8"/>
        <v>12.896228358305557</v>
      </c>
      <c r="K70" s="687">
        <f ca="1">J71-J70</f>
        <v>3.9668822072434615</v>
      </c>
      <c r="N70" s="391"/>
      <c r="O70" s="391"/>
      <c r="P70" s="391"/>
      <c r="Q70" s="391"/>
      <c r="R70" s="391"/>
      <c r="S70" s="391"/>
      <c r="T70" s="391"/>
      <c r="U70" s="391"/>
      <c r="V70" s="391"/>
      <c r="W70" s="391"/>
      <c r="X70" s="391"/>
      <c r="Y70" s="391"/>
      <c r="Z70" s="391"/>
      <c r="AA70" s="391"/>
    </row>
    <row r="71" spans="1:27">
      <c r="A71" s="467" t="s">
        <v>382</v>
      </c>
      <c r="B71" s="470" t="s">
        <v>394</v>
      </c>
      <c r="D71" s="1" t="s">
        <v>268</v>
      </c>
      <c r="E71" s="685"/>
      <c r="F71" s="685">
        <f t="shared" ca="1" si="8"/>
        <v>21.180495417851589</v>
      </c>
      <c r="G71" s="685">
        <f t="shared" ca="1" si="8"/>
        <v>24.99585743727733</v>
      </c>
      <c r="H71" s="685">
        <f t="shared" ca="1" si="8"/>
        <v>17.446000677625719</v>
      </c>
      <c r="I71" s="457">
        <f t="shared" ca="1" si="8"/>
        <v>17.050081652313899</v>
      </c>
      <c r="J71" s="688">
        <f t="shared" ca="1" si="8"/>
        <v>16.863110565549018</v>
      </c>
      <c r="K71" s="688"/>
      <c r="N71" s="391"/>
      <c r="O71" s="391"/>
      <c r="P71" s="391"/>
      <c r="Q71" s="391"/>
      <c r="R71" s="391"/>
      <c r="S71" s="391"/>
      <c r="T71" s="391"/>
      <c r="U71" s="391"/>
      <c r="V71" s="391"/>
      <c r="W71" s="391"/>
      <c r="X71" s="391"/>
      <c r="Y71" s="391"/>
      <c r="Z71" s="391"/>
      <c r="AA71" s="391"/>
    </row>
    <row r="72" spans="1:27">
      <c r="A72" s="467" t="s">
        <v>383</v>
      </c>
      <c r="B72" s="470" t="s">
        <v>388</v>
      </c>
      <c r="D72" s="1" t="s">
        <v>269</v>
      </c>
      <c r="E72" s="685"/>
      <c r="F72" s="685">
        <f t="shared" ca="1" si="8"/>
        <v>21.180495417851589</v>
      </c>
      <c r="G72" s="685">
        <f t="shared" ca="1" si="8"/>
        <v>22.443712607783127</v>
      </c>
      <c r="H72" s="685">
        <f t="shared" ca="1" si="8"/>
        <v>15.606439177617965</v>
      </c>
      <c r="I72" s="457">
        <f t="shared" ca="1" si="8"/>
        <v>14.52811123970017</v>
      </c>
      <c r="J72" s="686">
        <f t="shared" ca="1" si="8"/>
        <v>13.677568795384451</v>
      </c>
      <c r="K72" s="687">
        <f ca="1">J73-J72</f>
        <v>4.0536978113633477</v>
      </c>
      <c r="N72" s="391"/>
      <c r="O72" s="391"/>
      <c r="P72" s="391"/>
      <c r="Q72" s="391"/>
      <c r="R72" s="391"/>
      <c r="S72" s="391"/>
      <c r="T72" s="391"/>
      <c r="U72" s="391"/>
      <c r="V72" s="391"/>
      <c r="W72" s="391"/>
      <c r="X72" s="391"/>
      <c r="Y72" s="391"/>
      <c r="Z72" s="391"/>
      <c r="AA72" s="391"/>
    </row>
    <row r="73" spans="1:27">
      <c r="A73" s="467" t="s">
        <v>383</v>
      </c>
      <c r="B73" s="470" t="s">
        <v>394</v>
      </c>
      <c r="D73" s="1" t="s">
        <v>270</v>
      </c>
      <c r="E73" s="685"/>
      <c r="F73" s="685">
        <f t="shared" ca="1" si="8"/>
        <v>21.180495417851589</v>
      </c>
      <c r="G73" s="685">
        <f t="shared" ca="1" si="8"/>
        <v>24.937458453092361</v>
      </c>
      <c r="H73" s="685">
        <f t="shared" ca="1" si="8"/>
        <v>18.176415214189404</v>
      </c>
      <c r="I73" s="457">
        <f t="shared" ca="1" si="8"/>
        <v>17.835123956361752</v>
      </c>
      <c r="J73" s="688">
        <f t="shared" ca="1" si="8"/>
        <v>17.731266606747798</v>
      </c>
      <c r="K73" s="688"/>
      <c r="N73" s="391"/>
      <c r="O73" s="391"/>
      <c r="P73" s="391"/>
      <c r="Q73" s="391"/>
      <c r="R73" s="391"/>
      <c r="S73" s="391"/>
      <c r="T73" s="391"/>
      <c r="U73" s="391"/>
      <c r="V73" s="391"/>
      <c r="W73" s="391"/>
      <c r="X73" s="391"/>
      <c r="Y73" s="391"/>
      <c r="Z73" s="391"/>
      <c r="AA73" s="391"/>
    </row>
    <row r="74" spans="1:27">
      <c r="N74" s="391"/>
      <c r="O74" s="391"/>
      <c r="P74" s="391"/>
      <c r="Q74" s="391"/>
      <c r="R74" s="391"/>
      <c r="S74" s="391"/>
      <c r="T74" s="391"/>
      <c r="U74" s="391"/>
      <c r="V74" s="391"/>
      <c r="W74" s="391"/>
      <c r="X74" s="391"/>
      <c r="Y74" s="391"/>
      <c r="Z74" s="391"/>
      <c r="AA74" s="391"/>
    </row>
    <row r="75" spans="1:27">
      <c r="D75" s="393" t="str">
        <f ca="1">"For Strategy #1, Adverse Shock is "&amp;S1_Tables!D104</f>
        <v>For Strategy #1, Adverse Shock is Revenue</v>
      </c>
      <c r="N75" s="391"/>
      <c r="O75" s="391"/>
      <c r="P75" s="391"/>
      <c r="Q75" s="391"/>
      <c r="R75" s="391"/>
      <c r="S75" s="391"/>
      <c r="T75" s="391"/>
      <c r="U75" s="391"/>
      <c r="V75" s="391"/>
      <c r="W75" s="391"/>
      <c r="X75" s="391"/>
      <c r="Y75" s="391"/>
      <c r="Z75" s="391"/>
      <c r="AA75" s="391"/>
    </row>
    <row r="76" spans="1:27">
      <c r="D76" s="393" t="str">
        <f ca="1">"For Strategy #2, Adverse Shock is "&amp;S2_Tables!D104</f>
        <v>For Strategy #2, Adverse Shock is Revenue</v>
      </c>
      <c r="N76" s="391"/>
      <c r="O76" s="391"/>
      <c r="P76" s="391"/>
      <c r="Q76" s="391"/>
      <c r="R76" s="391"/>
      <c r="S76" s="391"/>
      <c r="T76" s="391"/>
      <c r="U76" s="391"/>
      <c r="V76" s="391"/>
      <c r="W76" s="391"/>
      <c r="X76" s="391"/>
      <c r="Y76" s="391"/>
      <c r="Z76" s="391"/>
      <c r="AA76" s="391"/>
    </row>
    <row r="77" spans="1:27">
      <c r="D77" s="393" t="str">
        <f ca="1">"For Strategy #3, Adverse Shock is "&amp;S3_Tables!D104</f>
        <v>For Strategy #3, Adverse Shock is Revenue</v>
      </c>
      <c r="N77" s="391"/>
      <c r="O77" s="391"/>
      <c r="P77" s="391"/>
      <c r="Q77" s="391"/>
      <c r="R77" s="391"/>
      <c r="S77" s="391"/>
      <c r="T77" s="391"/>
      <c r="U77" s="391"/>
      <c r="V77" s="391"/>
      <c r="W77" s="391"/>
      <c r="X77" s="391"/>
      <c r="Y77" s="391"/>
      <c r="Z77" s="391"/>
      <c r="AA77" s="391"/>
    </row>
    <row r="78" spans="1:27">
      <c r="D78" s="393" t="str">
        <f ca="1">"For Strategy #4, Adverse Shock is "&amp;S4_Tables!D104</f>
        <v>For Strategy #4, Adverse Shock is Revenue</v>
      </c>
      <c r="N78" s="391"/>
      <c r="O78" s="391"/>
      <c r="P78" s="391"/>
      <c r="Q78" s="391"/>
      <c r="R78" s="391"/>
      <c r="S78" s="391"/>
      <c r="T78" s="391"/>
      <c r="U78" s="391"/>
      <c r="V78" s="391"/>
      <c r="W78" s="391"/>
      <c r="X78" s="391"/>
      <c r="Y78" s="391"/>
      <c r="Z78" s="391"/>
      <c r="AA78" s="391"/>
    </row>
    <row r="79" spans="1:27">
      <c r="N79" s="391"/>
      <c r="O79" s="391"/>
      <c r="P79" s="391"/>
      <c r="Q79" s="391"/>
      <c r="R79" s="391"/>
      <c r="S79" s="391"/>
      <c r="T79" s="391"/>
      <c r="U79" s="391"/>
      <c r="V79" s="391"/>
      <c r="W79" s="391"/>
      <c r="X79" s="391"/>
      <c r="Y79" s="391"/>
      <c r="Z79" s="391"/>
      <c r="AA79" s="391"/>
    </row>
    <row r="83" spans="1:29">
      <c r="B83" s="471"/>
      <c r="C83" s="391"/>
      <c r="D83" s="391"/>
      <c r="E83" s="682"/>
      <c r="F83" s="682"/>
      <c r="G83" s="682"/>
      <c r="H83" s="682"/>
      <c r="I83" s="454"/>
      <c r="J83" s="454"/>
      <c r="K83" s="454"/>
      <c r="L83" s="454"/>
      <c r="M83" s="454"/>
      <c r="N83" s="391"/>
      <c r="O83" s="391"/>
      <c r="P83" s="391"/>
      <c r="Q83" s="391"/>
      <c r="R83" s="391"/>
      <c r="S83" s="391"/>
      <c r="T83" s="391"/>
      <c r="U83" s="391"/>
      <c r="V83" s="391"/>
      <c r="W83" s="391"/>
      <c r="X83" s="391"/>
      <c r="Y83" s="391"/>
      <c r="Z83" s="391"/>
      <c r="AA83" s="391"/>
      <c r="AB83" s="391"/>
      <c r="AC83" s="391"/>
    </row>
    <row r="84" spans="1:29">
      <c r="B84" s="471"/>
    </row>
    <row r="85" spans="1:29">
      <c r="B85" s="471"/>
      <c r="J85" s="455" t="s">
        <v>263</v>
      </c>
      <c r="K85" s="626" t="str">
        <f>"RISK measured only in "&amp;$J$1</f>
        <v>RISK measured only in 2025</v>
      </c>
      <c r="L85" s="458"/>
      <c r="N85" s="391"/>
      <c r="O85" s="391"/>
      <c r="P85" s="391"/>
      <c r="Q85" s="391"/>
      <c r="R85" s="391"/>
      <c r="S85" s="391"/>
      <c r="T85" s="391"/>
      <c r="U85" s="391"/>
      <c r="V85" s="391"/>
      <c r="W85" s="391"/>
      <c r="X85" s="391"/>
      <c r="Y85" s="391"/>
      <c r="Z85" s="391"/>
      <c r="AA85" s="391"/>
    </row>
    <row r="86" spans="1:29">
      <c r="A86" s="467" t="s">
        <v>380</v>
      </c>
      <c r="B86" s="470" t="s">
        <v>389</v>
      </c>
      <c r="D86" s="390" t="str">
        <f ca="1">INDEX(INDIRECT(CONCATENATE("'",$A86,"'!$A$5:$S$10000")),MATCH($B86,INDIRECT(CONCATENATE("'",$A86,"'!$A$5:$A$10000")),0),MATCH(D$1,INDIRECT(CONCATENATE("'",$A86,"'!$A$5:$S$5")),0))</f>
        <v>Interest as % of SGDP</v>
      </c>
      <c r="E86" s="684">
        <f t="shared" ref="E86:J86" si="9">E$6</f>
        <v>2020</v>
      </c>
      <c r="F86" s="684">
        <f t="shared" si="9"/>
        <v>2021</v>
      </c>
      <c r="G86" s="684">
        <f t="shared" si="9"/>
        <v>2022</v>
      </c>
      <c r="H86" s="684">
        <f t="shared" si="9"/>
        <v>2023</v>
      </c>
      <c r="I86" s="684">
        <f t="shared" si="9"/>
        <v>2024</v>
      </c>
      <c r="J86" s="684">
        <f t="shared" si="9"/>
        <v>2025</v>
      </c>
      <c r="L86" s="459"/>
      <c r="N86" s="391"/>
      <c r="O86" s="391"/>
      <c r="P86" s="391"/>
      <c r="Q86" s="391"/>
      <c r="R86" s="391"/>
      <c r="S86" s="391"/>
      <c r="T86" s="391"/>
      <c r="U86" s="391"/>
      <c r="V86" s="391"/>
      <c r="W86" s="391"/>
      <c r="X86" s="391"/>
      <c r="Y86" s="391"/>
      <c r="Z86" s="391"/>
      <c r="AA86" s="391"/>
    </row>
    <row r="87" spans="1:29">
      <c r="A87" s="467" t="s">
        <v>380</v>
      </c>
      <c r="B87" s="470" t="s">
        <v>389</v>
      </c>
      <c r="D87" s="1" t="s">
        <v>262</v>
      </c>
      <c r="E87" s="685"/>
      <c r="F87" s="685">
        <f t="shared" ref="F87:J94" ca="1" si="10">INDEX(INDIRECT(CONCATENATE("'",$A87,"'!$A$5:$S$10000")),MATCH($B87,INDIRECT(CONCATENATE("'",$A87,"'!$A$5:$A$10000")),0),MATCH(F$1,INDIRECT(CONCATENATE("'",$A87,"'!$A$5:$S$5")),0))</f>
        <v>0.22707698521798572</v>
      </c>
      <c r="G87" s="685">
        <f t="shared" ca="1" si="10"/>
        <v>0.2781746128118735</v>
      </c>
      <c r="H87" s="685">
        <f t="shared" ca="1" si="10"/>
        <v>0.28213305279811229</v>
      </c>
      <c r="I87" s="457">
        <f t="shared" ca="1" si="10"/>
        <v>0.27337287773179481</v>
      </c>
      <c r="J87" s="686">
        <f t="shared" ca="1" si="10"/>
        <v>0.22420936084178023</v>
      </c>
      <c r="K87" s="687">
        <f ca="1">J88-J87</f>
        <v>9.8785457450025538E-2</v>
      </c>
      <c r="L87" s="460"/>
      <c r="N87" s="391"/>
      <c r="O87" s="391"/>
      <c r="P87" s="391"/>
      <c r="Q87" s="391"/>
      <c r="R87" s="391"/>
      <c r="S87" s="391"/>
      <c r="T87" s="391"/>
      <c r="U87" s="391"/>
      <c r="V87" s="391"/>
      <c r="W87" s="391"/>
      <c r="X87" s="391"/>
      <c r="Y87" s="391"/>
      <c r="Z87" s="391"/>
      <c r="AA87" s="391"/>
    </row>
    <row r="88" spans="1:29">
      <c r="A88" s="467" t="s">
        <v>380</v>
      </c>
      <c r="B88" s="470" t="s">
        <v>395</v>
      </c>
      <c r="D88" s="1" t="s">
        <v>264</v>
      </c>
      <c r="E88" s="685"/>
      <c r="F88" s="685">
        <f t="shared" ca="1" si="10"/>
        <v>0.22707698521798572</v>
      </c>
      <c r="G88" s="685">
        <f t="shared" ca="1" si="10"/>
        <v>0.2781746128118735</v>
      </c>
      <c r="H88" s="685">
        <f t="shared" ca="1" si="10"/>
        <v>0.31616188024629849</v>
      </c>
      <c r="I88" s="457">
        <f t="shared" ca="1" si="10"/>
        <v>0.34043668757085821</v>
      </c>
      <c r="J88" s="688">
        <f t="shared" ca="1" si="10"/>
        <v>0.32299481829180576</v>
      </c>
      <c r="K88" s="688"/>
      <c r="L88" s="459"/>
      <c r="N88" s="391"/>
      <c r="O88" s="391"/>
      <c r="P88" s="391"/>
      <c r="Q88" s="391"/>
      <c r="R88" s="391"/>
      <c r="S88" s="391"/>
      <c r="T88" s="391"/>
      <c r="U88" s="391"/>
      <c r="V88" s="391"/>
      <c r="W88" s="391"/>
      <c r="X88" s="391"/>
      <c r="Y88" s="391"/>
      <c r="Z88" s="391"/>
      <c r="AA88" s="391"/>
    </row>
    <row r="89" spans="1:29">
      <c r="A89" s="467" t="s">
        <v>381</v>
      </c>
      <c r="B89" s="470" t="s">
        <v>389</v>
      </c>
      <c r="D89" s="1" t="s">
        <v>265</v>
      </c>
      <c r="E89" s="685"/>
      <c r="F89" s="685">
        <f t="shared" ca="1" si="10"/>
        <v>0.22707698521798572</v>
      </c>
      <c r="G89" s="685">
        <f t="shared" ca="1" si="10"/>
        <v>0.2781746128118735</v>
      </c>
      <c r="H89" s="685">
        <f t="shared" ca="1" si="10"/>
        <v>0.27931661176444461</v>
      </c>
      <c r="I89" s="457">
        <f t="shared" ca="1" si="10"/>
        <v>0.26910010904296977</v>
      </c>
      <c r="J89" s="686">
        <f t="shared" ca="1" si="10"/>
        <v>0.22034502547363319</v>
      </c>
      <c r="K89" s="687">
        <f ca="1">J90-J89</f>
        <v>9.8785457450025566E-2</v>
      </c>
      <c r="L89" s="460"/>
      <c r="N89" s="391"/>
      <c r="O89" s="391"/>
      <c r="P89" s="391"/>
      <c r="Q89" s="391"/>
      <c r="R89" s="391"/>
      <c r="S89" s="391"/>
      <c r="T89" s="391"/>
      <c r="U89" s="391"/>
      <c r="V89" s="391"/>
      <c r="W89" s="391"/>
      <c r="X89" s="391"/>
      <c r="Y89" s="391"/>
      <c r="Z89" s="391"/>
      <c r="AA89" s="391"/>
    </row>
    <row r="90" spans="1:29">
      <c r="A90" s="467" t="s">
        <v>381</v>
      </c>
      <c r="B90" s="470" t="s">
        <v>395</v>
      </c>
      <c r="D90" s="1" t="s">
        <v>266</v>
      </c>
      <c r="E90" s="685"/>
      <c r="F90" s="685">
        <f t="shared" ca="1" si="10"/>
        <v>0.22707698521798572</v>
      </c>
      <c r="G90" s="685">
        <f t="shared" ca="1" si="10"/>
        <v>0.2781746128118735</v>
      </c>
      <c r="H90" s="685">
        <f t="shared" ca="1" si="10"/>
        <v>0.31334543921263069</v>
      </c>
      <c r="I90" s="457">
        <f t="shared" ca="1" si="10"/>
        <v>0.33616391888203317</v>
      </c>
      <c r="J90" s="688">
        <f t="shared" ca="1" si="10"/>
        <v>0.31913048292365875</v>
      </c>
      <c r="K90" s="688"/>
      <c r="N90" s="391"/>
      <c r="O90" s="391"/>
      <c r="P90" s="391"/>
      <c r="Q90" s="391"/>
      <c r="R90" s="391"/>
      <c r="S90" s="391"/>
      <c r="T90" s="391"/>
      <c r="U90" s="391"/>
      <c r="V90" s="391"/>
      <c r="W90" s="391"/>
      <c r="X90" s="391"/>
      <c r="Y90" s="391"/>
      <c r="Z90" s="391"/>
      <c r="AA90" s="391"/>
    </row>
    <row r="91" spans="1:29">
      <c r="A91" s="467" t="s">
        <v>382</v>
      </c>
      <c r="B91" s="470" t="s">
        <v>389</v>
      </c>
      <c r="D91" s="1" t="s">
        <v>267</v>
      </c>
      <c r="E91" s="685"/>
      <c r="F91" s="685">
        <f t="shared" ca="1" si="10"/>
        <v>0.22707698521798572</v>
      </c>
      <c r="G91" s="685">
        <f t="shared" ca="1" si="10"/>
        <v>0.28064477843889007</v>
      </c>
      <c r="H91" s="685">
        <f t="shared" ca="1" si="10"/>
        <v>0.2842680479116686</v>
      </c>
      <c r="I91" s="457">
        <f t="shared" ca="1" si="10"/>
        <v>0.27522904185533281</v>
      </c>
      <c r="J91" s="686">
        <f t="shared" ca="1" si="10"/>
        <v>0.22623904065046102</v>
      </c>
      <c r="K91" s="687">
        <f ca="1">J92-J91</f>
        <v>9.8785457450025593E-2</v>
      </c>
      <c r="N91" s="391"/>
      <c r="O91" s="391"/>
      <c r="P91" s="391"/>
      <c r="Q91" s="391"/>
      <c r="R91" s="391"/>
      <c r="S91" s="391"/>
      <c r="T91" s="391"/>
      <c r="U91" s="391"/>
      <c r="V91" s="391"/>
      <c r="W91" s="391"/>
      <c r="X91" s="391"/>
      <c r="Y91" s="391"/>
      <c r="Z91" s="391"/>
      <c r="AA91" s="391"/>
    </row>
    <row r="92" spans="1:29">
      <c r="A92" s="467" t="s">
        <v>382</v>
      </c>
      <c r="B92" s="470" t="s">
        <v>395</v>
      </c>
      <c r="D92" s="1" t="s">
        <v>268</v>
      </c>
      <c r="E92" s="685"/>
      <c r="F92" s="685">
        <f t="shared" ca="1" si="10"/>
        <v>0.22707698521798572</v>
      </c>
      <c r="G92" s="685">
        <f t="shared" ca="1" si="10"/>
        <v>0.28064477843889007</v>
      </c>
      <c r="H92" s="685">
        <f t="shared" ca="1" si="10"/>
        <v>0.31829687535985479</v>
      </c>
      <c r="I92" s="457">
        <f t="shared" ca="1" si="10"/>
        <v>0.34229285169439616</v>
      </c>
      <c r="J92" s="688">
        <f t="shared" ca="1" si="10"/>
        <v>0.32502449810048661</v>
      </c>
      <c r="K92" s="688"/>
      <c r="N92" s="391"/>
      <c r="O92" s="391"/>
      <c r="P92" s="391"/>
      <c r="Q92" s="391"/>
      <c r="R92" s="391"/>
      <c r="S92" s="391"/>
      <c r="T92" s="391"/>
      <c r="U92" s="391"/>
      <c r="V92" s="391"/>
      <c r="W92" s="391"/>
      <c r="X92" s="391"/>
      <c r="Y92" s="391"/>
      <c r="Z92" s="391"/>
      <c r="AA92" s="391"/>
    </row>
    <row r="93" spans="1:29">
      <c r="A93" s="467" t="s">
        <v>383</v>
      </c>
      <c r="B93" s="470" t="s">
        <v>389</v>
      </c>
      <c r="D93" s="1" t="s">
        <v>269</v>
      </c>
      <c r="E93" s="685"/>
      <c r="F93" s="685">
        <f t="shared" ca="1" si="10"/>
        <v>0.22707698521798572</v>
      </c>
      <c r="G93" s="685">
        <f t="shared" ca="1" si="10"/>
        <v>0.2781746128118735</v>
      </c>
      <c r="H93" s="685">
        <f t="shared" ca="1" si="10"/>
        <v>0.28213305279811229</v>
      </c>
      <c r="I93" s="457">
        <f t="shared" ca="1" si="10"/>
        <v>0.27156013172413773</v>
      </c>
      <c r="J93" s="686">
        <f t="shared" ca="1" si="10"/>
        <v>0.22246602654611847</v>
      </c>
      <c r="K93" s="687">
        <f ca="1">J94-J93</f>
        <v>9.8785457450025593E-2</v>
      </c>
      <c r="N93" s="391"/>
      <c r="O93" s="391"/>
      <c r="P93" s="391"/>
      <c r="Q93" s="391"/>
      <c r="R93" s="391"/>
      <c r="S93" s="391"/>
      <c r="T93" s="391"/>
      <c r="U93" s="391"/>
      <c r="V93" s="391"/>
      <c r="W93" s="391"/>
      <c r="X93" s="391"/>
      <c r="Y93" s="391"/>
      <c r="Z93" s="391"/>
      <c r="AA93" s="391"/>
    </row>
    <row r="94" spans="1:29">
      <c r="A94" s="467" t="s">
        <v>383</v>
      </c>
      <c r="B94" s="470" t="s">
        <v>395</v>
      </c>
      <c r="D94" s="1" t="s">
        <v>270</v>
      </c>
      <c r="E94" s="685"/>
      <c r="F94" s="685">
        <f t="shared" ca="1" si="10"/>
        <v>0.22707698521798572</v>
      </c>
      <c r="G94" s="685">
        <f t="shared" ca="1" si="10"/>
        <v>0.2781746128118735</v>
      </c>
      <c r="H94" s="685">
        <f t="shared" ca="1" si="10"/>
        <v>0.31616188024629849</v>
      </c>
      <c r="I94" s="457">
        <f t="shared" ca="1" si="10"/>
        <v>0.33862394156320114</v>
      </c>
      <c r="J94" s="688">
        <f t="shared" ca="1" si="10"/>
        <v>0.32125148399614406</v>
      </c>
      <c r="K94" s="688"/>
      <c r="N94" s="391"/>
      <c r="O94" s="391"/>
      <c r="P94" s="391"/>
      <c r="Q94" s="391"/>
      <c r="R94" s="391"/>
      <c r="S94" s="391"/>
      <c r="T94" s="391"/>
      <c r="U94" s="391"/>
      <c r="V94" s="391"/>
      <c r="W94" s="391"/>
      <c r="X94" s="391"/>
      <c r="Y94" s="391"/>
      <c r="Z94" s="391"/>
      <c r="AA94" s="391"/>
    </row>
    <row r="95" spans="1:29">
      <c r="N95" s="391"/>
      <c r="O95" s="391"/>
      <c r="P95" s="391"/>
      <c r="Q95" s="391"/>
      <c r="R95" s="391"/>
      <c r="S95" s="391"/>
      <c r="T95" s="391"/>
      <c r="U95" s="391"/>
      <c r="V95" s="391"/>
      <c r="W95" s="391"/>
      <c r="X95" s="391"/>
      <c r="Y95" s="391"/>
      <c r="Z95" s="391"/>
      <c r="AA95" s="391"/>
    </row>
    <row r="96" spans="1:29">
      <c r="D96" s="393" t="str">
        <f ca="1">"For Strategy #1, Adverse Shock is "&amp;S1_Tables!D107</f>
        <v>For Strategy #1, Adverse Shock is Revenue</v>
      </c>
      <c r="N96" s="391"/>
      <c r="O96" s="391"/>
      <c r="P96" s="391"/>
      <c r="Q96" s="391"/>
      <c r="R96" s="391"/>
      <c r="S96" s="391"/>
      <c r="T96" s="391"/>
      <c r="U96" s="391"/>
      <c r="V96" s="391"/>
      <c r="W96" s="391"/>
      <c r="X96" s="391"/>
      <c r="Y96" s="391"/>
      <c r="Z96" s="391"/>
      <c r="AA96" s="391"/>
    </row>
    <row r="97" spans="1:29">
      <c r="D97" s="393" t="str">
        <f ca="1">"For Strategy #2, Adverse Shock is "&amp;S2_Tables!D107</f>
        <v>For Strategy #2, Adverse Shock is Revenue</v>
      </c>
      <c r="N97" s="391"/>
      <c r="O97" s="391"/>
      <c r="P97" s="391"/>
      <c r="Q97" s="391"/>
      <c r="R97" s="391"/>
      <c r="S97" s="391"/>
      <c r="T97" s="391"/>
      <c r="U97" s="391"/>
      <c r="V97" s="391"/>
      <c r="W97" s="391"/>
      <c r="X97" s="391"/>
      <c r="Y97" s="391"/>
      <c r="Z97" s="391"/>
      <c r="AA97" s="391"/>
    </row>
    <row r="98" spans="1:29">
      <c r="D98" s="393" t="str">
        <f ca="1">"For Strategy #3, Adverse Shock is "&amp;S3_Tables!D107</f>
        <v>For Strategy #3, Adverse Shock is Revenue</v>
      </c>
      <c r="N98" s="391"/>
      <c r="O98" s="391"/>
      <c r="P98" s="391"/>
      <c r="Q98" s="391"/>
      <c r="R98" s="391"/>
      <c r="S98" s="391"/>
      <c r="T98" s="391"/>
      <c r="U98" s="391"/>
      <c r="V98" s="391"/>
      <c r="W98" s="391"/>
      <c r="X98" s="391"/>
      <c r="Y98" s="391"/>
      <c r="Z98" s="391"/>
      <c r="AA98" s="391"/>
    </row>
    <row r="99" spans="1:29">
      <c r="D99" s="393" t="str">
        <f ca="1">"For Strategy #4, Adverse Shock is "&amp;S4_Tables!D107</f>
        <v>For Strategy #4, Adverse Shock is Revenue</v>
      </c>
      <c r="N99" s="391"/>
      <c r="O99" s="391"/>
      <c r="P99" s="391"/>
      <c r="Q99" s="391"/>
      <c r="R99" s="391"/>
      <c r="S99" s="391"/>
      <c r="T99" s="391"/>
      <c r="U99" s="391"/>
      <c r="V99" s="391"/>
      <c r="W99" s="391"/>
      <c r="X99" s="391"/>
      <c r="Y99" s="391"/>
      <c r="Z99" s="391"/>
      <c r="AA99" s="391"/>
    </row>
    <row r="100" spans="1:29">
      <c r="N100" s="391"/>
      <c r="O100" s="391"/>
      <c r="P100" s="391"/>
      <c r="Q100" s="391"/>
      <c r="R100" s="391"/>
      <c r="S100" s="391"/>
      <c r="T100" s="391"/>
      <c r="U100" s="391"/>
      <c r="V100" s="391"/>
      <c r="W100" s="391"/>
      <c r="X100" s="391"/>
      <c r="Y100" s="391"/>
      <c r="Z100" s="391"/>
      <c r="AA100" s="391"/>
    </row>
    <row r="104" spans="1:29">
      <c r="B104" s="471"/>
      <c r="C104" s="391"/>
      <c r="D104" s="391"/>
      <c r="E104" s="682"/>
      <c r="F104" s="682"/>
      <c r="G104" s="682"/>
      <c r="H104" s="682"/>
      <c r="I104" s="454"/>
      <c r="J104" s="454"/>
      <c r="K104" s="454"/>
      <c r="L104" s="454"/>
      <c r="M104" s="454"/>
      <c r="N104" s="391"/>
      <c r="O104" s="391"/>
      <c r="P104" s="391"/>
      <c r="Q104" s="391"/>
      <c r="R104" s="391"/>
      <c r="S104" s="391"/>
      <c r="T104" s="391"/>
      <c r="U104" s="391"/>
      <c r="V104" s="391"/>
      <c r="W104" s="391"/>
      <c r="X104" s="391"/>
      <c r="Y104" s="391"/>
      <c r="Z104" s="391"/>
      <c r="AA104" s="391"/>
      <c r="AB104" s="391"/>
      <c r="AC104" s="391"/>
    </row>
    <row r="105" spans="1:29">
      <c r="B105" s="471"/>
    </row>
    <row r="106" spans="1:29">
      <c r="B106" s="471"/>
      <c r="J106" s="455" t="s">
        <v>263</v>
      </c>
      <c r="K106" s="626" t="str">
        <f>"RISK measured only in "&amp;$J$1</f>
        <v>RISK measured only in 2025</v>
      </c>
      <c r="L106" s="458"/>
      <c r="N106" s="391"/>
      <c r="O106" s="391"/>
      <c r="P106" s="391"/>
      <c r="Q106" s="391"/>
      <c r="R106" s="391"/>
      <c r="S106" s="391"/>
      <c r="T106" s="391"/>
      <c r="U106" s="391"/>
      <c r="V106" s="391"/>
      <c r="W106" s="391"/>
      <c r="X106" s="391"/>
      <c r="Y106" s="391"/>
      <c r="Z106" s="391"/>
      <c r="AA106" s="391"/>
    </row>
    <row r="107" spans="1:29">
      <c r="A107" s="467" t="s">
        <v>380</v>
      </c>
      <c r="B107" s="470" t="s">
        <v>390</v>
      </c>
      <c r="D107" s="390" t="str">
        <f ca="1">INDEX(INDIRECT(CONCATENATE("'",$A107,"'!$A$5:$S$10000")),MATCH($B107,INDIRECT(CONCATENATE("'",$A107,"'!$A$5:$A$10000")),0),MATCH(D$1,INDIRECT(CONCATENATE("'",$A107,"'!$A$5:$S$5")),0))</f>
        <v>Interest as % of Revenue (including grants and excluding other capital receipts)</v>
      </c>
      <c r="E107" s="684">
        <f t="shared" ref="E107:J107" si="11">E$6</f>
        <v>2020</v>
      </c>
      <c r="F107" s="684">
        <f t="shared" si="11"/>
        <v>2021</v>
      </c>
      <c r="G107" s="684">
        <f t="shared" si="11"/>
        <v>2022</v>
      </c>
      <c r="H107" s="684">
        <f t="shared" si="11"/>
        <v>2023</v>
      </c>
      <c r="I107" s="684">
        <f t="shared" si="11"/>
        <v>2024</v>
      </c>
      <c r="J107" s="684">
        <f t="shared" si="11"/>
        <v>2025</v>
      </c>
      <c r="L107" s="459"/>
      <c r="N107" s="391"/>
      <c r="O107" s="391"/>
      <c r="P107" s="391"/>
      <c r="Q107" s="391"/>
      <c r="R107" s="391"/>
      <c r="S107" s="391"/>
      <c r="T107" s="391"/>
      <c r="U107" s="391"/>
      <c r="V107" s="391"/>
      <c r="W107" s="391"/>
      <c r="X107" s="391"/>
      <c r="Y107" s="391"/>
      <c r="Z107" s="391"/>
      <c r="AA107" s="391"/>
    </row>
    <row r="108" spans="1:29">
      <c r="A108" s="467" t="s">
        <v>380</v>
      </c>
      <c r="B108" s="470" t="s">
        <v>390</v>
      </c>
      <c r="D108" s="1" t="s">
        <v>262</v>
      </c>
      <c r="E108" s="685"/>
      <c r="F108" s="685">
        <f t="shared" ref="F108:J115" ca="1" si="12">INDEX(INDIRECT(CONCATENATE("'",$A108,"'!$A$5:$S$10000")),MATCH($B108,INDIRECT(CONCATENATE("'",$A108,"'!$A$5:$A$10000")),0),MATCH(F$1,INDIRECT(CONCATENATE("'",$A108,"'!$A$5:$S$5")),0))</f>
        <v>4.437996439116457</v>
      </c>
      <c r="G108" s="685">
        <f t="shared" ca="1" si="12"/>
        <v>5.9188757113799806</v>
      </c>
      <c r="H108" s="685">
        <f t="shared" ca="1" si="12"/>
        <v>6.2376064473145858</v>
      </c>
      <c r="I108" s="457">
        <f t="shared" ca="1" si="12"/>
        <v>6.2102595719432934</v>
      </c>
      <c r="J108" s="686">
        <f t="shared" ca="1" si="12"/>
        <v>5.1761201825558194</v>
      </c>
      <c r="K108" s="687">
        <f ca="1">J109-J108</f>
        <v>3.1090924099379373</v>
      </c>
      <c r="L108" s="460"/>
      <c r="N108" s="391"/>
      <c r="O108" s="391"/>
      <c r="P108" s="391"/>
      <c r="Q108" s="391"/>
      <c r="R108" s="391"/>
      <c r="S108" s="391"/>
      <c r="T108" s="391"/>
      <c r="U108" s="391"/>
      <c r="V108" s="391"/>
      <c r="W108" s="391"/>
      <c r="X108" s="391"/>
      <c r="Y108" s="391"/>
      <c r="Z108" s="391"/>
      <c r="AA108" s="391"/>
    </row>
    <row r="109" spans="1:29">
      <c r="A109" s="467" t="s">
        <v>380</v>
      </c>
      <c r="B109" s="470" t="s">
        <v>396</v>
      </c>
      <c r="D109" s="1" t="s">
        <v>264</v>
      </c>
      <c r="E109" s="685"/>
      <c r="F109" s="685">
        <f t="shared" ca="1" si="12"/>
        <v>4.437996439116457</v>
      </c>
      <c r="G109" s="685">
        <f t="shared" ca="1" si="12"/>
        <v>6.5765285681999766</v>
      </c>
      <c r="H109" s="685">
        <f t="shared" ca="1" si="12"/>
        <v>7.7666010694078675</v>
      </c>
      <c r="I109" s="457">
        <f t="shared" ca="1" si="12"/>
        <v>8.5930665477430015</v>
      </c>
      <c r="J109" s="688">
        <f t="shared" ca="1" si="12"/>
        <v>8.2852125924937567</v>
      </c>
      <c r="K109" s="688"/>
      <c r="L109" s="459"/>
      <c r="N109" s="391"/>
      <c r="O109" s="391"/>
      <c r="P109" s="391"/>
      <c r="Q109" s="391"/>
      <c r="R109" s="391"/>
      <c r="S109" s="391"/>
      <c r="T109" s="391"/>
      <c r="U109" s="391"/>
      <c r="V109" s="391"/>
      <c r="W109" s="391"/>
      <c r="X109" s="391"/>
      <c r="Y109" s="391"/>
      <c r="Z109" s="391"/>
      <c r="AA109" s="391"/>
    </row>
    <row r="110" spans="1:29">
      <c r="A110" s="467" t="s">
        <v>381</v>
      </c>
      <c r="B110" s="470" t="s">
        <v>390</v>
      </c>
      <c r="D110" s="1" t="s">
        <v>265</v>
      </c>
      <c r="E110" s="685"/>
      <c r="F110" s="685">
        <f t="shared" ca="1" si="12"/>
        <v>4.437996439116457</v>
      </c>
      <c r="G110" s="685">
        <f t="shared" ca="1" si="12"/>
        <v>5.9188757113799806</v>
      </c>
      <c r="H110" s="685">
        <f t="shared" ca="1" si="12"/>
        <v>6.1753384834023306</v>
      </c>
      <c r="I110" s="457">
        <f t="shared" ca="1" si="12"/>
        <v>6.113194336837898</v>
      </c>
      <c r="J110" s="686">
        <f t="shared" ca="1" si="12"/>
        <v>5.0869077419327633</v>
      </c>
      <c r="K110" s="687">
        <f ca="1">J111-J110</f>
        <v>3.0991799165353795</v>
      </c>
      <c r="L110" s="460"/>
      <c r="N110" s="391"/>
      <c r="O110" s="391"/>
      <c r="P110" s="391"/>
      <c r="Q110" s="391"/>
      <c r="R110" s="391"/>
      <c r="S110" s="391"/>
      <c r="T110" s="391"/>
      <c r="U110" s="391"/>
      <c r="V110" s="391"/>
      <c r="W110" s="391"/>
      <c r="X110" s="391"/>
      <c r="Y110" s="391"/>
      <c r="Z110" s="391"/>
      <c r="AA110" s="391"/>
    </row>
    <row r="111" spans="1:29">
      <c r="A111" s="467" t="s">
        <v>381</v>
      </c>
      <c r="B111" s="470" t="s">
        <v>396</v>
      </c>
      <c r="D111" s="1" t="s">
        <v>266</v>
      </c>
      <c r="E111" s="685"/>
      <c r="F111" s="685">
        <f t="shared" ca="1" si="12"/>
        <v>4.437996439116457</v>
      </c>
      <c r="G111" s="685">
        <f t="shared" ca="1" si="12"/>
        <v>6.5765285681999766</v>
      </c>
      <c r="H111" s="685">
        <f t="shared" ca="1" si="12"/>
        <v>7.6974144428386948</v>
      </c>
      <c r="I111" s="457">
        <f t="shared" ca="1" si="12"/>
        <v>8.4852162865147829</v>
      </c>
      <c r="J111" s="688">
        <f t="shared" ca="1" si="12"/>
        <v>8.1860876584681428</v>
      </c>
      <c r="K111" s="688"/>
      <c r="N111" s="391"/>
      <c r="O111" s="391"/>
      <c r="P111" s="391"/>
      <c r="Q111" s="391"/>
      <c r="R111" s="391"/>
      <c r="S111" s="391"/>
      <c r="T111" s="391"/>
      <c r="U111" s="391"/>
      <c r="V111" s="391"/>
      <c r="W111" s="391"/>
      <c r="X111" s="391"/>
      <c r="Y111" s="391"/>
      <c r="Z111" s="391"/>
      <c r="AA111" s="391"/>
    </row>
    <row r="112" spans="1:29">
      <c r="A112" s="467" t="s">
        <v>382</v>
      </c>
      <c r="B112" s="470" t="s">
        <v>390</v>
      </c>
      <c r="D112" s="1" t="s">
        <v>267</v>
      </c>
      <c r="E112" s="685"/>
      <c r="F112" s="685">
        <f t="shared" ca="1" si="12"/>
        <v>4.437996439116457</v>
      </c>
      <c r="G112" s="685">
        <f t="shared" ca="1" si="12"/>
        <v>5.9714347971464505</v>
      </c>
      <c r="H112" s="685">
        <f t="shared" ca="1" si="12"/>
        <v>6.2848085002226979</v>
      </c>
      <c r="I112" s="457">
        <f t="shared" ca="1" si="12"/>
        <v>6.2524263776298801</v>
      </c>
      <c r="J112" s="686">
        <f t="shared" ca="1" si="12"/>
        <v>5.2229775777260974</v>
      </c>
      <c r="K112" s="687">
        <f ca="1">J113-J112</f>
        <v>3.1142987871790799</v>
      </c>
      <c r="N112" s="391"/>
      <c r="O112" s="391"/>
      <c r="P112" s="391"/>
      <c r="Q112" s="391"/>
      <c r="R112" s="391"/>
      <c r="S112" s="391"/>
      <c r="T112" s="391"/>
      <c r="U112" s="391"/>
      <c r="V112" s="391"/>
      <c r="W112" s="391"/>
      <c r="X112" s="391"/>
      <c r="Y112" s="391"/>
      <c r="Z112" s="391"/>
      <c r="AA112" s="391"/>
    </row>
    <row r="113" spans="1:27">
      <c r="A113" s="467" t="s">
        <v>382</v>
      </c>
      <c r="B113" s="470" t="s">
        <v>396</v>
      </c>
      <c r="D113" s="1" t="s">
        <v>268</v>
      </c>
      <c r="E113" s="685"/>
      <c r="F113" s="685">
        <f t="shared" ca="1" si="12"/>
        <v>4.437996439116457</v>
      </c>
      <c r="G113" s="685">
        <f t="shared" ca="1" si="12"/>
        <v>6.6349275523849451</v>
      </c>
      <c r="H113" s="685">
        <f t="shared" ca="1" si="12"/>
        <v>7.8190477948613264</v>
      </c>
      <c r="I113" s="457">
        <f t="shared" ca="1" si="12"/>
        <v>8.6399185540614312</v>
      </c>
      <c r="J113" s="688">
        <f t="shared" ca="1" si="12"/>
        <v>8.3372763649051773</v>
      </c>
      <c r="K113" s="688"/>
      <c r="N113" s="391"/>
      <c r="O113" s="391"/>
      <c r="P113" s="391"/>
      <c r="Q113" s="391"/>
      <c r="R113" s="391"/>
      <c r="S113" s="391"/>
      <c r="T113" s="391"/>
      <c r="U113" s="391"/>
      <c r="V113" s="391"/>
      <c r="W113" s="391"/>
      <c r="X113" s="391"/>
      <c r="Y113" s="391"/>
      <c r="Z113" s="391"/>
      <c r="AA113" s="391"/>
    </row>
    <row r="114" spans="1:27">
      <c r="A114" s="467" t="s">
        <v>383</v>
      </c>
      <c r="B114" s="470" t="s">
        <v>390</v>
      </c>
      <c r="D114" s="1" t="s">
        <v>269</v>
      </c>
      <c r="E114" s="685"/>
      <c r="F114" s="685">
        <f t="shared" ca="1" si="12"/>
        <v>4.437996439116457</v>
      </c>
      <c r="G114" s="685">
        <f t="shared" ca="1" si="12"/>
        <v>5.9188757113799806</v>
      </c>
      <c r="H114" s="685">
        <f t="shared" ca="1" si="12"/>
        <v>6.237606447314584</v>
      </c>
      <c r="I114" s="457">
        <f t="shared" ca="1" si="12"/>
        <v>6.1690791032041874</v>
      </c>
      <c r="J114" s="686">
        <f t="shared" ca="1" si="12"/>
        <v>5.1358733891175881</v>
      </c>
      <c r="K114" s="687">
        <f ca="1">J115-J114</f>
        <v>3.1046205440003583</v>
      </c>
      <c r="N114" s="391"/>
      <c r="O114" s="391"/>
      <c r="P114" s="391"/>
      <c r="Q114" s="391"/>
      <c r="R114" s="391"/>
      <c r="S114" s="391"/>
      <c r="T114" s="391"/>
      <c r="U114" s="391"/>
      <c r="V114" s="391"/>
      <c r="W114" s="391"/>
      <c r="X114" s="391"/>
      <c r="Y114" s="391"/>
      <c r="Z114" s="391"/>
      <c r="AA114" s="391"/>
    </row>
    <row r="115" spans="1:27">
      <c r="A115" s="467" t="s">
        <v>383</v>
      </c>
      <c r="B115" s="470" t="s">
        <v>396</v>
      </c>
      <c r="D115" s="1" t="s">
        <v>270</v>
      </c>
      <c r="E115" s="685"/>
      <c r="F115" s="685">
        <f t="shared" ca="1" si="12"/>
        <v>4.437996439116457</v>
      </c>
      <c r="G115" s="685">
        <f t="shared" ca="1" si="12"/>
        <v>6.5765285681999766</v>
      </c>
      <c r="H115" s="685">
        <f t="shared" ca="1" si="12"/>
        <v>7.7666010694078675</v>
      </c>
      <c r="I115" s="457">
        <f t="shared" ca="1" si="12"/>
        <v>8.5473104713662131</v>
      </c>
      <c r="J115" s="688">
        <f t="shared" ca="1" si="12"/>
        <v>8.2404939331179463</v>
      </c>
      <c r="K115" s="688"/>
      <c r="N115" s="391"/>
      <c r="O115" s="391"/>
      <c r="P115" s="391"/>
      <c r="Q115" s="391"/>
      <c r="R115" s="391"/>
      <c r="S115" s="391"/>
      <c r="T115" s="391"/>
      <c r="U115" s="391"/>
      <c r="V115" s="391"/>
      <c r="W115" s="391"/>
      <c r="X115" s="391"/>
      <c r="Y115" s="391"/>
      <c r="Z115" s="391"/>
      <c r="AA115" s="391"/>
    </row>
    <row r="116" spans="1:27">
      <c r="N116" s="391"/>
      <c r="O116" s="391"/>
      <c r="P116" s="391"/>
      <c r="Q116" s="391"/>
      <c r="R116" s="391"/>
      <c r="S116" s="391"/>
      <c r="T116" s="391"/>
      <c r="U116" s="391"/>
      <c r="V116" s="391"/>
      <c r="W116" s="391"/>
      <c r="X116" s="391"/>
      <c r="Y116" s="391"/>
      <c r="Z116" s="391"/>
      <c r="AA116" s="391"/>
    </row>
    <row r="117" spans="1:27">
      <c r="D117" s="393" t="str">
        <f ca="1">"For Strategy #1, Adverse Shock is "&amp;S1_Tables!D110</f>
        <v>For Strategy #1, Adverse Shock is Revenue</v>
      </c>
      <c r="N117" s="391"/>
      <c r="O117" s="391"/>
      <c r="P117" s="391"/>
      <c r="Q117" s="391"/>
      <c r="R117" s="391"/>
      <c r="S117" s="391"/>
      <c r="T117" s="391"/>
      <c r="U117" s="391"/>
      <c r="V117" s="391"/>
      <c r="W117" s="391"/>
      <c r="X117" s="391"/>
      <c r="Y117" s="391"/>
      <c r="Z117" s="391"/>
      <c r="AA117" s="391"/>
    </row>
    <row r="118" spans="1:27">
      <c r="D118" s="393" t="str">
        <f ca="1">"For Strategy #2, Adverse Shock is "&amp;S2_Tables!D110</f>
        <v>For Strategy #2, Adverse Shock is Revenue</v>
      </c>
      <c r="N118" s="391"/>
      <c r="O118" s="391"/>
      <c r="P118" s="391"/>
      <c r="Q118" s="391"/>
      <c r="R118" s="391"/>
      <c r="S118" s="391"/>
      <c r="T118" s="391"/>
      <c r="U118" s="391"/>
      <c r="V118" s="391"/>
      <c r="W118" s="391"/>
      <c r="X118" s="391"/>
      <c r="Y118" s="391"/>
      <c r="Z118" s="391"/>
      <c r="AA118" s="391"/>
    </row>
    <row r="119" spans="1:27">
      <c r="D119" s="393" t="str">
        <f ca="1">"For Strategy #3, Adverse Shock is "&amp;S3_Tables!D110</f>
        <v>For Strategy #3, Adverse Shock is Revenue</v>
      </c>
      <c r="N119" s="391"/>
      <c r="O119" s="391"/>
      <c r="P119" s="391"/>
      <c r="Q119" s="391"/>
      <c r="R119" s="391"/>
      <c r="S119" s="391"/>
      <c r="T119" s="391"/>
      <c r="U119" s="391"/>
      <c r="V119" s="391"/>
      <c r="W119" s="391"/>
      <c r="X119" s="391"/>
      <c r="Y119" s="391"/>
      <c r="Z119" s="391"/>
      <c r="AA119" s="391"/>
    </row>
    <row r="120" spans="1:27">
      <c r="D120" s="393" t="str">
        <f ca="1">"For Strategy #4, Adverse Shock is "&amp;S4_Tables!D110</f>
        <v>For Strategy #4, Adverse Shock is Revenue</v>
      </c>
      <c r="N120" s="391"/>
      <c r="O120" s="391"/>
      <c r="P120" s="391"/>
      <c r="Q120" s="391"/>
      <c r="R120" s="391"/>
      <c r="S120" s="391"/>
      <c r="T120" s="391"/>
      <c r="U120" s="391"/>
      <c r="V120" s="391"/>
      <c r="W120" s="391"/>
      <c r="X120" s="391"/>
      <c r="Y120" s="391"/>
      <c r="Z120" s="391"/>
      <c r="AA120" s="391"/>
    </row>
    <row r="121" spans="1:27">
      <c r="N121" s="391"/>
      <c r="O121" s="391"/>
      <c r="P121" s="391"/>
      <c r="Q121" s="391"/>
      <c r="R121" s="391"/>
      <c r="S121" s="391"/>
      <c r="T121" s="391"/>
      <c r="U121" s="391"/>
      <c r="V121" s="391"/>
      <c r="W121" s="391"/>
      <c r="X121" s="391"/>
      <c r="Y121" s="391"/>
      <c r="Z121" s="391"/>
      <c r="AA121" s="391"/>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85" zoomScaleNormal="85" workbookViewId="0">
      <pane xSplit="4" ySplit="8" topLeftCell="L21" activePane="bottomRight" state="frozen"/>
      <selection activeCell="J92" sqref="J92"/>
      <selection pane="topRight" activeCell="J92" sqref="J92"/>
      <selection pane="bottomLeft" activeCell="J92" sqref="J92"/>
      <selection pane="bottomRight" activeCell="C35" sqref="C35:C36"/>
    </sheetView>
  </sheetViews>
  <sheetFormatPr defaultColWidth="8.7109375" defaultRowHeight="12.75"/>
  <cols>
    <col min="1" max="1" width="18" style="29" customWidth="1"/>
    <col min="2" max="2" width="4.140625" style="32" customWidth="1"/>
    <col min="3" max="3" width="89.710937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7109375" style="32"/>
  </cols>
  <sheetData>
    <row r="1" spans="1:100" ht="9" customHeight="1">
      <c r="E1" s="466"/>
      <c r="F1" s="466"/>
      <c r="G1" s="466"/>
      <c r="H1" s="466"/>
      <c r="I1" s="466"/>
      <c r="J1" s="466"/>
      <c r="K1" s="466"/>
      <c r="L1" s="466"/>
      <c r="M1" s="466"/>
      <c r="N1" s="466"/>
      <c r="O1" s="466"/>
      <c r="P1" s="466"/>
      <c r="Q1" s="466"/>
      <c r="R1" s="466"/>
      <c r="S1" s="466"/>
      <c r="U1" s="466"/>
      <c r="V1" s="466"/>
      <c r="W1" s="466"/>
      <c r="X1" s="466"/>
      <c r="Y1" s="466"/>
      <c r="Z1" s="466"/>
      <c r="AA1" s="466"/>
      <c r="AB1" s="466"/>
      <c r="AC1" s="466"/>
      <c r="AD1" s="466"/>
      <c r="AE1" s="466"/>
      <c r="AF1" s="466"/>
      <c r="AG1" s="466"/>
      <c r="AH1" s="466"/>
      <c r="AI1" s="466"/>
      <c r="AK1" s="466"/>
      <c r="AL1" s="466"/>
      <c r="AM1" s="466"/>
      <c r="AN1" s="466"/>
      <c r="AO1" s="466"/>
      <c r="AP1" s="466"/>
      <c r="AQ1" s="466"/>
      <c r="AR1" s="466"/>
      <c r="AS1" s="466"/>
      <c r="AT1" s="466"/>
      <c r="AU1" s="466"/>
      <c r="AV1" s="466"/>
      <c r="AW1" s="466"/>
      <c r="AX1" s="466"/>
      <c r="AY1" s="466"/>
      <c r="BA1" s="466"/>
      <c r="BB1" s="466"/>
      <c r="BC1" s="466"/>
      <c r="BD1" s="466"/>
      <c r="BE1" s="466"/>
      <c r="BF1" s="466"/>
      <c r="BG1" s="466"/>
      <c r="BH1" s="466"/>
      <c r="BI1" s="466"/>
      <c r="BJ1" s="466"/>
      <c r="BK1" s="466"/>
      <c r="BL1" s="466"/>
      <c r="BM1" s="466"/>
      <c r="BN1" s="466"/>
      <c r="BO1" s="466"/>
      <c r="BQ1" s="466"/>
      <c r="BR1" s="466"/>
      <c r="BS1" s="466"/>
      <c r="BT1" s="466"/>
      <c r="BU1" s="466"/>
      <c r="BV1" s="466"/>
      <c r="BW1" s="466"/>
      <c r="BX1" s="466"/>
      <c r="BY1" s="466"/>
      <c r="BZ1" s="466"/>
      <c r="CA1" s="466"/>
      <c r="CB1" s="466"/>
      <c r="CC1" s="466"/>
      <c r="CD1" s="466"/>
      <c r="CE1" s="466"/>
      <c r="CG1" s="466"/>
    </row>
    <row r="2" spans="1:100" ht="9" customHeight="1"/>
    <row r="3" spans="1:100" ht="9" customHeight="1"/>
    <row r="4" spans="1:100">
      <c r="E4" s="818" t="s">
        <v>233</v>
      </c>
      <c r="F4" s="818"/>
      <c r="G4" s="818"/>
      <c r="H4" s="818"/>
      <c r="I4" s="818"/>
      <c r="J4" s="819" t="s">
        <v>251</v>
      </c>
      <c r="K4" s="819"/>
      <c r="L4" s="819"/>
      <c r="M4" s="819"/>
      <c r="N4" s="819"/>
      <c r="O4" s="819"/>
      <c r="P4" s="819"/>
      <c r="Q4" s="819"/>
      <c r="R4" s="819"/>
      <c r="S4" s="819"/>
      <c r="U4" s="818" t="s">
        <v>233</v>
      </c>
      <c r="V4" s="818"/>
      <c r="W4" s="818"/>
      <c r="X4" s="818"/>
      <c r="Y4" s="818"/>
      <c r="Z4" s="819" t="s">
        <v>251</v>
      </c>
      <c r="AA4" s="819"/>
      <c r="AB4" s="819"/>
      <c r="AC4" s="819"/>
      <c r="AD4" s="819"/>
      <c r="AE4" s="819"/>
      <c r="AF4" s="819"/>
      <c r="AG4" s="819"/>
      <c r="AH4" s="819"/>
      <c r="AI4" s="819"/>
      <c r="AK4" s="818" t="s">
        <v>233</v>
      </c>
      <c r="AL4" s="818"/>
      <c r="AM4" s="818"/>
      <c r="AN4" s="818"/>
      <c r="AO4" s="818"/>
      <c r="AP4" s="819" t="s">
        <v>251</v>
      </c>
      <c r="AQ4" s="819"/>
      <c r="AR4" s="819"/>
      <c r="AS4" s="819"/>
      <c r="AT4" s="819"/>
      <c r="AU4" s="819"/>
      <c r="AV4" s="819"/>
      <c r="AW4" s="819"/>
      <c r="AX4" s="819"/>
      <c r="AY4" s="819"/>
      <c r="BA4" s="818" t="s">
        <v>233</v>
      </c>
      <c r="BB4" s="818"/>
      <c r="BC4" s="818"/>
      <c r="BD4" s="818"/>
      <c r="BE4" s="818"/>
      <c r="BF4" s="819" t="s">
        <v>251</v>
      </c>
      <c r="BG4" s="819"/>
      <c r="BH4" s="819"/>
      <c r="BI4" s="819"/>
      <c r="BJ4" s="819"/>
      <c r="BK4" s="819"/>
      <c r="BL4" s="819"/>
      <c r="BM4" s="819"/>
      <c r="BN4" s="819"/>
      <c r="BO4" s="819"/>
      <c r="BQ4" s="818" t="s">
        <v>233</v>
      </c>
      <c r="BR4" s="818"/>
      <c r="BS4" s="818"/>
      <c r="BT4" s="818"/>
      <c r="BU4" s="818"/>
      <c r="BV4" s="819" t="s">
        <v>251</v>
      </c>
      <c r="BW4" s="819"/>
      <c r="BX4" s="819"/>
      <c r="BY4" s="819"/>
      <c r="BZ4" s="819"/>
      <c r="CA4" s="819"/>
      <c r="CB4" s="819"/>
      <c r="CC4" s="819"/>
      <c r="CD4" s="819"/>
      <c r="CE4" s="819"/>
      <c r="CG4" s="818" t="s">
        <v>233</v>
      </c>
      <c r="CH4" s="818"/>
      <c r="CI4" s="818"/>
      <c r="CJ4" s="818"/>
      <c r="CK4" s="818"/>
      <c r="CL4" s="819" t="s">
        <v>251</v>
      </c>
      <c r="CM4" s="819"/>
      <c r="CN4" s="819"/>
      <c r="CO4" s="819"/>
      <c r="CP4" s="819"/>
      <c r="CQ4" s="819"/>
      <c r="CR4" s="819"/>
      <c r="CS4" s="819"/>
      <c r="CT4" s="819"/>
      <c r="CU4" s="819"/>
    </row>
    <row r="5" spans="1:100" s="50" customFormat="1">
      <c r="C5" s="49" t="s">
        <v>384</v>
      </c>
      <c r="D5" s="49"/>
      <c r="E5" s="310">
        <f>DataInput!G10</f>
        <v>2016</v>
      </c>
      <c r="F5" s="310">
        <f>DataInput!H10</f>
        <v>2017</v>
      </c>
      <c r="G5" s="310">
        <f>DataInput!I10</f>
        <v>2018</v>
      </c>
      <c r="H5" s="310">
        <f>DataInput!J10</f>
        <v>2019</v>
      </c>
      <c r="I5" s="310">
        <f>DataInput!K10</f>
        <v>2020</v>
      </c>
      <c r="J5" s="311">
        <f>DataInput!L10</f>
        <v>2021</v>
      </c>
      <c r="K5" s="311">
        <f>DataInput!M10</f>
        <v>2022</v>
      </c>
      <c r="L5" s="311">
        <f>DataInput!N10</f>
        <v>2023</v>
      </c>
      <c r="M5" s="311">
        <f>DataInput!O10</f>
        <v>2024</v>
      </c>
      <c r="N5" s="311">
        <f>DataInput!P10</f>
        <v>2025</v>
      </c>
      <c r="O5" s="311">
        <f>DataInput!Q10</f>
        <v>2026</v>
      </c>
      <c r="P5" s="311">
        <f>DataInput!R10</f>
        <v>2027</v>
      </c>
      <c r="Q5" s="311">
        <f>DataInput!S10</f>
        <v>2028</v>
      </c>
      <c r="R5" s="311">
        <f>DataInput!T10</f>
        <v>2029</v>
      </c>
      <c r="S5" s="311">
        <f>DataInput!U10</f>
        <v>2030</v>
      </c>
      <c r="T5" s="251"/>
      <c r="U5" s="310">
        <f>DataInput!G10</f>
        <v>2016</v>
      </c>
      <c r="V5" s="310">
        <f>DataInput!H10</f>
        <v>2017</v>
      </c>
      <c r="W5" s="310">
        <f>DataInput!I10</f>
        <v>2018</v>
      </c>
      <c r="X5" s="310">
        <f>DataInput!J10</f>
        <v>2019</v>
      </c>
      <c r="Y5" s="310">
        <f>DataInput!K10</f>
        <v>2020</v>
      </c>
      <c r="Z5" s="311">
        <f>DataInput!L10</f>
        <v>2021</v>
      </c>
      <c r="AA5" s="311">
        <f>DataInput!M10</f>
        <v>2022</v>
      </c>
      <c r="AB5" s="311">
        <f>DataInput!N10</f>
        <v>2023</v>
      </c>
      <c r="AC5" s="311">
        <f>DataInput!O10</f>
        <v>2024</v>
      </c>
      <c r="AD5" s="311">
        <f>DataInput!P10</f>
        <v>2025</v>
      </c>
      <c r="AE5" s="311">
        <f>DataInput!Q10</f>
        <v>2026</v>
      </c>
      <c r="AF5" s="311">
        <f>DataInput!R10</f>
        <v>2027</v>
      </c>
      <c r="AG5" s="311">
        <f>DataInput!S10</f>
        <v>2028</v>
      </c>
      <c r="AH5" s="311">
        <f>DataInput!T10</f>
        <v>2029</v>
      </c>
      <c r="AI5" s="311">
        <f>DataInput!U10</f>
        <v>2030</v>
      </c>
      <c r="AJ5" s="251"/>
      <c r="AK5" s="310">
        <f>DataInput!G10</f>
        <v>2016</v>
      </c>
      <c r="AL5" s="310">
        <f>DataInput!H10</f>
        <v>2017</v>
      </c>
      <c r="AM5" s="310">
        <f>DataInput!I10</f>
        <v>2018</v>
      </c>
      <c r="AN5" s="310">
        <f>DataInput!J10</f>
        <v>2019</v>
      </c>
      <c r="AO5" s="310">
        <f>DataInput!K10</f>
        <v>2020</v>
      </c>
      <c r="AP5" s="311">
        <f>DataInput!L10</f>
        <v>2021</v>
      </c>
      <c r="AQ5" s="311">
        <f>DataInput!M10</f>
        <v>2022</v>
      </c>
      <c r="AR5" s="311">
        <f>DataInput!N10</f>
        <v>2023</v>
      </c>
      <c r="AS5" s="311">
        <f>DataInput!O10</f>
        <v>2024</v>
      </c>
      <c r="AT5" s="311">
        <f>DataInput!P10</f>
        <v>2025</v>
      </c>
      <c r="AU5" s="311">
        <f>DataInput!Q10</f>
        <v>2026</v>
      </c>
      <c r="AV5" s="311">
        <f>DataInput!R10</f>
        <v>2027</v>
      </c>
      <c r="AW5" s="311">
        <f>DataInput!S10</f>
        <v>2028</v>
      </c>
      <c r="AX5" s="311">
        <f>DataInput!T10</f>
        <v>2029</v>
      </c>
      <c r="AY5" s="311">
        <f>DataInput!U10</f>
        <v>2030</v>
      </c>
      <c r="AZ5" s="251"/>
      <c r="BA5" s="310">
        <f>DataInput!G10</f>
        <v>2016</v>
      </c>
      <c r="BB5" s="310">
        <f>DataInput!H10</f>
        <v>2017</v>
      </c>
      <c r="BC5" s="310">
        <f>DataInput!I10</f>
        <v>2018</v>
      </c>
      <c r="BD5" s="310">
        <f>DataInput!J10</f>
        <v>2019</v>
      </c>
      <c r="BE5" s="310">
        <f>DataInput!K10</f>
        <v>2020</v>
      </c>
      <c r="BF5" s="311">
        <f>DataInput!L10</f>
        <v>2021</v>
      </c>
      <c r="BG5" s="311">
        <f>DataInput!M10</f>
        <v>2022</v>
      </c>
      <c r="BH5" s="311">
        <f>DataInput!N10</f>
        <v>2023</v>
      </c>
      <c r="BI5" s="311">
        <f>DataInput!O10</f>
        <v>2024</v>
      </c>
      <c r="BJ5" s="311">
        <f>DataInput!P10</f>
        <v>2025</v>
      </c>
      <c r="BK5" s="311">
        <f>DataInput!Q10</f>
        <v>2026</v>
      </c>
      <c r="BL5" s="311">
        <f>DataInput!R10</f>
        <v>2027</v>
      </c>
      <c r="BM5" s="311">
        <f>DataInput!S10</f>
        <v>2028</v>
      </c>
      <c r="BN5" s="311">
        <f>DataInput!T10</f>
        <v>2029</v>
      </c>
      <c r="BO5" s="311">
        <f>DataInput!U10</f>
        <v>2030</v>
      </c>
      <c r="BP5" s="251"/>
      <c r="BQ5" s="310">
        <f>DataInput!G10</f>
        <v>2016</v>
      </c>
      <c r="BR5" s="310">
        <f>DataInput!H10</f>
        <v>2017</v>
      </c>
      <c r="BS5" s="310">
        <f>DataInput!I10</f>
        <v>2018</v>
      </c>
      <c r="BT5" s="310">
        <f>DataInput!J10</f>
        <v>2019</v>
      </c>
      <c r="BU5" s="310">
        <f>DataInput!K10</f>
        <v>2020</v>
      </c>
      <c r="BV5" s="311">
        <f>DataInput!L10</f>
        <v>2021</v>
      </c>
      <c r="BW5" s="311">
        <f>DataInput!M10</f>
        <v>2022</v>
      </c>
      <c r="BX5" s="311">
        <f>DataInput!N10</f>
        <v>2023</v>
      </c>
      <c r="BY5" s="311">
        <f>DataInput!O10</f>
        <v>2024</v>
      </c>
      <c r="BZ5" s="311">
        <f>DataInput!P10</f>
        <v>2025</v>
      </c>
      <c r="CA5" s="311">
        <f>DataInput!Q10</f>
        <v>2026</v>
      </c>
      <c r="CB5" s="311">
        <f>DataInput!R10</f>
        <v>2027</v>
      </c>
      <c r="CC5" s="311">
        <f>DataInput!S10</f>
        <v>2028</v>
      </c>
      <c r="CD5" s="311">
        <f>DataInput!T10</f>
        <v>2029</v>
      </c>
      <c r="CE5" s="311">
        <f>DataInput!U10</f>
        <v>2030</v>
      </c>
      <c r="CF5" s="251"/>
      <c r="CG5" s="310">
        <f>DataInput!G10</f>
        <v>2016</v>
      </c>
      <c r="CH5" s="310">
        <f>DataInput!H10</f>
        <v>2017</v>
      </c>
      <c r="CI5" s="310">
        <f>DataInput!I10</f>
        <v>2018</v>
      </c>
      <c r="CJ5" s="310">
        <f>DataInput!J10</f>
        <v>2019</v>
      </c>
      <c r="CK5" s="310">
        <f>DataInput!K10</f>
        <v>2020</v>
      </c>
      <c r="CL5" s="311">
        <f>DataInput!L10</f>
        <v>2021</v>
      </c>
      <c r="CM5" s="311">
        <f>DataInput!M10</f>
        <v>2022</v>
      </c>
      <c r="CN5" s="311">
        <f>DataInput!N10</f>
        <v>2023</v>
      </c>
      <c r="CO5" s="311">
        <f>DataInput!O10</f>
        <v>2024</v>
      </c>
      <c r="CP5" s="311">
        <f>DataInput!P10</f>
        <v>2025</v>
      </c>
      <c r="CQ5" s="311">
        <f>DataInput!Q10</f>
        <v>2026</v>
      </c>
      <c r="CR5" s="311">
        <f>DataInput!R10</f>
        <v>2027</v>
      </c>
      <c r="CS5" s="311">
        <f>DataInput!S10</f>
        <v>2028</v>
      </c>
      <c r="CT5" s="311">
        <f>DataInput!T10</f>
        <v>2029</v>
      </c>
      <c r="CU5" s="311">
        <f>DataInput!U10</f>
        <v>2030</v>
      </c>
      <c r="CV5" s="251"/>
    </row>
    <row r="6" spans="1:100" s="50" customFormat="1">
      <c r="C6" s="49"/>
      <c r="D6" s="49"/>
      <c r="E6" s="382"/>
      <c r="F6" s="382"/>
      <c r="G6" s="382"/>
      <c r="H6" s="382"/>
      <c r="I6" s="382"/>
      <c r="J6" s="383"/>
      <c r="K6" s="383"/>
      <c r="L6" s="383"/>
      <c r="M6" s="383"/>
      <c r="N6" s="383"/>
      <c r="O6" s="383"/>
      <c r="P6" s="383"/>
      <c r="Q6" s="383"/>
      <c r="R6" s="383"/>
      <c r="S6" s="383"/>
      <c r="T6" s="251"/>
      <c r="U6" s="382"/>
      <c r="V6" s="382"/>
      <c r="W6" s="382"/>
      <c r="X6" s="382"/>
      <c r="Y6" s="382"/>
      <c r="Z6" s="383"/>
      <c r="AA6" s="383"/>
      <c r="AB6" s="383"/>
      <c r="AC6" s="383"/>
      <c r="AD6" s="383"/>
      <c r="AE6" s="383"/>
      <c r="AF6" s="383"/>
      <c r="AG6" s="383"/>
      <c r="AH6" s="383"/>
      <c r="AI6" s="383"/>
      <c r="AJ6" s="251"/>
      <c r="AK6" s="382"/>
      <c r="AL6" s="382"/>
      <c r="AM6" s="382"/>
      <c r="AN6" s="382"/>
      <c r="AO6" s="382"/>
      <c r="AP6" s="383"/>
      <c r="AQ6" s="383"/>
      <c r="AR6" s="383"/>
      <c r="AS6" s="383"/>
      <c r="AT6" s="383"/>
      <c r="AU6" s="383"/>
      <c r="AV6" s="383"/>
      <c r="AW6" s="383"/>
      <c r="AX6" s="383"/>
      <c r="AY6" s="383"/>
      <c r="AZ6" s="251"/>
      <c r="BA6" s="382"/>
      <c r="BB6" s="382"/>
      <c r="BC6" s="382"/>
      <c r="BD6" s="382"/>
      <c r="BE6" s="382"/>
      <c r="BF6" s="383"/>
      <c r="BG6" s="383"/>
      <c r="BH6" s="383"/>
      <c r="BI6" s="383"/>
      <c r="BJ6" s="383"/>
      <c r="BK6" s="383"/>
      <c r="BL6" s="383"/>
      <c r="BM6" s="383"/>
      <c r="BN6" s="383"/>
      <c r="BO6" s="383"/>
      <c r="BP6" s="251"/>
      <c r="BQ6" s="382"/>
      <c r="BR6" s="382"/>
      <c r="BS6" s="382"/>
      <c r="BT6" s="382"/>
      <c r="BU6" s="382"/>
      <c r="BV6" s="383"/>
      <c r="BW6" s="383"/>
      <c r="BX6" s="383"/>
      <c r="BY6" s="383"/>
      <c r="BZ6" s="383"/>
      <c r="CA6" s="383"/>
      <c r="CB6" s="383"/>
      <c r="CC6" s="383"/>
      <c r="CD6" s="383"/>
      <c r="CE6" s="383"/>
      <c r="CF6" s="251"/>
      <c r="CG6" s="382"/>
      <c r="CH6" s="382"/>
      <c r="CI6" s="382"/>
      <c r="CJ6" s="382"/>
      <c r="CK6" s="382"/>
      <c r="CL6" s="383"/>
      <c r="CM6" s="383"/>
      <c r="CN6" s="383"/>
      <c r="CO6" s="383"/>
      <c r="CP6" s="383"/>
      <c r="CQ6" s="383"/>
      <c r="CR6" s="383"/>
      <c r="CS6" s="383"/>
      <c r="CT6" s="383"/>
      <c r="CU6" s="383"/>
      <c r="CV6" s="251"/>
    </row>
    <row r="7" spans="1:100" s="50" customFormat="1">
      <c r="C7" s="49"/>
      <c r="D7" s="49"/>
      <c r="E7" s="378" t="s">
        <v>252</v>
      </c>
      <c r="F7" s="380"/>
      <c r="G7" s="380"/>
      <c r="H7" s="380"/>
      <c r="I7" s="380"/>
      <c r="J7" s="381"/>
      <c r="K7" s="381"/>
      <c r="L7" s="381"/>
      <c r="M7" s="381"/>
      <c r="N7" s="381"/>
      <c r="O7" s="381"/>
      <c r="P7" s="381"/>
      <c r="Q7" s="381"/>
      <c r="R7" s="381"/>
      <c r="S7" s="381"/>
      <c r="T7" s="251"/>
      <c r="U7" s="378" t="s">
        <v>258</v>
      </c>
      <c r="V7" s="380"/>
      <c r="W7" s="380"/>
      <c r="X7" s="380"/>
      <c r="Y7" s="380"/>
      <c r="Z7" s="381"/>
      <c r="AA7" s="381"/>
      <c r="AB7" s="381"/>
      <c r="AC7" s="381"/>
      <c r="AD7" s="381"/>
      <c r="AE7" s="381"/>
      <c r="AF7" s="381"/>
      <c r="AG7" s="381"/>
      <c r="AH7" s="381"/>
      <c r="AI7" s="381"/>
      <c r="AJ7" s="251"/>
      <c r="AK7" s="378" t="s">
        <v>259</v>
      </c>
      <c r="AL7" s="380"/>
      <c r="AM7" s="380"/>
      <c r="AN7" s="380"/>
      <c r="AO7" s="380"/>
      <c r="AP7" s="381"/>
      <c r="AQ7" s="381"/>
      <c r="AR7" s="381"/>
      <c r="AS7" s="381"/>
      <c r="AT7" s="381"/>
      <c r="AU7" s="381"/>
      <c r="AV7" s="381"/>
      <c r="AW7" s="381"/>
      <c r="AX7" s="381"/>
      <c r="AY7" s="381"/>
      <c r="AZ7" s="251"/>
      <c r="BA7" s="378" t="s">
        <v>256</v>
      </c>
      <c r="BB7" s="380"/>
      <c r="BC7" s="380"/>
      <c r="BD7" s="380"/>
      <c r="BE7" s="380"/>
      <c r="BF7" s="381"/>
      <c r="BG7" s="381"/>
      <c r="BH7" s="381"/>
      <c r="BI7" s="381"/>
      <c r="BJ7" s="381"/>
      <c r="BK7" s="381"/>
      <c r="BL7" s="381"/>
      <c r="BM7" s="381"/>
      <c r="BN7" s="381"/>
      <c r="BO7" s="381"/>
      <c r="BP7" s="251"/>
      <c r="BQ7" s="378" t="s">
        <v>257</v>
      </c>
      <c r="BR7" s="380"/>
      <c r="BS7" s="380"/>
      <c r="BT7" s="380"/>
      <c r="BU7" s="380"/>
      <c r="BV7" s="381"/>
      <c r="BW7" s="381"/>
      <c r="BX7" s="381"/>
      <c r="BY7" s="381"/>
      <c r="BZ7" s="381"/>
      <c r="CA7" s="381"/>
      <c r="CB7" s="381"/>
      <c r="CC7" s="381"/>
      <c r="CD7" s="381"/>
      <c r="CE7" s="381"/>
      <c r="CF7" s="251"/>
      <c r="CG7" s="378" t="s">
        <v>260</v>
      </c>
      <c r="CH7" s="380"/>
      <c r="CI7" s="380"/>
      <c r="CJ7" s="380"/>
      <c r="CK7" s="380"/>
      <c r="CL7" s="381"/>
      <c r="CM7" s="381"/>
      <c r="CN7" s="381"/>
      <c r="CO7" s="381"/>
      <c r="CP7" s="381"/>
      <c r="CQ7" s="381"/>
      <c r="CR7" s="381"/>
      <c r="CS7" s="381"/>
      <c r="CT7" s="381"/>
      <c r="CU7" s="381"/>
      <c r="CV7" s="251"/>
    </row>
    <row r="8" spans="1:100" s="50" customFormat="1">
      <c r="E8" s="378"/>
      <c r="F8" s="378"/>
      <c r="G8" s="378"/>
      <c r="H8" s="378"/>
      <c r="I8" s="378"/>
      <c r="J8" s="379"/>
      <c r="K8" s="379"/>
      <c r="L8" s="379"/>
      <c r="M8" s="379"/>
      <c r="N8" s="379"/>
      <c r="O8" s="379"/>
      <c r="P8" s="379"/>
      <c r="Q8" s="379"/>
      <c r="R8" s="379"/>
      <c r="S8" s="379"/>
      <c r="T8" s="251"/>
      <c r="U8" s="378"/>
      <c r="V8" s="378"/>
      <c r="W8" s="378"/>
      <c r="X8" s="378"/>
      <c r="Y8" s="378"/>
      <c r="Z8" s="379"/>
      <c r="AA8" s="379"/>
      <c r="AB8" s="379"/>
      <c r="AC8" s="379"/>
      <c r="AD8" s="379"/>
      <c r="AE8" s="379"/>
      <c r="AF8" s="379"/>
      <c r="AG8" s="379"/>
      <c r="AH8" s="379"/>
      <c r="AI8" s="379"/>
      <c r="AJ8" s="251"/>
      <c r="AK8" s="378"/>
      <c r="AL8" s="378"/>
      <c r="AM8" s="378"/>
      <c r="AN8" s="378"/>
      <c r="AO8" s="378"/>
      <c r="AP8" s="379"/>
      <c r="AQ8" s="379"/>
      <c r="AR8" s="379"/>
      <c r="AS8" s="379"/>
      <c r="AT8" s="379"/>
      <c r="AU8" s="379"/>
      <c r="AV8" s="379"/>
      <c r="AW8" s="379"/>
      <c r="AX8" s="379"/>
      <c r="AY8" s="379"/>
      <c r="AZ8" s="251"/>
      <c r="BA8" s="378"/>
      <c r="BB8" s="378"/>
      <c r="BC8" s="378"/>
      <c r="BD8" s="378"/>
      <c r="BE8" s="378"/>
      <c r="BF8" s="379"/>
      <c r="BG8" s="379"/>
      <c r="BH8" s="379"/>
      <c r="BI8" s="379"/>
      <c r="BJ8" s="379"/>
      <c r="BK8" s="379"/>
      <c r="BL8" s="379"/>
      <c r="BM8" s="379"/>
      <c r="BN8" s="379"/>
      <c r="BO8" s="379"/>
      <c r="BP8" s="251"/>
      <c r="BQ8" s="378"/>
      <c r="BR8" s="378"/>
      <c r="BS8" s="378"/>
      <c r="BT8" s="378"/>
      <c r="BU8" s="378"/>
      <c r="BV8" s="379"/>
      <c r="BW8" s="379"/>
      <c r="BX8" s="379"/>
      <c r="BY8" s="379"/>
      <c r="BZ8" s="379"/>
      <c r="CA8" s="379"/>
      <c r="CB8" s="379"/>
      <c r="CC8" s="379"/>
      <c r="CD8" s="379"/>
      <c r="CE8" s="379"/>
      <c r="CF8" s="251"/>
      <c r="CG8" s="378"/>
      <c r="CH8" s="378"/>
      <c r="CI8" s="378"/>
      <c r="CJ8" s="378"/>
      <c r="CK8" s="378"/>
      <c r="CL8" s="379"/>
      <c r="CM8" s="379"/>
      <c r="CN8" s="379"/>
      <c r="CO8" s="379"/>
      <c r="CP8" s="379"/>
      <c r="CQ8" s="379"/>
      <c r="CR8" s="379"/>
      <c r="CS8" s="379"/>
      <c r="CT8" s="379"/>
      <c r="CU8" s="379"/>
      <c r="CV8" s="251"/>
    </row>
    <row r="9" spans="1:100" s="50" customFormat="1">
      <c r="C9" s="49"/>
      <c r="D9" s="49"/>
      <c r="E9" s="49"/>
      <c r="F9" s="49"/>
      <c r="G9" s="49"/>
      <c r="H9" s="49"/>
      <c r="I9" s="49"/>
      <c r="J9" s="67"/>
      <c r="K9" s="67"/>
      <c r="L9" s="67"/>
      <c r="M9" s="67"/>
      <c r="N9" s="67"/>
      <c r="O9" s="67"/>
      <c r="P9" s="67"/>
      <c r="Q9" s="67"/>
      <c r="R9" s="67"/>
      <c r="S9" s="67"/>
      <c r="T9" s="251"/>
      <c r="U9" s="49"/>
      <c r="V9" s="49"/>
      <c r="W9" s="49"/>
      <c r="X9" s="49"/>
      <c r="Y9" s="49"/>
      <c r="Z9" s="67"/>
      <c r="AA9" s="67"/>
      <c r="AB9" s="67"/>
      <c r="AC9" s="67"/>
      <c r="AD9" s="67"/>
      <c r="AE9" s="67"/>
      <c r="AF9" s="67"/>
      <c r="AG9" s="67"/>
      <c r="AH9" s="67"/>
      <c r="AI9" s="67"/>
      <c r="AJ9" s="251"/>
      <c r="AK9" s="49"/>
      <c r="AL9" s="49"/>
      <c r="AM9" s="49"/>
      <c r="AN9" s="49"/>
      <c r="AO9" s="49"/>
      <c r="AP9" s="67"/>
      <c r="AQ9" s="67"/>
      <c r="AR9" s="67"/>
      <c r="AS9" s="67"/>
      <c r="AT9" s="67"/>
      <c r="AU9" s="67"/>
      <c r="AV9" s="67"/>
      <c r="AW9" s="67"/>
      <c r="AX9" s="67"/>
      <c r="AY9" s="67"/>
      <c r="AZ9" s="251"/>
      <c r="BA9" s="49"/>
      <c r="BB9" s="49"/>
      <c r="BC9" s="49"/>
      <c r="BD9" s="49"/>
      <c r="BE9" s="49"/>
      <c r="BF9" s="67"/>
      <c r="BG9" s="67"/>
      <c r="BH9" s="67"/>
      <c r="BI9" s="67"/>
      <c r="BJ9" s="67"/>
      <c r="BK9" s="67"/>
      <c r="BL9" s="67"/>
      <c r="BM9" s="67"/>
      <c r="BN9" s="67"/>
      <c r="BO9" s="67"/>
      <c r="BP9" s="251"/>
      <c r="BQ9" s="49"/>
      <c r="BR9" s="49"/>
      <c r="BS9" s="49"/>
      <c r="BT9" s="49"/>
      <c r="BU9" s="49"/>
      <c r="BV9" s="67"/>
      <c r="BW9" s="67"/>
      <c r="BX9" s="67"/>
      <c r="BY9" s="67"/>
      <c r="BZ9" s="67"/>
      <c r="CA9" s="67"/>
      <c r="CB9" s="67"/>
      <c r="CC9" s="67"/>
      <c r="CD9" s="67"/>
      <c r="CE9" s="67"/>
      <c r="CF9" s="251"/>
      <c r="CG9" s="49"/>
      <c r="CH9" s="49"/>
      <c r="CI9" s="49"/>
      <c r="CJ9" s="49"/>
      <c r="CK9" s="49"/>
      <c r="CL9" s="67"/>
      <c r="CM9" s="67"/>
      <c r="CN9" s="67"/>
      <c r="CO9" s="67"/>
      <c r="CP9" s="67"/>
      <c r="CQ9" s="67"/>
      <c r="CR9" s="67"/>
      <c r="CS9" s="67"/>
      <c r="CT9" s="67"/>
      <c r="CU9" s="67"/>
      <c r="CV9" s="251"/>
    </row>
    <row r="10" spans="1:100" s="84" customFormat="1" ht="15">
      <c r="A10" s="469"/>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1:100" s="84" customFormat="1" ht="15">
      <c r="A11" s="469"/>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1:100" s="84" customFormat="1" ht="15">
      <c r="A12" s="469"/>
      <c r="B12" s="77"/>
      <c r="C12" s="13" t="str">
        <f>DataInput!B14</f>
        <v>State GDP (at current prices)</v>
      </c>
      <c r="D12" s="13"/>
      <c r="E12" s="105">
        <f>S1_Baseline!G6</f>
        <v>1136161</v>
      </c>
      <c r="F12" s="105">
        <f>S1_Baseline!H6</f>
        <v>1239249</v>
      </c>
      <c r="G12" s="105">
        <f>S1_Baseline!I6</f>
        <v>1383165</v>
      </c>
      <c r="H12" s="105">
        <f>S1_Baseline!J6</f>
        <v>1620484</v>
      </c>
      <c r="I12" s="105">
        <f>S1_Baseline!K6</f>
        <v>1787083</v>
      </c>
      <c r="J12" s="105">
        <f>S1_Baseline!L6</f>
        <v>2096399</v>
      </c>
      <c r="K12" s="105">
        <f>S1_Baseline!M6</f>
        <v>2324500</v>
      </c>
      <c r="L12" s="105">
        <f>S1_Baseline!N6</f>
        <v>2568330</v>
      </c>
      <c r="M12" s="105">
        <f>S1_Baseline!O6</f>
        <v>2793213</v>
      </c>
      <c r="N12" s="105">
        <f>S1_Baseline!P6</f>
        <v>3043709</v>
      </c>
      <c r="O12" s="105">
        <f>S1_Baseline!Q6</f>
        <v>3323121</v>
      </c>
      <c r="P12" s="105">
        <f>S1_Baseline!R6</f>
        <v>3628184</v>
      </c>
      <c r="Q12" s="105">
        <f>S1_Baseline!S6</f>
        <v>3961251</v>
      </c>
      <c r="R12" s="105">
        <f>S1_Baseline!T6</f>
        <v>4324894</v>
      </c>
      <c r="S12" s="105">
        <f>S1_Baseline!U6</f>
        <v>4721919</v>
      </c>
      <c r="T12" s="105"/>
      <c r="U12" s="105">
        <f>S1_ShockExchangeRate!G6</f>
        <v>1136161</v>
      </c>
      <c r="V12" s="105">
        <f>S1_ShockExchangeRate!H6</f>
        <v>1239249</v>
      </c>
      <c r="W12" s="105">
        <f>S1_ShockExchangeRate!I6</f>
        <v>1383165</v>
      </c>
      <c r="X12" s="105">
        <f>S1_ShockExchangeRate!J6</f>
        <v>1620484</v>
      </c>
      <c r="Y12" s="105">
        <f>S1_ShockExchangeRate!K6</f>
        <v>1787083</v>
      </c>
      <c r="Z12" s="105">
        <f>S1_ShockExchangeRate!L6</f>
        <v>2096399</v>
      </c>
      <c r="AA12" s="105">
        <f>S1_ShockExchangeRate!M6</f>
        <v>2324500</v>
      </c>
      <c r="AB12" s="105">
        <f>S1_ShockExchangeRate!N6</f>
        <v>2568330</v>
      </c>
      <c r="AC12" s="105">
        <f>S1_ShockExchangeRate!O6</f>
        <v>2793213</v>
      </c>
      <c r="AD12" s="105">
        <f>S1_ShockExchangeRate!P6</f>
        <v>3043709</v>
      </c>
      <c r="AE12" s="105">
        <f>S1_ShockExchangeRate!Q6</f>
        <v>3323121</v>
      </c>
      <c r="AF12" s="105">
        <f>S1_ShockExchangeRate!R6</f>
        <v>3628184</v>
      </c>
      <c r="AG12" s="105">
        <f>S1_ShockExchangeRate!S6</f>
        <v>3961251</v>
      </c>
      <c r="AH12" s="105">
        <f>S1_ShockExchangeRate!T6</f>
        <v>4324894</v>
      </c>
      <c r="AI12" s="105">
        <f>S1_ShockExchangeRate!U6</f>
        <v>4721919</v>
      </c>
      <c r="AJ12" s="105"/>
      <c r="AK12" s="105">
        <f>S1_ShockInterestRate!G6</f>
        <v>1136161</v>
      </c>
      <c r="AL12" s="105">
        <f>S1_ShockInterestRate!H6</f>
        <v>1239249</v>
      </c>
      <c r="AM12" s="105">
        <f>S1_ShockInterestRate!I6</f>
        <v>1383165</v>
      </c>
      <c r="AN12" s="105">
        <f>S1_ShockInterestRate!J6</f>
        <v>1620484</v>
      </c>
      <c r="AO12" s="105">
        <f>S1_ShockInterestRate!K6</f>
        <v>1787083</v>
      </c>
      <c r="AP12" s="105">
        <f>S1_ShockInterestRate!L6</f>
        <v>2096399</v>
      </c>
      <c r="AQ12" s="105">
        <f>S1_ShockInterestRate!M6</f>
        <v>2324500</v>
      </c>
      <c r="AR12" s="105">
        <f>S1_ShockInterestRate!N6</f>
        <v>2568330</v>
      </c>
      <c r="AS12" s="105">
        <f>S1_ShockInterestRate!O6</f>
        <v>2793213</v>
      </c>
      <c r="AT12" s="105">
        <f>S1_ShockInterestRate!P6</f>
        <v>3043709</v>
      </c>
      <c r="AU12" s="105">
        <f>S1_ShockInterestRate!Q6</f>
        <v>3323121</v>
      </c>
      <c r="AV12" s="105">
        <f>S1_ShockInterestRate!R6</f>
        <v>3628184</v>
      </c>
      <c r="AW12" s="105">
        <f>S1_ShockInterestRate!S6</f>
        <v>3961251</v>
      </c>
      <c r="AX12" s="105">
        <f>S1_ShockInterestRate!T6</f>
        <v>4324894</v>
      </c>
      <c r="AY12" s="105">
        <f>S1_ShockInterestRate!U6</f>
        <v>4721919</v>
      </c>
      <c r="AZ12" s="105"/>
      <c r="BA12" s="105">
        <f>S1_ShockRevenue!G6</f>
        <v>1136161</v>
      </c>
      <c r="BB12" s="105">
        <f>S1_ShockRevenue!H6</f>
        <v>1239249</v>
      </c>
      <c r="BC12" s="105">
        <f>S1_ShockRevenue!I6</f>
        <v>1383165</v>
      </c>
      <c r="BD12" s="105">
        <f>S1_ShockRevenue!J6</f>
        <v>1620484</v>
      </c>
      <c r="BE12" s="105">
        <f>S1_ShockRevenue!K6</f>
        <v>1787083</v>
      </c>
      <c r="BF12" s="105">
        <f>S1_ShockRevenue!L6</f>
        <v>2096399</v>
      </c>
      <c r="BG12" s="105">
        <f>S1_ShockRevenue!M6</f>
        <v>2324500</v>
      </c>
      <c r="BH12" s="105">
        <f>S1_ShockRevenue!N6</f>
        <v>2568330</v>
      </c>
      <c r="BI12" s="105">
        <f>S1_ShockRevenue!O6</f>
        <v>2793213</v>
      </c>
      <c r="BJ12" s="105">
        <f>S1_ShockRevenue!P6</f>
        <v>3043709</v>
      </c>
      <c r="BK12" s="105">
        <f>S1_ShockRevenue!Q6</f>
        <v>3323121</v>
      </c>
      <c r="BL12" s="105">
        <f>S1_ShockRevenue!R6</f>
        <v>3628184</v>
      </c>
      <c r="BM12" s="105">
        <f>S1_ShockRevenue!S6</f>
        <v>3961251</v>
      </c>
      <c r="BN12" s="105">
        <f>S1_ShockRevenue!T6</f>
        <v>4324894</v>
      </c>
      <c r="BO12" s="105">
        <f>S1_ShockRevenue!U6</f>
        <v>4721919</v>
      </c>
      <c r="BP12" s="105"/>
      <c r="BQ12" s="105">
        <f>S1_ShockExpenditure!G6</f>
        <v>1136161</v>
      </c>
      <c r="BR12" s="105">
        <f>S1_ShockExpenditure!H6</f>
        <v>1239249</v>
      </c>
      <c r="BS12" s="105">
        <f>S1_ShockExpenditure!I6</f>
        <v>1383165</v>
      </c>
      <c r="BT12" s="105">
        <f>S1_ShockExpenditure!J6</f>
        <v>1620484</v>
      </c>
      <c r="BU12" s="105">
        <f>S1_ShockExpenditure!K6</f>
        <v>1787083</v>
      </c>
      <c r="BV12" s="105">
        <f>S1_ShockExpenditure!L6</f>
        <v>2096399</v>
      </c>
      <c r="BW12" s="105">
        <f>S1_ShockExpenditure!M6</f>
        <v>2324500</v>
      </c>
      <c r="BX12" s="105">
        <f>S1_ShockExpenditure!N6</f>
        <v>2568330</v>
      </c>
      <c r="BY12" s="105">
        <f>S1_ShockExpenditure!O6</f>
        <v>2793213</v>
      </c>
      <c r="BZ12" s="105">
        <f>S1_ShockExpenditure!P6</f>
        <v>3043709</v>
      </c>
      <c r="CA12" s="105">
        <f>S1_ShockExpenditure!Q6</f>
        <v>3323121</v>
      </c>
      <c r="CB12" s="105">
        <f>S1_ShockExpenditure!R6</f>
        <v>3628184</v>
      </c>
      <c r="CC12" s="105">
        <f>S1_ShockExpenditure!S6</f>
        <v>3961251</v>
      </c>
      <c r="CD12" s="105">
        <f>S1_ShockExpenditure!T6</f>
        <v>4324894</v>
      </c>
      <c r="CE12" s="105">
        <f>S1_ShockExpenditure!U6</f>
        <v>4721919</v>
      </c>
      <c r="CF12" s="105"/>
      <c r="CG12" s="105">
        <f>S1_Historical!G6</f>
        <v>1136161</v>
      </c>
      <c r="CH12" s="105">
        <f>S1_Historical!H6</f>
        <v>1239249</v>
      </c>
      <c r="CI12" s="105">
        <f>S1_Historical!I6</f>
        <v>1383165</v>
      </c>
      <c r="CJ12" s="105">
        <f>S1_Historical!J6</f>
        <v>1620484</v>
      </c>
      <c r="CK12" s="105">
        <f>S1_Historical!K6</f>
        <v>1787083</v>
      </c>
      <c r="CL12" s="105">
        <f>S1_Historical!L6</f>
        <v>2096399</v>
      </c>
      <c r="CM12" s="105">
        <f>S1_Historical!M6</f>
        <v>2368477.841480541</v>
      </c>
      <c r="CN12" s="105">
        <f>S1_Historical!N6</f>
        <v>2675868.136544772</v>
      </c>
      <c r="CO12" s="105">
        <f>S1_Historical!O6</f>
        <v>3023152.7434091121</v>
      </c>
      <c r="CP12" s="105">
        <f>S1_Historical!P6</f>
        <v>3415509.3015096793</v>
      </c>
      <c r="CQ12" s="105">
        <f>S1_Historical!Q6</f>
        <v>3858787.4245295655</v>
      </c>
      <c r="CR12" s="105">
        <f>S1_Historical!R6</f>
        <v>4359595.9118383676</v>
      </c>
      <c r="CS12" s="105">
        <f>S1_Historical!S6</f>
        <v>4925401.2785726041</v>
      </c>
      <c r="CT12" s="105">
        <f>S1_Historical!T6</f>
        <v>5564639.0733343884</v>
      </c>
      <c r="CU12" s="105">
        <f>S1_Historical!U6</f>
        <v>6286839.643135353</v>
      </c>
      <c r="CV12" s="105"/>
    </row>
    <row r="13" spans="1:100" s="84" customFormat="1" ht="15">
      <c r="A13" s="469"/>
      <c r="B13" s="77"/>
      <c r="C13" s="13" t="str">
        <f>DataInput!B16</f>
        <v>Exchange Rate NGN/US$ (end-Period)</v>
      </c>
      <c r="D13" s="13"/>
      <c r="E13" s="105">
        <f>S1_Baseline!G8</f>
        <v>253.18969999999999</v>
      </c>
      <c r="F13" s="105">
        <f>S1_Baseline!H8</f>
        <v>305.78620000000001</v>
      </c>
      <c r="G13" s="105">
        <f>S1_Baseline!I8</f>
        <v>306.5</v>
      </c>
      <c r="H13" s="105">
        <f>S1_Baseline!J8</f>
        <v>326</v>
      </c>
      <c r="I13" s="105">
        <f>S1_Baseline!K8</f>
        <v>379</v>
      </c>
      <c r="J13" s="105">
        <f>S1_Baseline!L8</f>
        <v>379</v>
      </c>
      <c r="K13" s="105">
        <f>S1_Baseline!M8</f>
        <v>379</v>
      </c>
      <c r="L13" s="105">
        <f>S1_Baseline!N8</f>
        <v>379</v>
      </c>
      <c r="M13" s="105">
        <f>S1_Baseline!O8</f>
        <v>379</v>
      </c>
      <c r="N13" s="105">
        <f>S1_Baseline!P8</f>
        <v>379</v>
      </c>
      <c r="O13" s="105">
        <f>S1_Baseline!Q8</f>
        <v>379</v>
      </c>
      <c r="P13" s="105">
        <f>S1_Baseline!R8</f>
        <v>379</v>
      </c>
      <c r="Q13" s="105">
        <f>S1_Baseline!S8</f>
        <v>379</v>
      </c>
      <c r="R13" s="105">
        <f>S1_Baseline!T8</f>
        <v>379</v>
      </c>
      <c r="S13" s="105">
        <f>S1_Baseline!U8</f>
        <v>379</v>
      </c>
      <c r="T13" s="105"/>
      <c r="U13" s="105">
        <f>S1_ShockExchangeRate!G8</f>
        <v>253.18969999999999</v>
      </c>
      <c r="V13" s="105">
        <f>S1_ShockExchangeRate!H8</f>
        <v>305.78620000000001</v>
      </c>
      <c r="W13" s="105">
        <f>S1_ShockExchangeRate!I8</f>
        <v>306.5</v>
      </c>
      <c r="X13" s="105">
        <f>S1_ShockExchangeRate!J8</f>
        <v>326</v>
      </c>
      <c r="Y13" s="105">
        <f>S1_ShockExchangeRate!K8</f>
        <v>379</v>
      </c>
      <c r="Z13" s="105">
        <f>S1_ShockExchangeRate!L8</f>
        <v>379</v>
      </c>
      <c r="AA13" s="105">
        <f>S1_ShockExchangeRate!M8</f>
        <v>454.8</v>
      </c>
      <c r="AB13" s="105">
        <f>S1_ShockExchangeRate!N8</f>
        <v>454.8</v>
      </c>
      <c r="AC13" s="105">
        <f>S1_ShockExchangeRate!O8</f>
        <v>454.8</v>
      </c>
      <c r="AD13" s="105">
        <f>S1_ShockExchangeRate!P8</f>
        <v>454.8</v>
      </c>
      <c r="AE13" s="105">
        <f>S1_ShockExchangeRate!Q8</f>
        <v>454.8</v>
      </c>
      <c r="AF13" s="105">
        <f>S1_ShockExchangeRate!R8</f>
        <v>454.8</v>
      </c>
      <c r="AG13" s="105">
        <f>S1_ShockExchangeRate!S8</f>
        <v>454.8</v>
      </c>
      <c r="AH13" s="105">
        <f>S1_ShockExchangeRate!T8</f>
        <v>454.8</v>
      </c>
      <c r="AI13" s="105">
        <f>S1_ShockExchangeRate!U8</f>
        <v>454.8</v>
      </c>
      <c r="AJ13" s="105"/>
      <c r="AK13" s="105">
        <f>S1_ShockInterestRate!G8</f>
        <v>253.18969999999999</v>
      </c>
      <c r="AL13" s="105">
        <f>S1_ShockInterestRate!H8</f>
        <v>305.78620000000001</v>
      </c>
      <c r="AM13" s="105">
        <f>S1_ShockInterestRate!I8</f>
        <v>306.5</v>
      </c>
      <c r="AN13" s="105">
        <f>S1_ShockInterestRate!J8</f>
        <v>326</v>
      </c>
      <c r="AO13" s="105">
        <f>S1_ShockInterestRate!K8</f>
        <v>379</v>
      </c>
      <c r="AP13" s="105">
        <f>S1_ShockInterestRate!L8</f>
        <v>379</v>
      </c>
      <c r="AQ13" s="105">
        <f>S1_ShockInterestRate!M8</f>
        <v>379</v>
      </c>
      <c r="AR13" s="105">
        <f>S1_ShockInterestRate!N8</f>
        <v>379</v>
      </c>
      <c r="AS13" s="105">
        <f>S1_ShockInterestRate!O8</f>
        <v>379</v>
      </c>
      <c r="AT13" s="105">
        <f>S1_ShockInterestRate!P8</f>
        <v>379</v>
      </c>
      <c r="AU13" s="105">
        <f>S1_ShockInterestRate!Q8</f>
        <v>379</v>
      </c>
      <c r="AV13" s="105">
        <f>S1_ShockInterestRate!R8</f>
        <v>379</v>
      </c>
      <c r="AW13" s="105">
        <f>S1_ShockInterestRate!S8</f>
        <v>379</v>
      </c>
      <c r="AX13" s="105">
        <f>S1_ShockInterestRate!T8</f>
        <v>379</v>
      </c>
      <c r="AY13" s="105">
        <f>S1_ShockInterestRate!U8</f>
        <v>379</v>
      </c>
      <c r="AZ13" s="105"/>
      <c r="BA13" s="105">
        <f>S1_ShockRevenue!G8</f>
        <v>253.18969999999999</v>
      </c>
      <c r="BB13" s="105">
        <f>S1_ShockRevenue!H8</f>
        <v>305.78620000000001</v>
      </c>
      <c r="BC13" s="105">
        <f>S1_ShockRevenue!I8</f>
        <v>306.5</v>
      </c>
      <c r="BD13" s="105">
        <f>S1_ShockRevenue!J8</f>
        <v>326</v>
      </c>
      <c r="BE13" s="105">
        <f>S1_ShockRevenue!K8</f>
        <v>379</v>
      </c>
      <c r="BF13" s="105">
        <f>S1_ShockRevenue!L8</f>
        <v>379</v>
      </c>
      <c r="BG13" s="105">
        <f>S1_ShockRevenue!M8</f>
        <v>379</v>
      </c>
      <c r="BH13" s="105">
        <f>S1_ShockRevenue!N8</f>
        <v>379</v>
      </c>
      <c r="BI13" s="105">
        <f>S1_ShockRevenue!O8</f>
        <v>379</v>
      </c>
      <c r="BJ13" s="105">
        <f>S1_ShockRevenue!P8</f>
        <v>379</v>
      </c>
      <c r="BK13" s="105">
        <f>S1_ShockRevenue!Q8</f>
        <v>379</v>
      </c>
      <c r="BL13" s="105">
        <f>S1_ShockRevenue!R8</f>
        <v>379</v>
      </c>
      <c r="BM13" s="105">
        <f>S1_ShockRevenue!S8</f>
        <v>379</v>
      </c>
      <c r="BN13" s="105">
        <f>S1_ShockRevenue!T8</f>
        <v>379</v>
      </c>
      <c r="BO13" s="105">
        <f>S1_ShockRevenue!U8</f>
        <v>379</v>
      </c>
      <c r="BP13" s="105"/>
      <c r="BQ13" s="105">
        <f>S1_ShockExpenditure!G8</f>
        <v>253.18969999999999</v>
      </c>
      <c r="BR13" s="105">
        <f>S1_ShockExpenditure!H8</f>
        <v>305.78620000000001</v>
      </c>
      <c r="BS13" s="105">
        <f>S1_ShockExpenditure!I8</f>
        <v>306.5</v>
      </c>
      <c r="BT13" s="105">
        <f>S1_ShockExpenditure!J8</f>
        <v>326</v>
      </c>
      <c r="BU13" s="105">
        <f>S1_ShockExpenditure!K8</f>
        <v>379</v>
      </c>
      <c r="BV13" s="105">
        <f>S1_ShockExpenditure!L8</f>
        <v>379</v>
      </c>
      <c r="BW13" s="105">
        <f>S1_ShockExpenditure!M8</f>
        <v>379</v>
      </c>
      <c r="BX13" s="105">
        <f>S1_ShockExpenditure!N8</f>
        <v>379</v>
      </c>
      <c r="BY13" s="105">
        <f>S1_ShockExpenditure!O8</f>
        <v>379</v>
      </c>
      <c r="BZ13" s="105">
        <f>S1_ShockExpenditure!P8</f>
        <v>379</v>
      </c>
      <c r="CA13" s="105">
        <f>S1_ShockExpenditure!Q8</f>
        <v>379</v>
      </c>
      <c r="CB13" s="105">
        <f>S1_ShockExpenditure!R8</f>
        <v>379</v>
      </c>
      <c r="CC13" s="105">
        <f>S1_ShockExpenditure!S8</f>
        <v>379</v>
      </c>
      <c r="CD13" s="105">
        <f>S1_ShockExpenditure!T8</f>
        <v>379</v>
      </c>
      <c r="CE13" s="105">
        <f>S1_ShockExpenditure!U8</f>
        <v>379</v>
      </c>
      <c r="CF13" s="105"/>
      <c r="CG13" s="105">
        <f>S1_Historical!G8</f>
        <v>253.18969999999999</v>
      </c>
      <c r="CH13" s="105">
        <f>S1_Historical!H8</f>
        <v>305.78620000000001</v>
      </c>
      <c r="CI13" s="105">
        <f>S1_Historical!I8</f>
        <v>306.5</v>
      </c>
      <c r="CJ13" s="105">
        <f>S1_Historical!J8</f>
        <v>326</v>
      </c>
      <c r="CK13" s="105">
        <f>S1_Historical!K8</f>
        <v>379</v>
      </c>
      <c r="CL13" s="105">
        <f>S1_Historical!L8</f>
        <v>379</v>
      </c>
      <c r="CM13" s="105">
        <f>S1_Historical!M8</f>
        <v>379</v>
      </c>
      <c r="CN13" s="105">
        <f>S1_Historical!N8</f>
        <v>379</v>
      </c>
      <c r="CO13" s="105">
        <f>S1_Historical!O8</f>
        <v>379</v>
      </c>
      <c r="CP13" s="105">
        <f>S1_Historical!P8</f>
        <v>379</v>
      </c>
      <c r="CQ13" s="105">
        <f>S1_Historical!Q8</f>
        <v>379</v>
      </c>
      <c r="CR13" s="105">
        <f>S1_Historical!R8</f>
        <v>379</v>
      </c>
      <c r="CS13" s="105">
        <f>S1_Historical!S8</f>
        <v>379</v>
      </c>
      <c r="CT13" s="105">
        <f>S1_Historical!T8</f>
        <v>379</v>
      </c>
      <c r="CU13" s="105">
        <f>S1_Historical!U8</f>
        <v>379</v>
      </c>
      <c r="CV13" s="105"/>
    </row>
    <row r="14" spans="1:100" s="84" customFormat="1" ht="15">
      <c r="A14" s="469"/>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1:100" s="61" customFormat="1">
      <c r="C15" s="106" t="str">
        <f>"Fiscal Indicators ("&amp;DataInput!C4&amp;" "&amp;DataInput!C3&amp;")"</f>
        <v>Fiscal Indicators (Million Naira)</v>
      </c>
      <c r="D15" s="106"/>
      <c r="E15" s="106"/>
      <c r="F15" s="106"/>
      <c r="G15" s="106"/>
      <c r="H15" s="106"/>
      <c r="I15" s="106"/>
      <c r="J15" s="108"/>
      <c r="K15" s="108"/>
      <c r="L15" s="108"/>
      <c r="M15" s="108"/>
      <c r="N15" s="108"/>
      <c r="O15" s="108"/>
      <c r="P15" s="108"/>
      <c r="Q15" s="108"/>
      <c r="R15" s="108"/>
      <c r="S15" s="108"/>
      <c r="T15" s="66"/>
      <c r="U15" s="106"/>
      <c r="V15" s="106"/>
      <c r="W15" s="106"/>
      <c r="X15" s="106"/>
      <c r="Y15" s="106"/>
      <c r="Z15" s="108"/>
      <c r="AA15" s="108"/>
      <c r="AB15" s="108"/>
      <c r="AC15" s="108"/>
      <c r="AD15" s="108"/>
      <c r="AE15" s="108"/>
      <c r="AF15" s="108"/>
      <c r="AG15" s="108"/>
      <c r="AH15" s="108"/>
      <c r="AI15" s="108"/>
      <c r="AJ15" s="66"/>
      <c r="AK15" s="106"/>
      <c r="AL15" s="106"/>
      <c r="AM15" s="106"/>
      <c r="AN15" s="106"/>
      <c r="AO15" s="106"/>
      <c r="AP15" s="108"/>
      <c r="AQ15" s="108"/>
      <c r="AR15" s="108"/>
      <c r="AS15" s="108"/>
      <c r="AT15" s="108"/>
      <c r="AU15" s="108"/>
      <c r="AV15" s="108"/>
      <c r="AW15" s="108"/>
      <c r="AX15" s="108"/>
      <c r="AY15" s="108"/>
      <c r="AZ15" s="66"/>
      <c r="BA15" s="106"/>
      <c r="BB15" s="106"/>
      <c r="BC15" s="106"/>
      <c r="BD15" s="106"/>
      <c r="BE15" s="106"/>
      <c r="BF15" s="108"/>
      <c r="BG15" s="108"/>
      <c r="BH15" s="108"/>
      <c r="BI15" s="108"/>
      <c r="BJ15" s="108"/>
      <c r="BK15" s="108"/>
      <c r="BL15" s="108"/>
      <c r="BM15" s="108"/>
      <c r="BN15" s="108"/>
      <c r="BO15" s="108"/>
      <c r="BP15" s="66"/>
      <c r="BQ15" s="106"/>
      <c r="BR15" s="106"/>
      <c r="BS15" s="106"/>
      <c r="BT15" s="106"/>
      <c r="BU15" s="106"/>
      <c r="BV15" s="108"/>
      <c r="BW15" s="108"/>
      <c r="BX15" s="108"/>
      <c r="BY15" s="108"/>
      <c r="BZ15" s="108"/>
      <c r="CA15" s="108"/>
      <c r="CB15" s="108"/>
      <c r="CC15" s="108"/>
      <c r="CD15" s="108"/>
      <c r="CE15" s="108"/>
      <c r="CF15" s="66"/>
      <c r="CG15" s="106"/>
      <c r="CH15" s="106"/>
      <c r="CI15" s="106"/>
      <c r="CJ15" s="106"/>
      <c r="CK15" s="106"/>
      <c r="CL15" s="108"/>
      <c r="CM15" s="108"/>
      <c r="CN15" s="108"/>
      <c r="CO15" s="108"/>
      <c r="CP15" s="108"/>
      <c r="CQ15" s="108"/>
      <c r="CR15" s="108"/>
      <c r="CS15" s="108"/>
      <c r="CT15" s="108"/>
      <c r="CU15" s="108"/>
      <c r="CV15" s="66"/>
    </row>
    <row r="16" spans="1: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3">
        <f>S1_Baseline!G13</f>
        <v>57768.3</v>
      </c>
      <c r="F17" s="253">
        <f>S1_Baseline!H13</f>
        <v>58998.400000000001</v>
      </c>
      <c r="G17" s="253">
        <f>S1_Baseline!I13</f>
        <v>77368</v>
      </c>
      <c r="H17" s="253">
        <f>S1_Baseline!J13</f>
        <v>82212.399999999994</v>
      </c>
      <c r="I17" s="253">
        <f>S1_Baseline!K13</f>
        <v>80713.899999999994</v>
      </c>
      <c r="J17" s="253">
        <f>S1_Baseline!L13</f>
        <v>126749.30369189999</v>
      </c>
      <c r="K17" s="253">
        <f ca="1">S1_Baseline!M13</f>
        <v>132713.684877972</v>
      </c>
      <c r="L17" s="253">
        <f ca="1">S1_Baseline!N13</f>
        <v>134466.83578862832</v>
      </c>
      <c r="M17" s="253">
        <f ca="1">S1_Baseline!O13</f>
        <v>135132.39988445718</v>
      </c>
      <c r="N17" s="253">
        <f ca="1">S1_Baseline!P13</f>
        <v>139409.86499029899</v>
      </c>
      <c r="O17" s="253">
        <f ca="1">S1_Baseline!Q13</f>
        <v>146470.47043917479</v>
      </c>
      <c r="P17" s="253">
        <f ca="1">S1_Baseline!R13</f>
        <v>149806.30375977734</v>
      </c>
      <c r="Q17" s="253">
        <f ca="1">S1_Baseline!S13</f>
        <v>164911.89949050097</v>
      </c>
      <c r="R17" s="253">
        <f ca="1">S1_Baseline!T13</f>
        <v>183984.22567312248</v>
      </c>
      <c r="S17" s="253">
        <f ca="1">S1_Baseline!U13</f>
        <v>192555.56737567185</v>
      </c>
      <c r="T17" s="157"/>
      <c r="U17" s="253">
        <f>S1_ShockExchangeRate!G13</f>
        <v>57768.3</v>
      </c>
      <c r="V17" s="253">
        <f>S1_ShockExchangeRate!H13</f>
        <v>58998.400000000001</v>
      </c>
      <c r="W17" s="253">
        <f>S1_ShockExchangeRate!I13</f>
        <v>77368</v>
      </c>
      <c r="X17" s="253">
        <f>S1_ShockExchangeRate!J13</f>
        <v>82212.399999999994</v>
      </c>
      <c r="Y17" s="253">
        <f>S1_ShockExchangeRate!K13</f>
        <v>80713.899999999994</v>
      </c>
      <c r="Z17" s="253">
        <f>S1_ShockExchangeRate!L13</f>
        <v>126749.30369189999</v>
      </c>
      <c r="AA17" s="253">
        <f ca="1">S1_ShockExchangeRate!M13</f>
        <v>132857.70487797199</v>
      </c>
      <c r="AB17" s="253">
        <f ca="1">S1_ShockExchangeRate!N13</f>
        <v>134622.37738862832</v>
      </c>
      <c r="AC17" s="253">
        <f ca="1">S1_ShockExchangeRate!O13</f>
        <v>135300.38481245717</v>
      </c>
      <c r="AD17" s="253">
        <f ca="1">S1_ShockExchangeRate!P13</f>
        <v>139591.28871253898</v>
      </c>
      <c r="AE17" s="253">
        <f ca="1">S1_ShockExchangeRate!Q13</f>
        <v>146666.40805919399</v>
      </c>
      <c r="AF17" s="253">
        <f ca="1">S1_ShockExchangeRate!R13</f>
        <v>150124.03638939807</v>
      </c>
      <c r="AG17" s="253">
        <f ca="1">S1_ShockExchangeRate!S13</f>
        <v>165255.05073049138</v>
      </c>
      <c r="AH17" s="253">
        <f ca="1">S1_ShockExchangeRate!T13</f>
        <v>184354.82901231211</v>
      </c>
      <c r="AI17" s="253">
        <f ca="1">S1_ShockExchangeRate!U13</f>
        <v>192955.81898199662</v>
      </c>
      <c r="AJ17" s="157"/>
      <c r="AK17" s="253">
        <f>S1_ShockInterestRate!G13</f>
        <v>57768.3</v>
      </c>
      <c r="AL17" s="253">
        <f>S1_ShockInterestRate!H13</f>
        <v>58998.400000000001</v>
      </c>
      <c r="AM17" s="253">
        <f>S1_ShockInterestRate!I13</f>
        <v>77368</v>
      </c>
      <c r="AN17" s="253">
        <f>S1_ShockInterestRate!J13</f>
        <v>82212.399999999994</v>
      </c>
      <c r="AO17" s="253">
        <f>S1_ShockInterestRate!K13</f>
        <v>80713.899999999994</v>
      </c>
      <c r="AP17" s="253">
        <f>S1_ShockInterestRate!L13</f>
        <v>126749.30369189999</v>
      </c>
      <c r="AQ17" s="253">
        <f ca="1">S1_ShockInterestRate!M13</f>
        <v>132943.36087797201</v>
      </c>
      <c r="AR17" s="253">
        <f ca="1">S1_ShockInterestRate!N13</f>
        <v>134958.29266862833</v>
      </c>
      <c r="AS17" s="253">
        <f ca="1">S1_ShockInterestRate!O13</f>
        <v>135761.8795434286</v>
      </c>
      <c r="AT17" s="253">
        <f ca="1">S1_ShockInterestRate!P13</f>
        <v>140018.76605055956</v>
      </c>
      <c r="AU17" s="253">
        <f ca="1">S1_ShockInterestRate!Q13</f>
        <v>147016.06127949432</v>
      </c>
      <c r="AV17" s="253">
        <f ca="1">S1_ShockInterestRate!R13</f>
        <v>150509.30489589382</v>
      </c>
      <c r="AW17" s="253">
        <f ca="1">S1_ShockInterestRate!S13</f>
        <v>165884.94894607825</v>
      </c>
      <c r="AX17" s="253">
        <f ca="1">S1_ShockInterestRate!T13</f>
        <v>185162.34445657447</v>
      </c>
      <c r="AY17" s="253">
        <f ca="1">S1_ShockInterestRate!U13</f>
        <v>193728.38063322857</v>
      </c>
      <c r="AZ17" s="157"/>
      <c r="BA17" s="253">
        <f>S1_ShockRevenue!G13</f>
        <v>57768.3</v>
      </c>
      <c r="BB17" s="253">
        <f>S1_ShockRevenue!H13</f>
        <v>58998.400000000001</v>
      </c>
      <c r="BC17" s="253">
        <f>S1_ShockRevenue!I13</f>
        <v>77368</v>
      </c>
      <c r="BD17" s="253">
        <f>S1_ShockRevenue!J13</f>
        <v>82212.399999999994</v>
      </c>
      <c r="BE17" s="253">
        <f>S1_ShockRevenue!K13</f>
        <v>80713.899999999994</v>
      </c>
      <c r="BF17" s="253">
        <f>S1_ShockRevenue!L13</f>
        <v>126749.30369189999</v>
      </c>
      <c r="BG17" s="253">
        <f ca="1">S1_ShockRevenue!M13</f>
        <v>132713.684877972</v>
      </c>
      <c r="BH17" s="253">
        <f ca="1">S1_ShockRevenue!N13</f>
        <v>135340.80837262832</v>
      </c>
      <c r="BI17" s="253">
        <f ca="1">S1_ShockRevenue!O13</f>
        <v>137005.63493917717</v>
      </c>
      <c r="BJ17" s="253">
        <f ca="1">S1_ShockRevenue!P13</f>
        <v>142416.60684939657</v>
      </c>
      <c r="BK17" s="253">
        <f ca="1">S1_ShockRevenue!Q13</f>
        <v>150772.48457500018</v>
      </c>
      <c r="BL17" s="253">
        <f ca="1">S1_ShockRevenue!R13</f>
        <v>166488.48616646876</v>
      </c>
      <c r="BM17" s="253">
        <f ca="1">S1_ShockRevenue!S13</f>
        <v>184737.00956972773</v>
      </c>
      <c r="BN17" s="253">
        <f ca="1">S1_ShockRevenue!T13</f>
        <v>207284.18704268738</v>
      </c>
      <c r="BO17" s="253">
        <f ca="1">S1_ShockRevenue!U13</f>
        <v>219997.80017480187</v>
      </c>
      <c r="BP17" s="157"/>
      <c r="BQ17" s="253">
        <f>S1_ShockExpenditure!G13</f>
        <v>57768.3</v>
      </c>
      <c r="BR17" s="253">
        <f>S1_ShockExpenditure!H13</f>
        <v>58998.400000000001</v>
      </c>
      <c r="BS17" s="253">
        <f>S1_ShockExpenditure!I13</f>
        <v>77368</v>
      </c>
      <c r="BT17" s="253">
        <f>S1_ShockExpenditure!J13</f>
        <v>82212.399999999994</v>
      </c>
      <c r="BU17" s="253">
        <f>S1_ShockExpenditure!K13</f>
        <v>80713.899999999994</v>
      </c>
      <c r="BV17" s="253">
        <f>S1_ShockExpenditure!L13</f>
        <v>126749.30369189999</v>
      </c>
      <c r="BW17" s="253">
        <f ca="1">S1_ShockExpenditure!M13</f>
        <v>143533.15467797202</v>
      </c>
      <c r="BX17" s="253">
        <f ca="1">S1_ShockExpenditure!N13</f>
        <v>146948.77597262835</v>
      </c>
      <c r="BY17" s="253">
        <f ca="1">S1_ShockExpenditure!O13</f>
        <v>148617.57198317716</v>
      </c>
      <c r="BZ17" s="253">
        <f ca="1">S1_ShockExpenditure!P13</f>
        <v>154612.14955691661</v>
      </c>
      <c r="CA17" s="253">
        <f ca="1">S1_ShockExpenditure!Q13</f>
        <v>163563.15277112182</v>
      </c>
      <c r="CB17" s="253">
        <f ca="1">S1_ShockExpenditure!R13</f>
        <v>179798.0954782801</v>
      </c>
      <c r="CC17" s="253">
        <f ca="1">S1_ShockExpenditure!S13</f>
        <v>199821.45334648399</v>
      </c>
      <c r="CD17" s="253">
        <f ca="1">S1_ShockExpenditure!T13</f>
        <v>223335.11053758414</v>
      </c>
      <c r="CE17" s="253">
        <f ca="1">S1_ShockExpenditure!U13</f>
        <v>236842.25372929042</v>
      </c>
      <c r="CF17" s="157"/>
      <c r="CG17" s="253">
        <f>S1_Historical!G13</f>
        <v>57768.3</v>
      </c>
      <c r="CH17" s="253">
        <f>S1_Historical!H13</f>
        <v>58998.400000000001</v>
      </c>
      <c r="CI17" s="253">
        <f>S1_Historical!I13</f>
        <v>77368</v>
      </c>
      <c r="CJ17" s="253">
        <f>S1_Historical!J13</f>
        <v>82212.399999999994</v>
      </c>
      <c r="CK17" s="253">
        <f>S1_Historical!K13</f>
        <v>80713.899999999994</v>
      </c>
      <c r="CL17" s="253">
        <f>S1_Historical!L13</f>
        <v>126749.30369189999</v>
      </c>
      <c r="CM17" s="253">
        <f ca="1">S1_Historical!M13</f>
        <v>139850.86459943655</v>
      </c>
      <c r="CN17" s="253">
        <f ca="1">S1_Historical!N13</f>
        <v>147697.01862618467</v>
      </c>
      <c r="CO17" s="253">
        <f ca="1">S1_Historical!O13</f>
        <v>158097.19964850115</v>
      </c>
      <c r="CP17" s="253">
        <f ca="1">S1_Historical!P13</f>
        <v>145318.70930626366</v>
      </c>
      <c r="CQ17" s="253">
        <f ca="1">S1_Historical!Q13</f>
        <v>58653.018716592604</v>
      </c>
      <c r="CR17" s="253">
        <f ca="1">S1_Historical!R13</f>
        <v>-314378.6246044375</v>
      </c>
      <c r="CS17" s="253">
        <f ca="1">S1_Historical!S13</f>
        <v>-1595445.3988770682</v>
      </c>
      <c r="CT17" s="253">
        <f ca="1">S1_Historical!T13</f>
        <v>-5831583.9724851716</v>
      </c>
      <c r="CU17" s="253">
        <f ca="1">S1_Historical!U13</f>
        <v>-19693782.500107083</v>
      </c>
      <c r="CV17" s="157"/>
    </row>
    <row r="18" spans="3:100" s="50" customFormat="1">
      <c r="C18" s="88" t="str">
        <f>DataInput!B120</f>
        <v>1. Gross Statutory Allocation  ('gross' means with no deductions; do not include VAT Allocation here)</v>
      </c>
      <c r="D18" s="88"/>
      <c r="E18" s="105">
        <f>S1_Baseline!G14</f>
        <v>19201.2</v>
      </c>
      <c r="F18" s="105">
        <f>S1_Baseline!H14</f>
        <v>26707.63</v>
      </c>
      <c r="G18" s="105">
        <f>S1_Baseline!I14</f>
        <v>40051.56</v>
      </c>
      <c r="H18" s="105">
        <f>S1_Baseline!J14</f>
        <v>38784.81</v>
      </c>
      <c r="I18" s="105">
        <f>S1_Baseline!K14</f>
        <v>32076.462</v>
      </c>
      <c r="J18" s="105">
        <f>S1_Baseline!L14</f>
        <v>47524</v>
      </c>
      <c r="K18" s="105">
        <f>S1_Baseline!M14</f>
        <v>54757</v>
      </c>
      <c r="L18" s="105">
        <f>S1_Baseline!N14</f>
        <v>56511</v>
      </c>
      <c r="M18" s="105">
        <f>S1_Baseline!O14</f>
        <v>60686</v>
      </c>
      <c r="N18" s="105">
        <f>S1_Baseline!P14</f>
        <v>63468</v>
      </c>
      <c r="O18" s="105">
        <f>S1_Baseline!Q14</f>
        <v>65426</v>
      </c>
      <c r="P18" s="105">
        <f>S1_Baseline!R14</f>
        <v>60398</v>
      </c>
      <c r="Q18" s="105">
        <f>S1_Baseline!S14</f>
        <v>66320</v>
      </c>
      <c r="R18" s="105">
        <f>S1_Baseline!T14</f>
        <v>81925</v>
      </c>
      <c r="S18" s="105">
        <f>S1_Baseline!U14</f>
        <v>84142</v>
      </c>
      <c r="T18" s="157"/>
      <c r="U18" s="105">
        <f>S1_ShockExchangeRate!G14</f>
        <v>19201.2</v>
      </c>
      <c r="V18" s="105">
        <f>S1_ShockExchangeRate!H14</f>
        <v>26707.63</v>
      </c>
      <c r="W18" s="105">
        <f>S1_ShockExchangeRate!I14</f>
        <v>40051.56</v>
      </c>
      <c r="X18" s="105">
        <f>S1_ShockExchangeRate!J14</f>
        <v>38784.81</v>
      </c>
      <c r="Y18" s="105">
        <f>S1_ShockExchangeRate!K14</f>
        <v>32076.462</v>
      </c>
      <c r="Z18" s="105">
        <f>S1_ShockExchangeRate!L14</f>
        <v>47524</v>
      </c>
      <c r="AA18" s="105">
        <f>S1_ShockExchangeRate!M14</f>
        <v>54757</v>
      </c>
      <c r="AB18" s="105">
        <f>S1_ShockExchangeRate!N14</f>
        <v>56511</v>
      </c>
      <c r="AC18" s="105">
        <f>S1_ShockExchangeRate!O14</f>
        <v>60686</v>
      </c>
      <c r="AD18" s="105">
        <f>S1_ShockExchangeRate!P14</f>
        <v>63468</v>
      </c>
      <c r="AE18" s="105">
        <f>S1_ShockExchangeRate!Q14</f>
        <v>65426</v>
      </c>
      <c r="AF18" s="105">
        <f>S1_ShockExchangeRate!R14</f>
        <v>60398</v>
      </c>
      <c r="AG18" s="105">
        <f>S1_ShockExchangeRate!S14</f>
        <v>66320</v>
      </c>
      <c r="AH18" s="105">
        <f>S1_ShockExchangeRate!T14</f>
        <v>81925</v>
      </c>
      <c r="AI18" s="105">
        <f>S1_ShockExchangeRate!U14</f>
        <v>84142</v>
      </c>
      <c r="AJ18" s="157"/>
      <c r="AK18" s="105">
        <f>S1_ShockInterestRate!G14</f>
        <v>19201.2</v>
      </c>
      <c r="AL18" s="105">
        <f>S1_ShockInterestRate!H14</f>
        <v>26707.63</v>
      </c>
      <c r="AM18" s="105">
        <f>S1_ShockInterestRate!I14</f>
        <v>40051.56</v>
      </c>
      <c r="AN18" s="105">
        <f>S1_ShockInterestRate!J14</f>
        <v>38784.81</v>
      </c>
      <c r="AO18" s="105">
        <f>S1_ShockInterestRate!K14</f>
        <v>32076.462</v>
      </c>
      <c r="AP18" s="105">
        <f>S1_ShockInterestRate!L14</f>
        <v>47524</v>
      </c>
      <c r="AQ18" s="105">
        <f>S1_ShockInterestRate!M14</f>
        <v>54757</v>
      </c>
      <c r="AR18" s="105">
        <f>S1_ShockInterestRate!N14</f>
        <v>56511</v>
      </c>
      <c r="AS18" s="105">
        <f>S1_ShockInterestRate!O14</f>
        <v>60686</v>
      </c>
      <c r="AT18" s="105">
        <f>S1_ShockInterestRate!P14</f>
        <v>63468</v>
      </c>
      <c r="AU18" s="105">
        <f>S1_ShockInterestRate!Q14</f>
        <v>65426</v>
      </c>
      <c r="AV18" s="105">
        <f>S1_ShockInterestRate!R14</f>
        <v>60398</v>
      </c>
      <c r="AW18" s="105">
        <f>S1_ShockInterestRate!S14</f>
        <v>66320</v>
      </c>
      <c r="AX18" s="105">
        <f>S1_ShockInterestRate!T14</f>
        <v>81925</v>
      </c>
      <c r="AY18" s="105">
        <f>S1_ShockInterestRate!U14</f>
        <v>84142</v>
      </c>
      <c r="AZ18" s="157"/>
      <c r="BA18" s="105">
        <f>S1_ShockRevenue!G14</f>
        <v>19201.2</v>
      </c>
      <c r="BB18" s="105">
        <f>S1_ShockRevenue!H14</f>
        <v>26707.63</v>
      </c>
      <c r="BC18" s="105">
        <f>S1_ShockRevenue!I14</f>
        <v>40051.56</v>
      </c>
      <c r="BD18" s="105">
        <f>S1_ShockRevenue!J14</f>
        <v>38784.81</v>
      </c>
      <c r="BE18" s="105">
        <f>S1_ShockRevenue!K14</f>
        <v>32076.462</v>
      </c>
      <c r="BF18" s="105">
        <f>S1_ShockRevenue!L14</f>
        <v>47524</v>
      </c>
      <c r="BG18" s="105">
        <f>S1_ShockRevenue!M14</f>
        <v>49281.3</v>
      </c>
      <c r="BH18" s="105">
        <f>S1_ShockRevenue!N14</f>
        <v>50859.9</v>
      </c>
      <c r="BI18" s="105">
        <f>S1_ShockRevenue!O14</f>
        <v>54617.4</v>
      </c>
      <c r="BJ18" s="105">
        <f>S1_ShockRevenue!P14</f>
        <v>57121.200000000004</v>
      </c>
      <c r="BK18" s="105">
        <f>S1_ShockRevenue!Q14</f>
        <v>58883.4</v>
      </c>
      <c r="BL18" s="105">
        <f>S1_ShockRevenue!R14</f>
        <v>54358.200000000004</v>
      </c>
      <c r="BM18" s="105">
        <f>S1_ShockRevenue!S14</f>
        <v>59688</v>
      </c>
      <c r="BN18" s="105">
        <f>S1_ShockRevenue!T14</f>
        <v>73732.5</v>
      </c>
      <c r="BO18" s="105">
        <f>S1_ShockRevenue!U14</f>
        <v>75727.8</v>
      </c>
      <c r="BP18" s="157"/>
      <c r="BQ18" s="105">
        <f>S1_ShockExpenditure!G14</f>
        <v>19201.2</v>
      </c>
      <c r="BR18" s="105">
        <f>S1_ShockExpenditure!H14</f>
        <v>26707.63</v>
      </c>
      <c r="BS18" s="105">
        <f>S1_ShockExpenditure!I14</f>
        <v>40051.56</v>
      </c>
      <c r="BT18" s="105">
        <f>S1_ShockExpenditure!J14</f>
        <v>38784.81</v>
      </c>
      <c r="BU18" s="105">
        <f>S1_ShockExpenditure!K14</f>
        <v>32076.462</v>
      </c>
      <c r="BV18" s="105">
        <f>S1_ShockExpenditure!L14</f>
        <v>47524</v>
      </c>
      <c r="BW18" s="105">
        <f>S1_ShockExpenditure!M14</f>
        <v>54757</v>
      </c>
      <c r="BX18" s="105">
        <f>S1_ShockExpenditure!N14</f>
        <v>56511</v>
      </c>
      <c r="BY18" s="105">
        <f>S1_ShockExpenditure!O14</f>
        <v>60686</v>
      </c>
      <c r="BZ18" s="105">
        <f>S1_ShockExpenditure!P14</f>
        <v>63468</v>
      </c>
      <c r="CA18" s="105">
        <f>S1_ShockExpenditure!Q14</f>
        <v>65426</v>
      </c>
      <c r="CB18" s="105">
        <f>S1_ShockExpenditure!R14</f>
        <v>60398</v>
      </c>
      <c r="CC18" s="105">
        <f>S1_ShockExpenditure!S14</f>
        <v>66320</v>
      </c>
      <c r="CD18" s="105">
        <f>S1_ShockExpenditure!T14</f>
        <v>81925</v>
      </c>
      <c r="CE18" s="105">
        <f>S1_ShockExpenditure!U14</f>
        <v>84142</v>
      </c>
      <c r="CF18" s="157"/>
      <c r="CG18" s="105">
        <f>S1_Historical!G14</f>
        <v>19201.2</v>
      </c>
      <c r="CH18" s="105">
        <f>S1_Historical!H14</f>
        <v>26707.63</v>
      </c>
      <c r="CI18" s="105">
        <f>S1_Historical!I14</f>
        <v>40051.56</v>
      </c>
      <c r="CJ18" s="105">
        <f>S1_Historical!J14</f>
        <v>38784.81</v>
      </c>
      <c r="CK18" s="105">
        <f>S1_Historical!K14</f>
        <v>32076.462</v>
      </c>
      <c r="CL18" s="105">
        <f>S1_Historical!L14</f>
        <v>47524</v>
      </c>
      <c r="CM18" s="105">
        <f>S1_Historical!M14</f>
        <v>50516.124340184244</v>
      </c>
      <c r="CN18" s="105">
        <f>S1_Historical!N14</f>
        <v>53696.633666209811</v>
      </c>
      <c r="CO18" s="105">
        <f>S1_Historical!O14</f>
        <v>57077.388749507161</v>
      </c>
      <c r="CP18" s="105">
        <f>S1_Historical!P14</f>
        <v>60670.997118995394</v>
      </c>
      <c r="CQ18" s="105">
        <f>S1_Historical!Q14</f>
        <v>64490.860077142737</v>
      </c>
      <c r="CR18" s="105">
        <f>S1_Historical!R14</f>
        <v>68551.222676171339</v>
      </c>
      <c r="CS18" s="105">
        <f>S1_Historical!S14</f>
        <v>72867.226840777905</v>
      </c>
      <c r="CT18" s="105">
        <f>S1_Historical!T14</f>
        <v>77454.967835475705</v>
      </c>
      <c r="CU18" s="105">
        <f>S1_Historical!U14</f>
        <v>82331.554287136227</v>
      </c>
      <c r="CV18" s="157"/>
    </row>
    <row r="19" spans="3:100" s="50" customFormat="1">
      <c r="C19" s="446" t="str">
        <f>DataInput!B121</f>
        <v xml:space="preserve">1.a. of which Net Statutory Allocation  ('net' means of deductions) </v>
      </c>
      <c r="D19" s="88"/>
      <c r="E19" s="105">
        <f>S1_Baseline!G15</f>
        <v>0</v>
      </c>
      <c r="F19" s="105">
        <f>S1_Baseline!H15</f>
        <v>0</v>
      </c>
      <c r="G19" s="105">
        <f>S1_Baseline!I15</f>
        <v>0</v>
      </c>
      <c r="H19" s="105">
        <f>S1_Baseline!J15</f>
        <v>0</v>
      </c>
      <c r="I19" s="105">
        <f>S1_Baseline!K15</f>
        <v>0</v>
      </c>
      <c r="J19" s="105">
        <f>S1_Baseline!L15</f>
        <v>0</v>
      </c>
      <c r="K19" s="105">
        <f>S1_Baseline!M15</f>
        <v>0</v>
      </c>
      <c r="L19" s="105">
        <f>S1_Baseline!N15</f>
        <v>0</v>
      </c>
      <c r="M19" s="105">
        <f>S1_Baseline!O15</f>
        <v>0</v>
      </c>
      <c r="N19" s="105">
        <f>S1_Baseline!P15</f>
        <v>0</v>
      </c>
      <c r="O19" s="105">
        <f>S1_Baseline!Q15</f>
        <v>0</v>
      </c>
      <c r="P19" s="105">
        <f>S1_Baseline!R15</f>
        <v>0</v>
      </c>
      <c r="Q19" s="105">
        <f>S1_Baseline!S15</f>
        <v>0</v>
      </c>
      <c r="R19" s="105">
        <f>S1_Baseline!T15</f>
        <v>0</v>
      </c>
      <c r="S19" s="105">
        <f>S1_Baseline!U15</f>
        <v>0</v>
      </c>
      <c r="T19" s="157"/>
      <c r="U19" s="105">
        <f>S1_ShockExchangeRate!G15</f>
        <v>0</v>
      </c>
      <c r="V19" s="105">
        <f>S1_ShockExchangeRate!H15</f>
        <v>0</v>
      </c>
      <c r="W19" s="105">
        <f>S1_ShockExchangeRate!I15</f>
        <v>0</v>
      </c>
      <c r="X19" s="105">
        <f>S1_ShockExchangeRate!J15</f>
        <v>0</v>
      </c>
      <c r="Y19" s="105">
        <f>S1_ShockExchangeRate!K15</f>
        <v>0</v>
      </c>
      <c r="Z19" s="105">
        <f>S1_ShockExchangeRate!L15</f>
        <v>0</v>
      </c>
      <c r="AA19" s="105">
        <f>S1_ShockExchangeRate!M15</f>
        <v>0</v>
      </c>
      <c r="AB19" s="105">
        <f>S1_ShockExchangeRate!N15</f>
        <v>0</v>
      </c>
      <c r="AC19" s="105">
        <f>S1_ShockExchangeRate!O15</f>
        <v>0</v>
      </c>
      <c r="AD19" s="105">
        <f>S1_ShockExchangeRate!P15</f>
        <v>0</v>
      </c>
      <c r="AE19" s="105">
        <f>S1_ShockExchangeRate!Q15</f>
        <v>0</v>
      </c>
      <c r="AF19" s="105">
        <f>S1_ShockExchangeRate!R15</f>
        <v>0</v>
      </c>
      <c r="AG19" s="105">
        <f>S1_ShockExchangeRate!S15</f>
        <v>0</v>
      </c>
      <c r="AH19" s="105">
        <f>S1_ShockExchangeRate!T15</f>
        <v>0</v>
      </c>
      <c r="AI19" s="105">
        <f>S1_ShockExchangeRate!U15</f>
        <v>0</v>
      </c>
      <c r="AJ19" s="157"/>
      <c r="AK19" s="105">
        <f>S1_ShockInterestRate!G15</f>
        <v>0</v>
      </c>
      <c r="AL19" s="105">
        <f>S1_ShockInterestRate!H15</f>
        <v>0</v>
      </c>
      <c r="AM19" s="105">
        <f>S1_ShockInterestRate!I15</f>
        <v>0</v>
      </c>
      <c r="AN19" s="105">
        <f>S1_ShockInterestRate!J15</f>
        <v>0</v>
      </c>
      <c r="AO19" s="105">
        <f>S1_ShockInterestRate!K15</f>
        <v>0</v>
      </c>
      <c r="AP19" s="105">
        <f>S1_ShockInterestRate!L15</f>
        <v>0</v>
      </c>
      <c r="AQ19" s="105">
        <f>S1_ShockInterestRate!M15</f>
        <v>0</v>
      </c>
      <c r="AR19" s="105">
        <f>S1_ShockInterestRate!N15</f>
        <v>0</v>
      </c>
      <c r="AS19" s="105">
        <f>S1_ShockInterestRate!O15</f>
        <v>0</v>
      </c>
      <c r="AT19" s="105">
        <f>S1_ShockInterestRate!P15</f>
        <v>0</v>
      </c>
      <c r="AU19" s="105">
        <f>S1_ShockInterestRate!Q15</f>
        <v>0</v>
      </c>
      <c r="AV19" s="105">
        <f>S1_ShockInterestRate!R15</f>
        <v>0</v>
      </c>
      <c r="AW19" s="105">
        <f>S1_ShockInterestRate!S15</f>
        <v>0</v>
      </c>
      <c r="AX19" s="105">
        <f>S1_ShockInterestRate!T15</f>
        <v>0</v>
      </c>
      <c r="AY19" s="105">
        <f>S1_ShockInterestRate!U15</f>
        <v>0</v>
      </c>
      <c r="AZ19" s="157"/>
      <c r="BA19" s="105">
        <f>S1_ShockRevenue!G15</f>
        <v>0</v>
      </c>
      <c r="BB19" s="105">
        <f>S1_ShockRevenue!H15</f>
        <v>0</v>
      </c>
      <c r="BC19" s="105">
        <f>S1_ShockRevenue!I15</f>
        <v>0</v>
      </c>
      <c r="BD19" s="105">
        <f>S1_ShockRevenue!J15</f>
        <v>0</v>
      </c>
      <c r="BE19" s="105">
        <f>S1_ShockRevenue!K15</f>
        <v>0</v>
      </c>
      <c r="BF19" s="105">
        <f>S1_ShockRevenue!L15</f>
        <v>0</v>
      </c>
      <c r="BG19" s="105">
        <f>S1_ShockRevenue!M15</f>
        <v>0</v>
      </c>
      <c r="BH19" s="105">
        <f>S1_ShockRevenue!N15</f>
        <v>0</v>
      </c>
      <c r="BI19" s="105">
        <f>S1_ShockRevenue!O15</f>
        <v>0</v>
      </c>
      <c r="BJ19" s="105">
        <f>S1_ShockRevenue!P15</f>
        <v>0</v>
      </c>
      <c r="BK19" s="105">
        <f>S1_ShockRevenue!Q15</f>
        <v>0</v>
      </c>
      <c r="BL19" s="105">
        <f>S1_ShockRevenue!R15</f>
        <v>0</v>
      </c>
      <c r="BM19" s="105">
        <f>S1_ShockRevenue!S15</f>
        <v>0</v>
      </c>
      <c r="BN19" s="105">
        <f>S1_ShockRevenue!T15</f>
        <v>0</v>
      </c>
      <c r="BO19" s="105">
        <f>S1_ShockRevenue!U15</f>
        <v>0</v>
      </c>
      <c r="BP19" s="157"/>
      <c r="BQ19" s="105">
        <f>S1_ShockExpenditure!G15</f>
        <v>0</v>
      </c>
      <c r="BR19" s="105">
        <f>S1_ShockExpenditure!H15</f>
        <v>0</v>
      </c>
      <c r="BS19" s="105">
        <f>S1_ShockExpenditure!I15</f>
        <v>0</v>
      </c>
      <c r="BT19" s="105">
        <f>S1_ShockExpenditure!J15</f>
        <v>0</v>
      </c>
      <c r="BU19" s="105">
        <f>S1_ShockExpenditure!K15</f>
        <v>0</v>
      </c>
      <c r="BV19" s="105">
        <f>S1_ShockExpenditure!L15</f>
        <v>0</v>
      </c>
      <c r="BW19" s="105">
        <f>S1_ShockExpenditure!M15</f>
        <v>0</v>
      </c>
      <c r="BX19" s="105">
        <f>S1_ShockExpenditure!N15</f>
        <v>0</v>
      </c>
      <c r="BY19" s="105">
        <f>S1_ShockExpenditure!O15</f>
        <v>0</v>
      </c>
      <c r="BZ19" s="105">
        <f>S1_ShockExpenditure!P15</f>
        <v>0</v>
      </c>
      <c r="CA19" s="105">
        <f>S1_ShockExpenditure!Q15</f>
        <v>0</v>
      </c>
      <c r="CB19" s="105">
        <f>S1_ShockExpenditure!R15</f>
        <v>0</v>
      </c>
      <c r="CC19" s="105">
        <f>S1_ShockExpenditure!S15</f>
        <v>0</v>
      </c>
      <c r="CD19" s="105">
        <f>S1_ShockExpenditure!T15</f>
        <v>0</v>
      </c>
      <c r="CE19" s="105">
        <f>S1_ShockExpenditure!U15</f>
        <v>0</v>
      </c>
      <c r="CF19" s="157"/>
      <c r="CG19" s="105">
        <f>S1_Historical!G15</f>
        <v>0</v>
      </c>
      <c r="CH19" s="105">
        <f>S1_Historical!H15</f>
        <v>0</v>
      </c>
      <c r="CI19" s="105">
        <f>S1_Historical!I15</f>
        <v>0</v>
      </c>
      <c r="CJ19" s="105">
        <f>S1_Historical!J15</f>
        <v>0</v>
      </c>
      <c r="CK19" s="105">
        <f>S1_Historical!K15</f>
        <v>0</v>
      </c>
      <c r="CL19" s="105">
        <f>S1_Historical!L15</f>
        <v>0</v>
      </c>
      <c r="CM19" s="105">
        <f>S1_Historical!M15</f>
        <v>0</v>
      </c>
      <c r="CN19" s="105">
        <f>S1_Historical!N15</f>
        <v>0</v>
      </c>
      <c r="CO19" s="105">
        <f>S1_Historical!O15</f>
        <v>0</v>
      </c>
      <c r="CP19" s="105">
        <f>S1_Historical!P15</f>
        <v>0</v>
      </c>
      <c r="CQ19" s="105">
        <f>S1_Historical!Q15</f>
        <v>0</v>
      </c>
      <c r="CR19" s="105">
        <f>S1_Historical!R15</f>
        <v>0</v>
      </c>
      <c r="CS19" s="105">
        <f>S1_Historical!S15</f>
        <v>0</v>
      </c>
      <c r="CT19" s="105">
        <f>S1_Historical!T15</f>
        <v>0</v>
      </c>
      <c r="CU19" s="105">
        <f>S1_Historical!U15</f>
        <v>0</v>
      </c>
      <c r="CV19" s="157"/>
    </row>
    <row r="20" spans="3:100" s="50" customFormat="1">
      <c r="C20" s="446" t="str">
        <f>DataInput!B122</f>
        <v>1.b. of which Deductions</v>
      </c>
      <c r="D20" s="88"/>
      <c r="E20" s="105">
        <f>S1_Baseline!G16</f>
        <v>0</v>
      </c>
      <c r="F20" s="105">
        <f>S1_Baseline!H16</f>
        <v>0</v>
      </c>
      <c r="G20" s="105">
        <f>S1_Baseline!I16</f>
        <v>0</v>
      </c>
      <c r="H20" s="105">
        <f>S1_Baseline!J16</f>
        <v>0</v>
      </c>
      <c r="I20" s="105">
        <f>S1_Baseline!K16</f>
        <v>0</v>
      </c>
      <c r="J20" s="105">
        <f>S1_Baseline!L16</f>
        <v>0</v>
      </c>
      <c r="K20" s="105">
        <f>S1_Baseline!M16</f>
        <v>0</v>
      </c>
      <c r="L20" s="105">
        <f>S1_Baseline!N16</f>
        <v>0</v>
      </c>
      <c r="M20" s="105">
        <f>S1_Baseline!O16</f>
        <v>0</v>
      </c>
      <c r="N20" s="105">
        <f>S1_Baseline!P16</f>
        <v>0</v>
      </c>
      <c r="O20" s="105">
        <f>S1_Baseline!Q16</f>
        <v>0</v>
      </c>
      <c r="P20" s="105">
        <f>S1_Baseline!R16</f>
        <v>0</v>
      </c>
      <c r="Q20" s="105">
        <f>S1_Baseline!S16</f>
        <v>0</v>
      </c>
      <c r="R20" s="105">
        <f>S1_Baseline!T16</f>
        <v>0</v>
      </c>
      <c r="S20" s="105">
        <f>S1_Baseline!U16</f>
        <v>0</v>
      </c>
      <c r="T20" s="157"/>
      <c r="U20" s="105">
        <f>S1_ShockExchangeRate!G16</f>
        <v>0</v>
      </c>
      <c r="V20" s="105">
        <f>S1_ShockExchangeRate!H16</f>
        <v>0</v>
      </c>
      <c r="W20" s="105">
        <f>S1_ShockExchangeRate!I16</f>
        <v>0</v>
      </c>
      <c r="X20" s="105">
        <f>S1_ShockExchangeRate!J16</f>
        <v>0</v>
      </c>
      <c r="Y20" s="105">
        <f>S1_ShockExchangeRate!K16</f>
        <v>0</v>
      </c>
      <c r="Z20" s="105">
        <f>S1_ShockExchangeRate!L16</f>
        <v>0</v>
      </c>
      <c r="AA20" s="105">
        <f>S1_ShockExchangeRate!M16</f>
        <v>0</v>
      </c>
      <c r="AB20" s="105">
        <f>S1_ShockExchangeRate!N16</f>
        <v>0</v>
      </c>
      <c r="AC20" s="105">
        <f>S1_ShockExchangeRate!O16</f>
        <v>0</v>
      </c>
      <c r="AD20" s="105">
        <f>S1_ShockExchangeRate!P16</f>
        <v>0</v>
      </c>
      <c r="AE20" s="105">
        <f>S1_ShockExchangeRate!Q16</f>
        <v>0</v>
      </c>
      <c r="AF20" s="105">
        <f>S1_ShockExchangeRate!R16</f>
        <v>0</v>
      </c>
      <c r="AG20" s="105">
        <f>S1_ShockExchangeRate!S16</f>
        <v>0</v>
      </c>
      <c r="AH20" s="105">
        <f>S1_ShockExchangeRate!T16</f>
        <v>0</v>
      </c>
      <c r="AI20" s="105">
        <f>S1_ShockExchangeRate!U16</f>
        <v>0</v>
      </c>
      <c r="AJ20" s="157"/>
      <c r="AK20" s="105">
        <f>S1_ShockInterestRate!G16</f>
        <v>0</v>
      </c>
      <c r="AL20" s="105">
        <f>S1_ShockInterestRate!H16</f>
        <v>0</v>
      </c>
      <c r="AM20" s="105">
        <f>S1_ShockInterestRate!I16</f>
        <v>0</v>
      </c>
      <c r="AN20" s="105">
        <f>S1_ShockInterestRate!J16</f>
        <v>0</v>
      </c>
      <c r="AO20" s="105">
        <f>S1_ShockInterestRate!K16</f>
        <v>0</v>
      </c>
      <c r="AP20" s="105">
        <f>S1_ShockInterestRate!L16</f>
        <v>0</v>
      </c>
      <c r="AQ20" s="105">
        <f>S1_ShockInterestRate!M16</f>
        <v>0</v>
      </c>
      <c r="AR20" s="105">
        <f>S1_ShockInterestRate!N16</f>
        <v>0</v>
      </c>
      <c r="AS20" s="105">
        <f>S1_ShockInterestRate!O16</f>
        <v>0</v>
      </c>
      <c r="AT20" s="105">
        <f>S1_ShockInterestRate!P16</f>
        <v>0</v>
      </c>
      <c r="AU20" s="105">
        <f>S1_ShockInterestRate!Q16</f>
        <v>0</v>
      </c>
      <c r="AV20" s="105">
        <f>S1_ShockInterestRate!R16</f>
        <v>0</v>
      </c>
      <c r="AW20" s="105">
        <f>S1_ShockInterestRate!S16</f>
        <v>0</v>
      </c>
      <c r="AX20" s="105">
        <f>S1_ShockInterestRate!T16</f>
        <v>0</v>
      </c>
      <c r="AY20" s="105">
        <f>S1_ShockInterestRate!U16</f>
        <v>0</v>
      </c>
      <c r="AZ20" s="157"/>
      <c r="BA20" s="105">
        <f>S1_ShockRevenue!G16</f>
        <v>0</v>
      </c>
      <c r="BB20" s="105">
        <f>S1_ShockRevenue!H16</f>
        <v>0</v>
      </c>
      <c r="BC20" s="105">
        <f>S1_ShockRevenue!I16</f>
        <v>0</v>
      </c>
      <c r="BD20" s="105">
        <f>S1_ShockRevenue!J16</f>
        <v>0</v>
      </c>
      <c r="BE20" s="105">
        <f>S1_ShockRevenue!K16</f>
        <v>0</v>
      </c>
      <c r="BF20" s="105">
        <f>S1_ShockRevenue!L16</f>
        <v>0</v>
      </c>
      <c r="BG20" s="105">
        <f>S1_ShockRevenue!M16</f>
        <v>0</v>
      </c>
      <c r="BH20" s="105">
        <f>S1_ShockRevenue!N16</f>
        <v>0</v>
      </c>
      <c r="BI20" s="105">
        <f>S1_ShockRevenue!O16</f>
        <v>0</v>
      </c>
      <c r="BJ20" s="105">
        <f>S1_ShockRevenue!P16</f>
        <v>0</v>
      </c>
      <c r="BK20" s="105">
        <f>S1_ShockRevenue!Q16</f>
        <v>0</v>
      </c>
      <c r="BL20" s="105">
        <f>S1_ShockRevenue!R16</f>
        <v>0</v>
      </c>
      <c r="BM20" s="105">
        <f>S1_ShockRevenue!S16</f>
        <v>0</v>
      </c>
      <c r="BN20" s="105">
        <f>S1_ShockRevenue!T16</f>
        <v>0</v>
      </c>
      <c r="BO20" s="105">
        <f>S1_ShockRevenue!U16</f>
        <v>0</v>
      </c>
      <c r="BP20" s="157"/>
      <c r="BQ20" s="105">
        <f>S1_ShockExpenditure!G16</f>
        <v>0</v>
      </c>
      <c r="BR20" s="105">
        <f>S1_ShockExpenditure!H16</f>
        <v>0</v>
      </c>
      <c r="BS20" s="105">
        <f>S1_ShockExpenditure!I16</f>
        <v>0</v>
      </c>
      <c r="BT20" s="105">
        <f>S1_ShockExpenditure!J16</f>
        <v>0</v>
      </c>
      <c r="BU20" s="105">
        <f>S1_ShockExpenditure!K16</f>
        <v>0</v>
      </c>
      <c r="BV20" s="105">
        <f>S1_ShockExpenditure!L16</f>
        <v>0</v>
      </c>
      <c r="BW20" s="105">
        <f>S1_ShockExpenditure!M16</f>
        <v>0</v>
      </c>
      <c r="BX20" s="105">
        <f>S1_ShockExpenditure!N16</f>
        <v>0</v>
      </c>
      <c r="BY20" s="105">
        <f>S1_ShockExpenditure!O16</f>
        <v>0</v>
      </c>
      <c r="BZ20" s="105">
        <f>S1_ShockExpenditure!P16</f>
        <v>0</v>
      </c>
      <c r="CA20" s="105">
        <f>S1_ShockExpenditure!Q16</f>
        <v>0</v>
      </c>
      <c r="CB20" s="105">
        <f>S1_ShockExpenditure!R16</f>
        <v>0</v>
      </c>
      <c r="CC20" s="105">
        <f>S1_ShockExpenditure!S16</f>
        <v>0</v>
      </c>
      <c r="CD20" s="105">
        <f>S1_ShockExpenditure!T16</f>
        <v>0</v>
      </c>
      <c r="CE20" s="105">
        <f>S1_ShockExpenditure!U16</f>
        <v>0</v>
      </c>
      <c r="CF20" s="157"/>
      <c r="CG20" s="105">
        <f>S1_Historical!G16</f>
        <v>0</v>
      </c>
      <c r="CH20" s="105">
        <f>S1_Historical!H16</f>
        <v>0</v>
      </c>
      <c r="CI20" s="105">
        <f>S1_Historical!I16</f>
        <v>0</v>
      </c>
      <c r="CJ20" s="105">
        <f>S1_Historical!J16</f>
        <v>0</v>
      </c>
      <c r="CK20" s="105">
        <f>S1_Historical!K16</f>
        <v>0</v>
      </c>
      <c r="CL20" s="105">
        <f>S1_Historical!L16</f>
        <v>0</v>
      </c>
      <c r="CM20" s="105">
        <f>S1_Historical!M16</f>
        <v>0</v>
      </c>
      <c r="CN20" s="105">
        <f>S1_Historical!N16</f>
        <v>0</v>
      </c>
      <c r="CO20" s="105">
        <f>S1_Historical!O16</f>
        <v>0</v>
      </c>
      <c r="CP20" s="105">
        <f>S1_Historical!P16</f>
        <v>0</v>
      </c>
      <c r="CQ20" s="105">
        <f>S1_Historical!Q16</f>
        <v>0</v>
      </c>
      <c r="CR20" s="105">
        <f>S1_Historical!R16</f>
        <v>0</v>
      </c>
      <c r="CS20" s="105">
        <f>S1_Historical!S16</f>
        <v>0</v>
      </c>
      <c r="CT20" s="105">
        <f>S1_Historical!T16</f>
        <v>0</v>
      </c>
      <c r="CU20" s="105">
        <f>S1_Historical!U16</f>
        <v>0</v>
      </c>
      <c r="CV20" s="157"/>
    </row>
    <row r="21" spans="3:100" s="50" customFormat="1">
      <c r="C21" s="88" t="str">
        <f>DataInput!B123</f>
        <v>2. Derivation (if applicable to the State)</v>
      </c>
      <c r="D21" s="88"/>
      <c r="E21" s="105">
        <f>S1_Baseline!G17</f>
        <v>0</v>
      </c>
      <c r="F21" s="105">
        <f>S1_Baseline!H17</f>
        <v>0</v>
      </c>
      <c r="G21" s="105">
        <f>S1_Baseline!I17</f>
        <v>0</v>
      </c>
      <c r="H21" s="105">
        <f>S1_Baseline!J17</f>
        <v>0</v>
      </c>
      <c r="I21" s="105">
        <f>S1_Baseline!K17</f>
        <v>0</v>
      </c>
      <c r="J21" s="105">
        <f>S1_Baseline!L17</f>
        <v>0</v>
      </c>
      <c r="K21" s="105">
        <f>S1_Baseline!M17</f>
        <v>0</v>
      </c>
      <c r="L21" s="105">
        <f>S1_Baseline!N17</f>
        <v>0</v>
      </c>
      <c r="M21" s="105">
        <f>S1_Baseline!O17</f>
        <v>0</v>
      </c>
      <c r="N21" s="105">
        <f>S1_Baseline!P17</f>
        <v>0</v>
      </c>
      <c r="O21" s="105">
        <f>S1_Baseline!Q17</f>
        <v>0</v>
      </c>
      <c r="P21" s="105">
        <f>S1_Baseline!R17</f>
        <v>0</v>
      </c>
      <c r="Q21" s="105">
        <f>S1_Baseline!S17</f>
        <v>0</v>
      </c>
      <c r="R21" s="105">
        <f>S1_Baseline!T17</f>
        <v>0</v>
      </c>
      <c r="S21" s="105">
        <f>S1_Baseline!U17</f>
        <v>0</v>
      </c>
      <c r="T21" s="157"/>
      <c r="U21" s="105">
        <f>S1_ShockExchangeRate!G17</f>
        <v>0</v>
      </c>
      <c r="V21" s="105">
        <f>S1_ShockExchangeRate!H17</f>
        <v>0</v>
      </c>
      <c r="W21" s="105">
        <f>S1_ShockExchangeRate!I17</f>
        <v>0</v>
      </c>
      <c r="X21" s="105">
        <f>S1_ShockExchangeRate!J17</f>
        <v>0</v>
      </c>
      <c r="Y21" s="105">
        <f>S1_ShockExchangeRate!K17</f>
        <v>0</v>
      </c>
      <c r="Z21" s="105">
        <f>S1_ShockExchangeRate!L17</f>
        <v>0</v>
      </c>
      <c r="AA21" s="105">
        <f>S1_ShockExchangeRate!M17</f>
        <v>0</v>
      </c>
      <c r="AB21" s="105">
        <f>S1_ShockExchangeRate!N17</f>
        <v>0</v>
      </c>
      <c r="AC21" s="105">
        <f>S1_ShockExchangeRate!O17</f>
        <v>0</v>
      </c>
      <c r="AD21" s="105">
        <f>S1_ShockExchangeRate!P17</f>
        <v>0</v>
      </c>
      <c r="AE21" s="105">
        <f>S1_ShockExchangeRate!Q17</f>
        <v>0</v>
      </c>
      <c r="AF21" s="105">
        <f>S1_ShockExchangeRate!R17</f>
        <v>0</v>
      </c>
      <c r="AG21" s="105">
        <f>S1_ShockExchangeRate!S17</f>
        <v>0</v>
      </c>
      <c r="AH21" s="105">
        <f>S1_ShockExchangeRate!T17</f>
        <v>0</v>
      </c>
      <c r="AI21" s="105">
        <f>S1_ShockExchangeRate!U17</f>
        <v>0</v>
      </c>
      <c r="AJ21" s="157"/>
      <c r="AK21" s="105">
        <f>S1_ShockInterestRate!G17</f>
        <v>0</v>
      </c>
      <c r="AL21" s="105">
        <f>S1_ShockInterestRate!H17</f>
        <v>0</v>
      </c>
      <c r="AM21" s="105">
        <f>S1_ShockInterestRate!I17</f>
        <v>0</v>
      </c>
      <c r="AN21" s="105">
        <f>S1_ShockInterestRate!J17</f>
        <v>0</v>
      </c>
      <c r="AO21" s="105">
        <f>S1_ShockInterestRate!K17</f>
        <v>0</v>
      </c>
      <c r="AP21" s="105">
        <f>S1_ShockInterestRate!L17</f>
        <v>0</v>
      </c>
      <c r="AQ21" s="105">
        <f>S1_ShockInterestRate!M17</f>
        <v>0</v>
      </c>
      <c r="AR21" s="105">
        <f>S1_ShockInterestRate!N17</f>
        <v>0</v>
      </c>
      <c r="AS21" s="105">
        <f>S1_ShockInterestRate!O17</f>
        <v>0</v>
      </c>
      <c r="AT21" s="105">
        <f>S1_ShockInterestRate!P17</f>
        <v>0</v>
      </c>
      <c r="AU21" s="105">
        <f>S1_ShockInterestRate!Q17</f>
        <v>0</v>
      </c>
      <c r="AV21" s="105">
        <f>S1_ShockInterestRate!R17</f>
        <v>0</v>
      </c>
      <c r="AW21" s="105">
        <f>S1_ShockInterestRate!S17</f>
        <v>0</v>
      </c>
      <c r="AX21" s="105">
        <f>S1_ShockInterestRate!T17</f>
        <v>0</v>
      </c>
      <c r="AY21" s="105">
        <f>S1_ShockInterestRate!U17</f>
        <v>0</v>
      </c>
      <c r="AZ21" s="157"/>
      <c r="BA21" s="105">
        <f>S1_ShockRevenue!G17</f>
        <v>0</v>
      </c>
      <c r="BB21" s="105">
        <f>S1_ShockRevenue!H17</f>
        <v>0</v>
      </c>
      <c r="BC21" s="105">
        <f>S1_ShockRevenue!I17</f>
        <v>0</v>
      </c>
      <c r="BD21" s="105">
        <f>S1_ShockRevenue!J17</f>
        <v>0</v>
      </c>
      <c r="BE21" s="105">
        <f>S1_ShockRevenue!K17</f>
        <v>0</v>
      </c>
      <c r="BF21" s="105">
        <f>S1_ShockRevenue!L17</f>
        <v>0</v>
      </c>
      <c r="BG21" s="105">
        <f>S1_ShockRevenue!M17</f>
        <v>0</v>
      </c>
      <c r="BH21" s="105">
        <f>S1_ShockRevenue!N17</f>
        <v>0</v>
      </c>
      <c r="BI21" s="105">
        <f>S1_ShockRevenue!O17</f>
        <v>0</v>
      </c>
      <c r="BJ21" s="105">
        <f>S1_ShockRevenue!P17</f>
        <v>0</v>
      </c>
      <c r="BK21" s="105">
        <f>S1_ShockRevenue!Q17</f>
        <v>0</v>
      </c>
      <c r="BL21" s="105">
        <f>S1_ShockRevenue!R17</f>
        <v>0</v>
      </c>
      <c r="BM21" s="105">
        <f>S1_ShockRevenue!S17</f>
        <v>0</v>
      </c>
      <c r="BN21" s="105">
        <f>S1_ShockRevenue!T17</f>
        <v>0</v>
      </c>
      <c r="BO21" s="105">
        <f>S1_ShockRevenue!U17</f>
        <v>0</v>
      </c>
      <c r="BP21" s="157"/>
      <c r="BQ21" s="105">
        <f>S1_ShockExpenditure!G17</f>
        <v>0</v>
      </c>
      <c r="BR21" s="105">
        <f>S1_ShockExpenditure!H17</f>
        <v>0</v>
      </c>
      <c r="BS21" s="105">
        <f>S1_ShockExpenditure!I17</f>
        <v>0</v>
      </c>
      <c r="BT21" s="105">
        <f>S1_ShockExpenditure!J17</f>
        <v>0</v>
      </c>
      <c r="BU21" s="105">
        <f>S1_ShockExpenditure!K17</f>
        <v>0</v>
      </c>
      <c r="BV21" s="105">
        <f>S1_ShockExpenditure!L17</f>
        <v>0</v>
      </c>
      <c r="BW21" s="105">
        <f>S1_ShockExpenditure!M17</f>
        <v>0</v>
      </c>
      <c r="BX21" s="105">
        <f>S1_ShockExpenditure!N17</f>
        <v>0</v>
      </c>
      <c r="BY21" s="105">
        <f>S1_ShockExpenditure!O17</f>
        <v>0</v>
      </c>
      <c r="BZ21" s="105">
        <f>S1_ShockExpenditure!P17</f>
        <v>0</v>
      </c>
      <c r="CA21" s="105">
        <f>S1_ShockExpenditure!Q17</f>
        <v>0</v>
      </c>
      <c r="CB21" s="105">
        <f>S1_ShockExpenditure!R17</f>
        <v>0</v>
      </c>
      <c r="CC21" s="105">
        <f>S1_ShockExpenditure!S17</f>
        <v>0</v>
      </c>
      <c r="CD21" s="105">
        <f>S1_ShockExpenditure!T17</f>
        <v>0</v>
      </c>
      <c r="CE21" s="105">
        <f>S1_ShockExpenditure!U17</f>
        <v>0</v>
      </c>
      <c r="CF21" s="157"/>
      <c r="CG21" s="105">
        <f>S1_Historical!G17</f>
        <v>0</v>
      </c>
      <c r="CH21" s="105">
        <f>S1_Historical!H17</f>
        <v>0</v>
      </c>
      <c r="CI21" s="105">
        <f>S1_Historical!I17</f>
        <v>0</v>
      </c>
      <c r="CJ21" s="105">
        <f>S1_Historical!J17</f>
        <v>0</v>
      </c>
      <c r="CK21" s="105">
        <f>S1_Historical!K17</f>
        <v>0</v>
      </c>
      <c r="CL21" s="105">
        <f>S1_Historical!L17</f>
        <v>0</v>
      </c>
      <c r="CM21" s="105">
        <f>S1_Historical!M17</f>
        <v>0</v>
      </c>
      <c r="CN21" s="105">
        <f>S1_Historical!N17</f>
        <v>0</v>
      </c>
      <c r="CO21" s="105">
        <f>S1_Historical!O17</f>
        <v>0</v>
      </c>
      <c r="CP21" s="105">
        <f>S1_Historical!P17</f>
        <v>0</v>
      </c>
      <c r="CQ21" s="105">
        <f>S1_Historical!Q17</f>
        <v>0</v>
      </c>
      <c r="CR21" s="105">
        <f>S1_Historical!R17</f>
        <v>0</v>
      </c>
      <c r="CS21" s="105">
        <f>S1_Historical!S17</f>
        <v>0</v>
      </c>
      <c r="CT21" s="105">
        <f>S1_Historical!T17</f>
        <v>0</v>
      </c>
      <c r="CU21" s="105">
        <f>S1_Historical!U17</f>
        <v>0</v>
      </c>
      <c r="CV21" s="157"/>
    </row>
    <row r="22" spans="3:100" s="50" customFormat="1">
      <c r="C22" s="88" t="str">
        <f>DataInput!B124</f>
        <v>3. Other FAAC transfers (exchange rate gain, augmentation, others)</v>
      </c>
      <c r="D22" s="88"/>
      <c r="E22" s="105">
        <f>S1_Baseline!G18</f>
        <v>21569.21</v>
      </c>
      <c r="F22" s="105">
        <f>S1_Baseline!H18</f>
        <v>12567</v>
      </c>
      <c r="G22" s="105">
        <f>S1_Baseline!I18</f>
        <v>10181.290000000001</v>
      </c>
      <c r="H22" s="105">
        <f>S1_Baseline!J18</f>
        <v>7686.84</v>
      </c>
      <c r="I22" s="105">
        <f>S1_Baseline!K18</f>
        <v>3831.9609999999998</v>
      </c>
      <c r="J22" s="105">
        <f>S1_Baseline!L18</f>
        <v>11200</v>
      </c>
      <c r="K22" s="105">
        <f>S1_Baseline!M18</f>
        <v>4500</v>
      </c>
      <c r="L22" s="105">
        <f>S1_Baseline!N18</f>
        <v>4600</v>
      </c>
      <c r="M22" s="105">
        <f>S1_Baseline!O18</f>
        <v>4700</v>
      </c>
      <c r="N22" s="105">
        <f>S1_Baseline!P18</f>
        <v>4500</v>
      </c>
      <c r="O22" s="105">
        <f>S1_Baseline!Q18</f>
        <v>5000</v>
      </c>
      <c r="P22" s="105">
        <f>S1_Baseline!R18</f>
        <v>5500</v>
      </c>
      <c r="Q22" s="105">
        <f>S1_Baseline!S18</f>
        <v>5600</v>
      </c>
      <c r="R22" s="105">
        <f>S1_Baseline!T18</f>
        <v>5600</v>
      </c>
      <c r="S22" s="105">
        <f>S1_Baseline!U18</f>
        <v>5800</v>
      </c>
      <c r="T22" s="157"/>
      <c r="U22" s="105">
        <f>S1_ShockExchangeRate!G18</f>
        <v>21569.21</v>
      </c>
      <c r="V22" s="105">
        <f>S1_ShockExchangeRate!H18</f>
        <v>12567</v>
      </c>
      <c r="W22" s="105">
        <f>S1_ShockExchangeRate!I18</f>
        <v>10181.290000000001</v>
      </c>
      <c r="X22" s="105">
        <f>S1_ShockExchangeRate!J18</f>
        <v>7686.84</v>
      </c>
      <c r="Y22" s="105">
        <f>S1_ShockExchangeRate!K18</f>
        <v>3831.9609999999998</v>
      </c>
      <c r="Z22" s="105">
        <f>S1_ShockExchangeRate!L18</f>
        <v>11200</v>
      </c>
      <c r="AA22" s="105">
        <f>S1_ShockExchangeRate!M18</f>
        <v>4500</v>
      </c>
      <c r="AB22" s="105">
        <f>S1_ShockExchangeRate!N18</f>
        <v>4600</v>
      </c>
      <c r="AC22" s="105">
        <f>S1_ShockExchangeRate!O18</f>
        <v>4700</v>
      </c>
      <c r="AD22" s="105">
        <f>S1_ShockExchangeRate!P18</f>
        <v>4500</v>
      </c>
      <c r="AE22" s="105">
        <f>S1_ShockExchangeRate!Q18</f>
        <v>5000</v>
      </c>
      <c r="AF22" s="105">
        <f>S1_ShockExchangeRate!R18</f>
        <v>5500</v>
      </c>
      <c r="AG22" s="105">
        <f>S1_ShockExchangeRate!S18</f>
        <v>5600</v>
      </c>
      <c r="AH22" s="105">
        <f>S1_ShockExchangeRate!T18</f>
        <v>5600</v>
      </c>
      <c r="AI22" s="105">
        <f>S1_ShockExchangeRate!U18</f>
        <v>5800</v>
      </c>
      <c r="AJ22" s="157"/>
      <c r="AK22" s="105">
        <f>S1_ShockInterestRate!G18</f>
        <v>21569.21</v>
      </c>
      <c r="AL22" s="105">
        <f>S1_ShockInterestRate!H18</f>
        <v>12567</v>
      </c>
      <c r="AM22" s="105">
        <f>S1_ShockInterestRate!I18</f>
        <v>10181.290000000001</v>
      </c>
      <c r="AN22" s="105">
        <f>S1_ShockInterestRate!J18</f>
        <v>7686.84</v>
      </c>
      <c r="AO22" s="105">
        <f>S1_ShockInterestRate!K18</f>
        <v>3831.9609999999998</v>
      </c>
      <c r="AP22" s="105">
        <f>S1_ShockInterestRate!L18</f>
        <v>11200</v>
      </c>
      <c r="AQ22" s="105">
        <f>S1_ShockInterestRate!M18</f>
        <v>4500</v>
      </c>
      <c r="AR22" s="105">
        <f>S1_ShockInterestRate!N18</f>
        <v>4600</v>
      </c>
      <c r="AS22" s="105">
        <f>S1_ShockInterestRate!O18</f>
        <v>4700</v>
      </c>
      <c r="AT22" s="105">
        <f>S1_ShockInterestRate!P18</f>
        <v>4500</v>
      </c>
      <c r="AU22" s="105">
        <f>S1_ShockInterestRate!Q18</f>
        <v>5000</v>
      </c>
      <c r="AV22" s="105">
        <f>S1_ShockInterestRate!R18</f>
        <v>5500</v>
      </c>
      <c r="AW22" s="105">
        <f>S1_ShockInterestRate!S18</f>
        <v>5600</v>
      </c>
      <c r="AX22" s="105">
        <f>S1_ShockInterestRate!T18</f>
        <v>5600</v>
      </c>
      <c r="AY22" s="105">
        <f>S1_ShockInterestRate!U18</f>
        <v>5800</v>
      </c>
      <c r="AZ22" s="157"/>
      <c r="BA22" s="105">
        <f>S1_ShockRevenue!G18</f>
        <v>21569.21</v>
      </c>
      <c r="BB22" s="105">
        <f>S1_ShockRevenue!H18</f>
        <v>12567</v>
      </c>
      <c r="BC22" s="105">
        <f>S1_ShockRevenue!I18</f>
        <v>10181.290000000001</v>
      </c>
      <c r="BD22" s="105">
        <f>S1_ShockRevenue!J18</f>
        <v>7686.84</v>
      </c>
      <c r="BE22" s="105">
        <f>S1_ShockRevenue!K18</f>
        <v>3831.9609999999998</v>
      </c>
      <c r="BF22" s="105">
        <f>S1_ShockRevenue!L18</f>
        <v>11200</v>
      </c>
      <c r="BG22" s="105">
        <f>S1_ShockRevenue!M18</f>
        <v>4050</v>
      </c>
      <c r="BH22" s="105">
        <f>S1_ShockRevenue!N18</f>
        <v>4140</v>
      </c>
      <c r="BI22" s="105">
        <f>S1_ShockRevenue!O18</f>
        <v>4230</v>
      </c>
      <c r="BJ22" s="105">
        <f>S1_ShockRevenue!P18</f>
        <v>4050</v>
      </c>
      <c r="BK22" s="105">
        <f>S1_ShockRevenue!Q18</f>
        <v>4500</v>
      </c>
      <c r="BL22" s="105">
        <f>S1_ShockRevenue!R18</f>
        <v>4950</v>
      </c>
      <c r="BM22" s="105">
        <f>S1_ShockRevenue!S18</f>
        <v>5040</v>
      </c>
      <c r="BN22" s="105">
        <f>S1_ShockRevenue!T18</f>
        <v>5040</v>
      </c>
      <c r="BO22" s="105">
        <f>S1_ShockRevenue!U18</f>
        <v>5220</v>
      </c>
      <c r="BP22" s="157"/>
      <c r="BQ22" s="105">
        <f>S1_ShockExpenditure!G18</f>
        <v>21569.21</v>
      </c>
      <c r="BR22" s="105">
        <f>S1_ShockExpenditure!H18</f>
        <v>12567</v>
      </c>
      <c r="BS22" s="105">
        <f>S1_ShockExpenditure!I18</f>
        <v>10181.290000000001</v>
      </c>
      <c r="BT22" s="105">
        <f>S1_ShockExpenditure!J18</f>
        <v>7686.84</v>
      </c>
      <c r="BU22" s="105">
        <f>S1_ShockExpenditure!K18</f>
        <v>3831.9609999999998</v>
      </c>
      <c r="BV22" s="105">
        <f>S1_ShockExpenditure!L18</f>
        <v>11200</v>
      </c>
      <c r="BW22" s="105">
        <f>S1_ShockExpenditure!M18</f>
        <v>4500</v>
      </c>
      <c r="BX22" s="105">
        <f>S1_ShockExpenditure!N18</f>
        <v>4600</v>
      </c>
      <c r="BY22" s="105">
        <f>S1_ShockExpenditure!O18</f>
        <v>4700</v>
      </c>
      <c r="BZ22" s="105">
        <f>S1_ShockExpenditure!P18</f>
        <v>4500</v>
      </c>
      <c r="CA22" s="105">
        <f>S1_ShockExpenditure!Q18</f>
        <v>5000</v>
      </c>
      <c r="CB22" s="105">
        <f>S1_ShockExpenditure!R18</f>
        <v>5500</v>
      </c>
      <c r="CC22" s="105">
        <f>S1_ShockExpenditure!S18</f>
        <v>5600</v>
      </c>
      <c r="CD22" s="105">
        <f>S1_ShockExpenditure!T18</f>
        <v>5600</v>
      </c>
      <c r="CE22" s="105">
        <f>S1_ShockExpenditure!U18</f>
        <v>5800</v>
      </c>
      <c r="CF22" s="157"/>
      <c r="CG22" s="105">
        <f>S1_Historical!G18</f>
        <v>21569.21</v>
      </c>
      <c r="CH22" s="105">
        <f>S1_Historical!H18</f>
        <v>12567</v>
      </c>
      <c r="CI22" s="105">
        <f>S1_Historical!I18</f>
        <v>10181.290000000001</v>
      </c>
      <c r="CJ22" s="105">
        <f>S1_Historical!J18</f>
        <v>7686.84</v>
      </c>
      <c r="CK22" s="105">
        <f>S1_Historical!K18</f>
        <v>3831.9609999999998</v>
      </c>
      <c r="CL22" s="105">
        <f>S1_Historical!L18</f>
        <v>11200</v>
      </c>
      <c r="CM22" s="105">
        <f>S1_Historical!M18</f>
        <v>7538.4347097449026</v>
      </c>
      <c r="CN22" s="105">
        <f>S1_Historical!N18</f>
        <v>5073.9283815255994</v>
      </c>
      <c r="CO22" s="105">
        <f>S1_Historical!O18</f>
        <v>3415.1319487546748</v>
      </c>
      <c r="CP22" s="105">
        <f>S1_Historical!P18</f>
        <v>2298.6383232902672</v>
      </c>
      <c r="CQ22" s="105">
        <f>S1_Historical!Q18</f>
        <v>1547.154903700105</v>
      </c>
      <c r="CR22" s="105">
        <f>S1_Historical!R18</f>
        <v>1041.350556018295</v>
      </c>
      <c r="CS22" s="105">
        <f>S1_Historical!S18</f>
        <v>700.90653361611328</v>
      </c>
      <c r="CT22" s="105">
        <f>S1_Historical!T18</f>
        <v>471.76233404452597</v>
      </c>
      <c r="CU22" s="105">
        <f>S1_Historical!U18</f>
        <v>317.53121015281465</v>
      </c>
      <c r="CV22" s="157"/>
    </row>
    <row r="23" spans="3:100" s="50" customFormat="1">
      <c r="C23" s="96" t="str">
        <f>DataInput!B125</f>
        <v>4. VAT Allocation</v>
      </c>
      <c r="D23" s="96"/>
      <c r="E23" s="105">
        <f>S1_Baseline!G19</f>
        <v>7578.07</v>
      </c>
      <c r="F23" s="105">
        <f>S1_Baseline!H19</f>
        <v>9073.34</v>
      </c>
      <c r="G23" s="105">
        <f>S1_Baseline!I19</f>
        <v>10145.74</v>
      </c>
      <c r="H23" s="105">
        <f>S1_Baseline!J19</f>
        <v>10940.65</v>
      </c>
      <c r="I23" s="105">
        <f>S1_Baseline!K19</f>
        <v>13377.878000000001</v>
      </c>
      <c r="J23" s="105">
        <f>S1_Baseline!L19</f>
        <v>21455</v>
      </c>
      <c r="K23" s="105">
        <f>S1_Baseline!M19</f>
        <v>25086</v>
      </c>
      <c r="L23" s="105">
        <f>S1_Baseline!N19</f>
        <v>28513</v>
      </c>
      <c r="M23" s="105">
        <f>S1_Baseline!O19</f>
        <v>30180</v>
      </c>
      <c r="N23" s="105">
        <f>S1_Baseline!P19</f>
        <v>36318</v>
      </c>
      <c r="O23" s="105">
        <f>S1_Baseline!Q19</f>
        <v>40616</v>
      </c>
      <c r="P23" s="105">
        <f>S1_Baseline!R19</f>
        <v>45423</v>
      </c>
      <c r="Q23" s="105">
        <f>S1_Baseline!S19</f>
        <v>50798</v>
      </c>
      <c r="R23" s="105">
        <f>S1_Baseline!T19</f>
        <v>56810</v>
      </c>
      <c r="S23" s="105">
        <f>S1_Baseline!U19</f>
        <v>63532</v>
      </c>
      <c r="T23" s="157"/>
      <c r="U23" s="105">
        <f>S1_ShockExchangeRate!G19</f>
        <v>7578.07</v>
      </c>
      <c r="V23" s="105">
        <f>S1_ShockExchangeRate!H19</f>
        <v>9073.34</v>
      </c>
      <c r="W23" s="105">
        <f>S1_ShockExchangeRate!I19</f>
        <v>10145.74</v>
      </c>
      <c r="X23" s="105">
        <f>S1_ShockExchangeRate!J19</f>
        <v>10940.65</v>
      </c>
      <c r="Y23" s="105">
        <f>S1_ShockExchangeRate!K19</f>
        <v>13377.878000000001</v>
      </c>
      <c r="Z23" s="105">
        <f>S1_ShockExchangeRate!L19</f>
        <v>21455</v>
      </c>
      <c r="AA23" s="105">
        <f>S1_ShockExchangeRate!M19</f>
        <v>25086</v>
      </c>
      <c r="AB23" s="105">
        <f>S1_ShockExchangeRate!N19</f>
        <v>28513</v>
      </c>
      <c r="AC23" s="105">
        <f>S1_ShockExchangeRate!O19</f>
        <v>30180</v>
      </c>
      <c r="AD23" s="105">
        <f>S1_ShockExchangeRate!P19</f>
        <v>36318</v>
      </c>
      <c r="AE23" s="105">
        <f>S1_ShockExchangeRate!Q19</f>
        <v>40616</v>
      </c>
      <c r="AF23" s="105">
        <f>S1_ShockExchangeRate!R19</f>
        <v>45423</v>
      </c>
      <c r="AG23" s="105">
        <f>S1_ShockExchangeRate!S19</f>
        <v>50798</v>
      </c>
      <c r="AH23" s="105">
        <f>S1_ShockExchangeRate!T19</f>
        <v>56810</v>
      </c>
      <c r="AI23" s="105">
        <f>S1_ShockExchangeRate!U19</f>
        <v>63532</v>
      </c>
      <c r="AJ23" s="157"/>
      <c r="AK23" s="105">
        <f>S1_ShockInterestRate!G19</f>
        <v>7578.07</v>
      </c>
      <c r="AL23" s="105">
        <f>S1_ShockInterestRate!H19</f>
        <v>9073.34</v>
      </c>
      <c r="AM23" s="105">
        <f>S1_ShockInterestRate!I19</f>
        <v>10145.74</v>
      </c>
      <c r="AN23" s="105">
        <f>S1_ShockInterestRate!J19</f>
        <v>10940.65</v>
      </c>
      <c r="AO23" s="105">
        <f>S1_ShockInterestRate!K19</f>
        <v>13377.878000000001</v>
      </c>
      <c r="AP23" s="105">
        <f>S1_ShockInterestRate!L19</f>
        <v>21455</v>
      </c>
      <c r="AQ23" s="105">
        <f>S1_ShockInterestRate!M19</f>
        <v>25086</v>
      </c>
      <c r="AR23" s="105">
        <f>S1_ShockInterestRate!N19</f>
        <v>28513</v>
      </c>
      <c r="AS23" s="105">
        <f>S1_ShockInterestRate!O19</f>
        <v>30180</v>
      </c>
      <c r="AT23" s="105">
        <f>S1_ShockInterestRate!P19</f>
        <v>36318</v>
      </c>
      <c r="AU23" s="105">
        <f>S1_ShockInterestRate!Q19</f>
        <v>40616</v>
      </c>
      <c r="AV23" s="105">
        <f>S1_ShockInterestRate!R19</f>
        <v>45423</v>
      </c>
      <c r="AW23" s="105">
        <f>S1_ShockInterestRate!S19</f>
        <v>50798</v>
      </c>
      <c r="AX23" s="105">
        <f>S1_ShockInterestRate!T19</f>
        <v>56810</v>
      </c>
      <c r="AY23" s="105">
        <f>S1_ShockInterestRate!U19</f>
        <v>63532</v>
      </c>
      <c r="AZ23" s="157"/>
      <c r="BA23" s="105">
        <f>S1_ShockRevenue!G19</f>
        <v>7578.07</v>
      </c>
      <c r="BB23" s="105">
        <f>S1_ShockRevenue!H19</f>
        <v>9073.34</v>
      </c>
      <c r="BC23" s="105">
        <f>S1_ShockRevenue!I19</f>
        <v>10145.74</v>
      </c>
      <c r="BD23" s="105">
        <f>S1_ShockRevenue!J19</f>
        <v>10940.65</v>
      </c>
      <c r="BE23" s="105">
        <f>S1_ShockRevenue!K19</f>
        <v>13377.878000000001</v>
      </c>
      <c r="BF23" s="105">
        <f>S1_ShockRevenue!L19</f>
        <v>21455</v>
      </c>
      <c r="BG23" s="105">
        <f>S1_ShockRevenue!M19</f>
        <v>22577.4</v>
      </c>
      <c r="BH23" s="105">
        <f>S1_ShockRevenue!N19</f>
        <v>25661.7</v>
      </c>
      <c r="BI23" s="105">
        <f>S1_ShockRevenue!O19</f>
        <v>27162</v>
      </c>
      <c r="BJ23" s="105">
        <f>S1_ShockRevenue!P19</f>
        <v>32686.2</v>
      </c>
      <c r="BK23" s="105">
        <f>S1_ShockRevenue!Q19</f>
        <v>36554.400000000001</v>
      </c>
      <c r="BL23" s="105">
        <f>S1_ShockRevenue!R19</f>
        <v>40880.700000000004</v>
      </c>
      <c r="BM23" s="105">
        <f>S1_ShockRevenue!S19</f>
        <v>45718.200000000004</v>
      </c>
      <c r="BN23" s="105">
        <f>S1_ShockRevenue!T19</f>
        <v>51129</v>
      </c>
      <c r="BO23" s="105">
        <f>S1_ShockRevenue!U19</f>
        <v>57178.8</v>
      </c>
      <c r="BP23" s="157"/>
      <c r="BQ23" s="105">
        <f>S1_ShockExpenditure!G19</f>
        <v>7578.07</v>
      </c>
      <c r="BR23" s="105">
        <f>S1_ShockExpenditure!H19</f>
        <v>9073.34</v>
      </c>
      <c r="BS23" s="105">
        <f>S1_ShockExpenditure!I19</f>
        <v>10145.74</v>
      </c>
      <c r="BT23" s="105">
        <f>S1_ShockExpenditure!J19</f>
        <v>10940.65</v>
      </c>
      <c r="BU23" s="105">
        <f>S1_ShockExpenditure!K19</f>
        <v>13377.878000000001</v>
      </c>
      <c r="BV23" s="105">
        <f>S1_ShockExpenditure!L19</f>
        <v>21455</v>
      </c>
      <c r="BW23" s="105">
        <f>S1_ShockExpenditure!M19</f>
        <v>25086</v>
      </c>
      <c r="BX23" s="105">
        <f>S1_ShockExpenditure!N19</f>
        <v>28513</v>
      </c>
      <c r="BY23" s="105">
        <f>S1_ShockExpenditure!O19</f>
        <v>30180</v>
      </c>
      <c r="BZ23" s="105">
        <f>S1_ShockExpenditure!P19</f>
        <v>36318</v>
      </c>
      <c r="CA23" s="105">
        <f>S1_ShockExpenditure!Q19</f>
        <v>40616</v>
      </c>
      <c r="CB23" s="105">
        <f>S1_ShockExpenditure!R19</f>
        <v>45423</v>
      </c>
      <c r="CC23" s="105">
        <f>S1_ShockExpenditure!S19</f>
        <v>50798</v>
      </c>
      <c r="CD23" s="105">
        <f>S1_ShockExpenditure!T19</f>
        <v>56810</v>
      </c>
      <c r="CE23" s="105">
        <f>S1_ShockExpenditure!U19</f>
        <v>63532</v>
      </c>
      <c r="CF23" s="157"/>
      <c r="CG23" s="105">
        <f>S1_Historical!G19</f>
        <v>7578.07</v>
      </c>
      <c r="CH23" s="105">
        <f>S1_Historical!H19</f>
        <v>9073.34</v>
      </c>
      <c r="CI23" s="105">
        <f>S1_Historical!I19</f>
        <v>10145.74</v>
      </c>
      <c r="CJ23" s="105">
        <f>S1_Historical!J19</f>
        <v>10940.65</v>
      </c>
      <c r="CK23" s="105">
        <f>S1_Historical!K19</f>
        <v>13377.878000000001</v>
      </c>
      <c r="CL23" s="105">
        <f>S1_Historical!L19</f>
        <v>21455</v>
      </c>
      <c r="CM23" s="105">
        <f>S1_Historical!M19</f>
        <v>24419.411917956484</v>
      </c>
      <c r="CN23" s="105">
        <f>S1_Historical!N19</f>
        <v>27793.413116701711</v>
      </c>
      <c r="CO23" s="105">
        <f>S1_Historical!O19</f>
        <v>31633.596061648746</v>
      </c>
      <c r="CP23" s="105">
        <f>S1_Historical!P19</f>
        <v>36004.372532073954</v>
      </c>
      <c r="CQ23" s="105">
        <f>S1_Historical!Q19</f>
        <v>40979.054006444734</v>
      </c>
      <c r="CR23" s="105">
        <f>S1_Historical!R19</f>
        <v>46641.081323307342</v>
      </c>
      <c r="CS23" s="105">
        <f>S1_Historical!S19</f>
        <v>53085.424242961963</v>
      </c>
      <c r="CT23" s="105">
        <f>S1_Historical!T19</f>
        <v>60420.174384915474</v>
      </c>
      <c r="CU23" s="105">
        <f>S1_Historical!U19</f>
        <v>68768.3582596138</v>
      </c>
      <c r="CV23" s="157"/>
    </row>
    <row r="24" spans="3:100" s="50" customFormat="1">
      <c r="C24" s="96" t="str">
        <f>DataInput!B126</f>
        <v>5. IGR</v>
      </c>
      <c r="D24" s="98"/>
      <c r="E24" s="105">
        <f>S1_Baseline!G20</f>
        <v>4803.8999999999996</v>
      </c>
      <c r="F24" s="105">
        <f>S1_Baseline!H20</f>
        <v>5492.28</v>
      </c>
      <c r="G24" s="105">
        <f>S1_Baseline!I20</f>
        <v>7490.37</v>
      </c>
      <c r="H24" s="105">
        <f>S1_Baseline!J20</f>
        <v>6832.03</v>
      </c>
      <c r="I24" s="105">
        <f>S1_Baseline!K20</f>
        <v>8637.43</v>
      </c>
      <c r="J24" s="105">
        <f>S1_Baseline!L20</f>
        <v>14086.513000000001</v>
      </c>
      <c r="K24" s="105">
        <f>S1_Baseline!M20</f>
        <v>11403.573</v>
      </c>
      <c r="L24" s="105">
        <f>S1_Baseline!N20</f>
        <v>13544.083000000001</v>
      </c>
      <c r="M24" s="105">
        <f>S1_Baseline!O20</f>
        <v>14740</v>
      </c>
      <c r="N24" s="105">
        <f>S1_Baseline!P20</f>
        <v>16055.616</v>
      </c>
      <c r="O24" s="105">
        <f>S1_Baseline!Q20</f>
        <v>16376.73</v>
      </c>
      <c r="P24" s="105">
        <f>S1_Baseline!R20</f>
        <v>16704.259999999998</v>
      </c>
      <c r="Q24" s="105">
        <f>S1_Baseline!S20</f>
        <v>17038.348000000002</v>
      </c>
      <c r="R24" s="105">
        <f>S1_Baseline!T20</f>
        <v>17379.115000000002</v>
      </c>
      <c r="S24" s="105">
        <f>S1_Baseline!U20</f>
        <v>17726.697</v>
      </c>
      <c r="T24" s="157"/>
      <c r="U24" s="105">
        <f>S1_ShockExchangeRate!G20</f>
        <v>4803.8999999999996</v>
      </c>
      <c r="V24" s="105">
        <f>S1_ShockExchangeRate!H20</f>
        <v>5492.28</v>
      </c>
      <c r="W24" s="105">
        <f>S1_ShockExchangeRate!I20</f>
        <v>7490.37</v>
      </c>
      <c r="X24" s="105">
        <f>S1_ShockExchangeRate!J20</f>
        <v>6832.03</v>
      </c>
      <c r="Y24" s="105">
        <f>S1_ShockExchangeRate!K20</f>
        <v>8637.43</v>
      </c>
      <c r="Z24" s="105">
        <f>S1_ShockExchangeRate!L20</f>
        <v>14086.513000000001</v>
      </c>
      <c r="AA24" s="105">
        <f>S1_ShockExchangeRate!M20</f>
        <v>11403.573</v>
      </c>
      <c r="AB24" s="105">
        <f>S1_ShockExchangeRate!N20</f>
        <v>13544.083000000001</v>
      </c>
      <c r="AC24" s="105">
        <f>S1_ShockExchangeRate!O20</f>
        <v>14740</v>
      </c>
      <c r="AD24" s="105">
        <f>S1_ShockExchangeRate!P20</f>
        <v>16055.616</v>
      </c>
      <c r="AE24" s="105">
        <f>S1_ShockExchangeRate!Q20</f>
        <v>16376.73</v>
      </c>
      <c r="AF24" s="105">
        <f>S1_ShockExchangeRate!R20</f>
        <v>16704.259999999998</v>
      </c>
      <c r="AG24" s="105">
        <f>S1_ShockExchangeRate!S20</f>
        <v>17038.348000000002</v>
      </c>
      <c r="AH24" s="105">
        <f>S1_ShockExchangeRate!T20</f>
        <v>17379.115000000002</v>
      </c>
      <c r="AI24" s="105">
        <f>S1_ShockExchangeRate!U20</f>
        <v>17726.697</v>
      </c>
      <c r="AJ24" s="157"/>
      <c r="AK24" s="105">
        <f>S1_ShockInterestRate!G20</f>
        <v>4803.8999999999996</v>
      </c>
      <c r="AL24" s="105">
        <f>S1_ShockInterestRate!H20</f>
        <v>5492.28</v>
      </c>
      <c r="AM24" s="105">
        <f>S1_ShockInterestRate!I20</f>
        <v>7490.37</v>
      </c>
      <c r="AN24" s="105">
        <f>S1_ShockInterestRate!J20</f>
        <v>6832.03</v>
      </c>
      <c r="AO24" s="105">
        <f>S1_ShockInterestRate!K20</f>
        <v>8637.43</v>
      </c>
      <c r="AP24" s="105">
        <f>S1_ShockInterestRate!L20</f>
        <v>14086.513000000001</v>
      </c>
      <c r="AQ24" s="105">
        <f>S1_ShockInterestRate!M20</f>
        <v>11403.573</v>
      </c>
      <c r="AR24" s="105">
        <f>S1_ShockInterestRate!N20</f>
        <v>13544.083000000001</v>
      </c>
      <c r="AS24" s="105">
        <f>S1_ShockInterestRate!O20</f>
        <v>14740</v>
      </c>
      <c r="AT24" s="105">
        <f>S1_ShockInterestRate!P20</f>
        <v>16055.616</v>
      </c>
      <c r="AU24" s="105">
        <f>S1_ShockInterestRate!Q20</f>
        <v>16376.73</v>
      </c>
      <c r="AV24" s="105">
        <f>S1_ShockInterestRate!R20</f>
        <v>16704.259999999998</v>
      </c>
      <c r="AW24" s="105">
        <f>S1_ShockInterestRate!S20</f>
        <v>17038.348000000002</v>
      </c>
      <c r="AX24" s="105">
        <f>S1_ShockInterestRate!T20</f>
        <v>17379.115000000002</v>
      </c>
      <c r="AY24" s="105">
        <f>S1_ShockInterestRate!U20</f>
        <v>17726.697</v>
      </c>
      <c r="AZ24" s="157"/>
      <c r="BA24" s="105">
        <f>S1_ShockRevenue!G20</f>
        <v>4803.8999999999996</v>
      </c>
      <c r="BB24" s="105">
        <f>S1_ShockRevenue!H20</f>
        <v>5492.28</v>
      </c>
      <c r="BC24" s="105">
        <f>S1_ShockRevenue!I20</f>
        <v>7490.37</v>
      </c>
      <c r="BD24" s="105">
        <f>S1_ShockRevenue!J20</f>
        <v>6832.03</v>
      </c>
      <c r="BE24" s="105">
        <f>S1_ShockRevenue!K20</f>
        <v>8637.43</v>
      </c>
      <c r="BF24" s="105">
        <f>S1_ShockRevenue!L20</f>
        <v>14086.513000000001</v>
      </c>
      <c r="BG24" s="105">
        <f>S1_ShockRevenue!M20</f>
        <v>10263.215700000001</v>
      </c>
      <c r="BH24" s="105">
        <f>S1_ShockRevenue!N20</f>
        <v>12189.674700000001</v>
      </c>
      <c r="BI24" s="105">
        <f>S1_ShockRevenue!O20</f>
        <v>13266</v>
      </c>
      <c r="BJ24" s="105">
        <f>S1_ShockRevenue!P20</f>
        <v>14450.054400000001</v>
      </c>
      <c r="BK24" s="105">
        <f>S1_ShockRevenue!Q20</f>
        <v>14739.057000000001</v>
      </c>
      <c r="BL24" s="105">
        <f>S1_ShockRevenue!R20</f>
        <v>15033.833999999999</v>
      </c>
      <c r="BM24" s="105">
        <f>S1_ShockRevenue!S20</f>
        <v>15334.513200000001</v>
      </c>
      <c r="BN24" s="105">
        <f>S1_ShockRevenue!T20</f>
        <v>15641.203500000001</v>
      </c>
      <c r="BO24" s="105">
        <f>S1_ShockRevenue!U20</f>
        <v>15954.0273</v>
      </c>
      <c r="BP24" s="157"/>
      <c r="BQ24" s="105">
        <f>S1_ShockExpenditure!G20</f>
        <v>4803.8999999999996</v>
      </c>
      <c r="BR24" s="105">
        <f>S1_ShockExpenditure!H20</f>
        <v>5492.28</v>
      </c>
      <c r="BS24" s="105">
        <f>S1_ShockExpenditure!I20</f>
        <v>7490.37</v>
      </c>
      <c r="BT24" s="105">
        <f>S1_ShockExpenditure!J20</f>
        <v>6832.03</v>
      </c>
      <c r="BU24" s="105">
        <f>S1_ShockExpenditure!K20</f>
        <v>8637.43</v>
      </c>
      <c r="BV24" s="105">
        <f>S1_ShockExpenditure!L20</f>
        <v>14086.513000000001</v>
      </c>
      <c r="BW24" s="105">
        <f>S1_ShockExpenditure!M20</f>
        <v>11403.573</v>
      </c>
      <c r="BX24" s="105">
        <f>S1_ShockExpenditure!N20</f>
        <v>13544.083000000001</v>
      </c>
      <c r="BY24" s="105">
        <f>S1_ShockExpenditure!O20</f>
        <v>14740</v>
      </c>
      <c r="BZ24" s="105">
        <f>S1_ShockExpenditure!P20</f>
        <v>16055.616</v>
      </c>
      <c r="CA24" s="105">
        <f>S1_ShockExpenditure!Q20</f>
        <v>16376.73</v>
      </c>
      <c r="CB24" s="105">
        <f>S1_ShockExpenditure!R20</f>
        <v>16704.259999999998</v>
      </c>
      <c r="CC24" s="105">
        <f>S1_ShockExpenditure!S20</f>
        <v>17038.348000000002</v>
      </c>
      <c r="CD24" s="105">
        <f>S1_ShockExpenditure!T20</f>
        <v>17379.115000000002</v>
      </c>
      <c r="CE24" s="105">
        <f>S1_ShockExpenditure!U20</f>
        <v>17726.697</v>
      </c>
      <c r="CF24" s="157"/>
      <c r="CG24" s="105">
        <f>S1_Historical!G20</f>
        <v>4803.8999999999996</v>
      </c>
      <c r="CH24" s="105">
        <f>S1_Historical!H20</f>
        <v>5492.28</v>
      </c>
      <c r="CI24" s="105">
        <f>S1_Historical!I20</f>
        <v>7490.37</v>
      </c>
      <c r="CJ24" s="105">
        <f>S1_Historical!J20</f>
        <v>6832.03</v>
      </c>
      <c r="CK24" s="105">
        <f>S1_Historical!K20</f>
        <v>8637.43</v>
      </c>
      <c r="CL24" s="105">
        <f>S1_Historical!L20</f>
        <v>14086.513000000001</v>
      </c>
      <c r="CM24" s="105">
        <f>S1_Historical!M20</f>
        <v>16381.265808677232</v>
      </c>
      <c r="CN24" s="105">
        <f>S1_Historical!N20</f>
        <v>19049.843598237385</v>
      </c>
      <c r="CO24" s="105">
        <f>S1_Historical!O20</f>
        <v>22153.144046113819</v>
      </c>
      <c r="CP24" s="105">
        <f>S1_Historical!P20</f>
        <v>25761.985320093474</v>
      </c>
      <c r="CQ24" s="105">
        <f>S1_Historical!Q20</f>
        <v>29958.722168338751</v>
      </c>
      <c r="CR24" s="105">
        <f>S1_Historical!R20</f>
        <v>34839.12527733927</v>
      </c>
      <c r="CS24" s="105">
        <f>S1_Historical!S20</f>
        <v>40514.566785257673</v>
      </c>
      <c r="CT24" s="105">
        <f>S1_Historical!T20</f>
        <v>47114.561824683777</v>
      </c>
      <c r="CU24" s="105">
        <f>S1_Historical!U20</f>
        <v>54789.724093500066</v>
      </c>
      <c r="CV24" s="157"/>
    </row>
    <row r="25" spans="3:100" s="50" customFormat="1">
      <c r="C25" s="96" t="str">
        <f>DataInput!B127</f>
        <v>6. Capital Receipts</v>
      </c>
      <c r="D25" s="98"/>
      <c r="E25" s="105">
        <f>S1_Baseline!G21</f>
        <v>4615.8999999999996</v>
      </c>
      <c r="F25" s="105">
        <f>S1_Baseline!H21</f>
        <v>5158.1000000000004</v>
      </c>
      <c r="G25" s="105">
        <f>S1_Baseline!I21</f>
        <v>9499</v>
      </c>
      <c r="H25" s="105">
        <f>S1_Baseline!J21</f>
        <v>17968.099999999999</v>
      </c>
      <c r="I25" s="105">
        <f>S1_Baseline!K21</f>
        <v>22790.2</v>
      </c>
      <c r="J25" s="105">
        <f>S1_Baseline!L21</f>
        <v>32483.790691899987</v>
      </c>
      <c r="K25" s="105">
        <f ca="1">S1_Baseline!M21</f>
        <v>36967.111877971998</v>
      </c>
      <c r="L25" s="105">
        <f ca="1">S1_Baseline!N21</f>
        <v>31298.752788628331</v>
      </c>
      <c r="M25" s="105">
        <f ca="1">S1_Baseline!O21</f>
        <v>24826.399884457162</v>
      </c>
      <c r="N25" s="105">
        <f ca="1">S1_Baseline!P21</f>
        <v>19068.248990298998</v>
      </c>
      <c r="O25" s="105">
        <f ca="1">S1_Baseline!Q21</f>
        <v>19051.740439174806</v>
      </c>
      <c r="P25" s="105">
        <f ca="1">S1_Baseline!R21</f>
        <v>21781.043759777331</v>
      </c>
      <c r="Q25" s="105">
        <f ca="1">S1_Baseline!S21</f>
        <v>25155.551490500984</v>
      </c>
      <c r="R25" s="105">
        <f ca="1">S1_Baseline!T21</f>
        <v>22270.110673122486</v>
      </c>
      <c r="S25" s="105">
        <f ca="1">S1_Baseline!U21</f>
        <v>21354.87037567185</v>
      </c>
      <c r="T25" s="157"/>
      <c r="U25" s="105">
        <f>S1_ShockExchangeRate!G21</f>
        <v>4615.8999999999996</v>
      </c>
      <c r="V25" s="105">
        <f>S1_ShockExchangeRate!H21</f>
        <v>5158.1000000000004</v>
      </c>
      <c r="W25" s="105">
        <f>S1_ShockExchangeRate!I21</f>
        <v>9499</v>
      </c>
      <c r="X25" s="105">
        <f>S1_ShockExchangeRate!J21</f>
        <v>17968.099999999999</v>
      </c>
      <c r="Y25" s="105">
        <f>S1_ShockExchangeRate!K21</f>
        <v>22790.2</v>
      </c>
      <c r="Z25" s="105">
        <f>S1_ShockExchangeRate!L21</f>
        <v>32483.790691899987</v>
      </c>
      <c r="AA25" s="105">
        <f ca="1">S1_ShockExchangeRate!M21</f>
        <v>37111.131877971995</v>
      </c>
      <c r="AB25" s="105">
        <f ca="1">S1_ShockExchangeRate!N21</f>
        <v>31454.294388628332</v>
      </c>
      <c r="AC25" s="105">
        <f ca="1">S1_ShockExchangeRate!O21</f>
        <v>24994.38481245716</v>
      </c>
      <c r="AD25" s="105">
        <f ca="1">S1_ShockExchangeRate!P21</f>
        <v>19249.672712538999</v>
      </c>
      <c r="AE25" s="105">
        <f ca="1">S1_ShockExchangeRate!Q21</f>
        <v>19247.678059194004</v>
      </c>
      <c r="AF25" s="105">
        <f ca="1">S1_ShockExchangeRate!R21</f>
        <v>22098.776389398063</v>
      </c>
      <c r="AG25" s="105">
        <f ca="1">S1_ShockExchangeRate!S21</f>
        <v>25498.702730491379</v>
      </c>
      <c r="AH25" s="105">
        <f ca="1">S1_ShockExchangeRate!T21</f>
        <v>22640.714012312113</v>
      </c>
      <c r="AI25" s="105">
        <f ca="1">S1_ShockExchangeRate!U21</f>
        <v>21755.121981996646</v>
      </c>
      <c r="AJ25" s="157"/>
      <c r="AK25" s="105">
        <f>S1_ShockInterestRate!G21</f>
        <v>4615.8999999999996</v>
      </c>
      <c r="AL25" s="105">
        <f>S1_ShockInterestRate!H21</f>
        <v>5158.1000000000004</v>
      </c>
      <c r="AM25" s="105">
        <f>S1_ShockInterestRate!I21</f>
        <v>9499</v>
      </c>
      <c r="AN25" s="105">
        <f>S1_ShockInterestRate!J21</f>
        <v>17968.099999999999</v>
      </c>
      <c r="AO25" s="105">
        <f>S1_ShockInterestRate!K21</f>
        <v>22790.2</v>
      </c>
      <c r="AP25" s="105">
        <f>S1_ShockInterestRate!L21</f>
        <v>32483.790691899987</v>
      </c>
      <c r="AQ25" s="105">
        <f ca="1">S1_ShockInterestRate!M21</f>
        <v>37196.787877971998</v>
      </c>
      <c r="AR25" s="105">
        <f ca="1">S1_ShockInterestRate!N21</f>
        <v>31790.209668628333</v>
      </c>
      <c r="AS25" s="105">
        <f ca="1">S1_ShockInterestRate!O21</f>
        <v>25455.879543428589</v>
      </c>
      <c r="AT25" s="105">
        <f ca="1">S1_ShockInterestRate!P21</f>
        <v>19677.150050559569</v>
      </c>
      <c r="AU25" s="105">
        <f ca="1">S1_ShockInterestRate!Q21</f>
        <v>19597.331279494316</v>
      </c>
      <c r="AV25" s="105">
        <f ca="1">S1_ShockInterestRate!R21</f>
        <v>22484.044895893832</v>
      </c>
      <c r="AW25" s="105">
        <f ca="1">S1_ShockInterestRate!S21</f>
        <v>26128.600946078237</v>
      </c>
      <c r="AX25" s="105">
        <f ca="1">S1_ShockInterestRate!T21</f>
        <v>23448.229456574489</v>
      </c>
      <c r="AY25" s="105">
        <f ca="1">S1_ShockInterestRate!U21</f>
        <v>22527.683633228582</v>
      </c>
      <c r="AZ25" s="157"/>
      <c r="BA25" s="105">
        <f>S1_ShockRevenue!G21</f>
        <v>4615.8999999999996</v>
      </c>
      <c r="BB25" s="105">
        <f>S1_ShockRevenue!H21</f>
        <v>5158.1000000000004</v>
      </c>
      <c r="BC25" s="105">
        <f>S1_ShockRevenue!I21</f>
        <v>9499</v>
      </c>
      <c r="BD25" s="105">
        <f>S1_ShockRevenue!J21</f>
        <v>17968.099999999999</v>
      </c>
      <c r="BE25" s="105">
        <f>S1_ShockRevenue!K21</f>
        <v>22790.2</v>
      </c>
      <c r="BF25" s="105">
        <f>S1_ShockRevenue!L21</f>
        <v>32483.790691899987</v>
      </c>
      <c r="BG25" s="105">
        <f ca="1">S1_ShockRevenue!M21</f>
        <v>46541.76917797199</v>
      </c>
      <c r="BH25" s="105">
        <f ca="1">S1_ShockRevenue!N21</f>
        <v>42489.53367262832</v>
      </c>
      <c r="BI25" s="105">
        <f ca="1">S1_ShockRevenue!O21</f>
        <v>37730.234939177164</v>
      </c>
      <c r="BJ25" s="105">
        <f ca="1">S1_ShockRevenue!P21</f>
        <v>34109.152449396563</v>
      </c>
      <c r="BK25" s="105">
        <f ca="1">S1_ShockRevenue!Q21</f>
        <v>36095.627575000188</v>
      </c>
      <c r="BL25" s="105">
        <f ca="1">S1_ShockRevenue!R21</f>
        <v>51265.752166468752</v>
      </c>
      <c r="BM25" s="105">
        <f ca="1">S1_ShockRevenue!S21</f>
        <v>58956.296369727723</v>
      </c>
      <c r="BN25" s="105">
        <f ca="1">S1_ShockRevenue!T21</f>
        <v>61741.483542687361</v>
      </c>
      <c r="BO25" s="105">
        <f ca="1">S1_ShockRevenue!U21</f>
        <v>65917.17287480188</v>
      </c>
      <c r="BP25" s="157"/>
      <c r="BQ25" s="105">
        <f>S1_ShockExpenditure!G21</f>
        <v>4615.8999999999996</v>
      </c>
      <c r="BR25" s="105">
        <f>S1_ShockExpenditure!H21</f>
        <v>5158.1000000000004</v>
      </c>
      <c r="BS25" s="105">
        <f>S1_ShockExpenditure!I21</f>
        <v>9499</v>
      </c>
      <c r="BT25" s="105">
        <f>S1_ShockExpenditure!J21</f>
        <v>17968.099999999999</v>
      </c>
      <c r="BU25" s="105">
        <f>S1_ShockExpenditure!K21</f>
        <v>22790.2</v>
      </c>
      <c r="BV25" s="105">
        <f>S1_ShockExpenditure!L21</f>
        <v>32483.790691899987</v>
      </c>
      <c r="BW25" s="105">
        <f ca="1">S1_ShockExpenditure!M21</f>
        <v>47786.581677972004</v>
      </c>
      <c r="BX25" s="105">
        <f ca="1">S1_ShockExpenditure!N21</f>
        <v>43780.692972628356</v>
      </c>
      <c r="BY25" s="105">
        <f ca="1">S1_ShockExpenditure!O21</f>
        <v>38311.571983177171</v>
      </c>
      <c r="BZ25" s="105">
        <f ca="1">S1_ShockExpenditure!P21</f>
        <v>34270.533556916627</v>
      </c>
      <c r="CA25" s="105">
        <f ca="1">S1_ShockExpenditure!Q21</f>
        <v>36144.422771121841</v>
      </c>
      <c r="CB25" s="105">
        <f ca="1">S1_ShockExpenditure!R21</f>
        <v>51772.835478280118</v>
      </c>
      <c r="CC25" s="105">
        <f ca="1">S1_ShockExpenditure!S21</f>
        <v>60065.105346484008</v>
      </c>
      <c r="CD25" s="105">
        <f ca="1">S1_ShockExpenditure!T21</f>
        <v>61620.995537584153</v>
      </c>
      <c r="CE25" s="105">
        <f ca="1">S1_ShockExpenditure!U21</f>
        <v>65641.556729290431</v>
      </c>
      <c r="CF25" s="157"/>
      <c r="CG25" s="105">
        <f>S1_Historical!G21</f>
        <v>4615.8999999999996</v>
      </c>
      <c r="CH25" s="105">
        <f>S1_Historical!H21</f>
        <v>5158.1000000000004</v>
      </c>
      <c r="CI25" s="105">
        <f>S1_Historical!I21</f>
        <v>9499</v>
      </c>
      <c r="CJ25" s="105">
        <f>S1_Historical!J21</f>
        <v>17968.099999999999</v>
      </c>
      <c r="CK25" s="105">
        <f>S1_Historical!K21</f>
        <v>22790.2</v>
      </c>
      <c r="CL25" s="105">
        <f>S1_Historical!L21</f>
        <v>32483.790691899987</v>
      </c>
      <c r="CM25" s="105">
        <f ca="1">S1_Historical!M21</f>
        <v>40995.627822873692</v>
      </c>
      <c r="CN25" s="105">
        <f ca="1">S1_Historical!N21</f>
        <v>42083.199863510163</v>
      </c>
      <c r="CO25" s="105">
        <f ca="1">S1_Historical!O21</f>
        <v>43817.938842476753</v>
      </c>
      <c r="CP25" s="105">
        <f ca="1">S1_Historical!P21</f>
        <v>20582.716011810582</v>
      </c>
      <c r="CQ25" s="105">
        <f ca="1">S1_Historical!Q21</f>
        <v>-78322.772439033724</v>
      </c>
      <c r="CR25" s="105">
        <f ca="1">S1_Historical!R21</f>
        <v>-465451.40443727374</v>
      </c>
      <c r="CS25" s="105">
        <f ca="1">S1_Historical!S21</f>
        <v>-1762613.5232796818</v>
      </c>
      <c r="CT25" s="105">
        <f ca="1">S1_Historical!T21</f>
        <v>-6017045.4388642907</v>
      </c>
      <c r="CU25" s="105">
        <f ca="1">S1_Historical!U21</f>
        <v>-19899989.667957485</v>
      </c>
      <c r="CV25" s="157"/>
    </row>
    <row r="26" spans="3:100" s="50" customFormat="1">
      <c r="C26" s="446" t="str">
        <f>DataInput!B128</f>
        <v>6.a. Grants</v>
      </c>
      <c r="D26" s="98"/>
      <c r="E26" s="105">
        <f>S1_Baseline!G22</f>
        <v>0</v>
      </c>
      <c r="F26" s="105">
        <f>S1_Baseline!H22</f>
        <v>408.69</v>
      </c>
      <c r="G26" s="105">
        <f>S1_Baseline!I22</f>
        <v>3593.03</v>
      </c>
      <c r="H26" s="105">
        <f>S1_Baseline!J22</f>
        <v>6119.7259999999997</v>
      </c>
      <c r="I26" s="105">
        <f>S1_Baseline!K22</f>
        <v>13829.1</v>
      </c>
      <c r="J26" s="105">
        <f>S1_Baseline!L22</f>
        <v>13000</v>
      </c>
      <c r="K26" s="105">
        <f>S1_Baseline!M22</f>
        <v>13500</v>
      </c>
      <c r="L26" s="105">
        <f>S1_Baseline!N22</f>
        <v>13000</v>
      </c>
      <c r="M26" s="105">
        <f>S1_Baseline!O22</f>
        <v>12650</v>
      </c>
      <c r="N26" s="105">
        <f>S1_Baseline!P22</f>
        <v>11500</v>
      </c>
      <c r="O26" s="105">
        <f>S1_Baseline!Q22</f>
        <v>11500</v>
      </c>
      <c r="P26" s="105">
        <f>S1_Baseline!R22</f>
        <v>11500</v>
      </c>
      <c r="Q26" s="105">
        <f>S1_Baseline!S22</f>
        <v>11500</v>
      </c>
      <c r="R26" s="105">
        <f>S1_Baseline!T22</f>
        <v>12000</v>
      </c>
      <c r="S26" s="105">
        <f>S1_Baseline!U22</f>
        <v>13000</v>
      </c>
      <c r="T26" s="157"/>
      <c r="U26" s="105">
        <f>S1_ShockExchangeRate!G22</f>
        <v>0</v>
      </c>
      <c r="V26" s="105">
        <f>S1_ShockExchangeRate!H22</f>
        <v>408.69</v>
      </c>
      <c r="W26" s="105">
        <f>S1_ShockExchangeRate!I22</f>
        <v>3593.03</v>
      </c>
      <c r="X26" s="105">
        <f>S1_ShockExchangeRate!J22</f>
        <v>6119.7259999999997</v>
      </c>
      <c r="Y26" s="105">
        <f>S1_ShockExchangeRate!K22</f>
        <v>13829.1</v>
      </c>
      <c r="Z26" s="105">
        <f>S1_ShockExchangeRate!L22</f>
        <v>13000</v>
      </c>
      <c r="AA26" s="105">
        <f>S1_ShockExchangeRate!M22</f>
        <v>13500</v>
      </c>
      <c r="AB26" s="105">
        <f>S1_ShockExchangeRate!N22</f>
        <v>13000</v>
      </c>
      <c r="AC26" s="105">
        <f>S1_ShockExchangeRate!O22</f>
        <v>12650</v>
      </c>
      <c r="AD26" s="105">
        <f>S1_ShockExchangeRate!P22</f>
        <v>11500</v>
      </c>
      <c r="AE26" s="105">
        <f>S1_ShockExchangeRate!Q22</f>
        <v>11500</v>
      </c>
      <c r="AF26" s="105">
        <f>S1_ShockExchangeRate!R22</f>
        <v>11500</v>
      </c>
      <c r="AG26" s="105">
        <f>S1_ShockExchangeRate!S22</f>
        <v>11500</v>
      </c>
      <c r="AH26" s="105">
        <f>S1_ShockExchangeRate!T22</f>
        <v>12000</v>
      </c>
      <c r="AI26" s="105">
        <f>S1_ShockExchangeRate!U22</f>
        <v>13000</v>
      </c>
      <c r="AJ26" s="157"/>
      <c r="AK26" s="105">
        <f>S1_ShockInterestRate!G22</f>
        <v>0</v>
      </c>
      <c r="AL26" s="105">
        <f>S1_ShockInterestRate!H22</f>
        <v>408.69</v>
      </c>
      <c r="AM26" s="105">
        <f>S1_ShockInterestRate!I22</f>
        <v>3593.03</v>
      </c>
      <c r="AN26" s="105">
        <f>S1_ShockInterestRate!J22</f>
        <v>6119.7259999999997</v>
      </c>
      <c r="AO26" s="105">
        <f>S1_ShockInterestRate!K22</f>
        <v>13829.1</v>
      </c>
      <c r="AP26" s="105">
        <f>S1_ShockInterestRate!L22</f>
        <v>13000</v>
      </c>
      <c r="AQ26" s="105">
        <f>S1_ShockInterestRate!M22</f>
        <v>13500</v>
      </c>
      <c r="AR26" s="105">
        <f>S1_ShockInterestRate!N22</f>
        <v>13000</v>
      </c>
      <c r="AS26" s="105">
        <f>S1_ShockInterestRate!O22</f>
        <v>12650</v>
      </c>
      <c r="AT26" s="105">
        <f>S1_ShockInterestRate!P22</f>
        <v>11500</v>
      </c>
      <c r="AU26" s="105">
        <f>S1_ShockInterestRate!Q22</f>
        <v>11500</v>
      </c>
      <c r="AV26" s="105">
        <f>S1_ShockInterestRate!R22</f>
        <v>11500</v>
      </c>
      <c r="AW26" s="105">
        <f>S1_ShockInterestRate!S22</f>
        <v>11500</v>
      </c>
      <c r="AX26" s="105">
        <f>S1_ShockInterestRate!T22</f>
        <v>12000</v>
      </c>
      <c r="AY26" s="105">
        <f>S1_ShockInterestRate!U22</f>
        <v>13000</v>
      </c>
      <c r="AZ26" s="157"/>
      <c r="BA26" s="105">
        <f>S1_ShockRevenue!G22</f>
        <v>0</v>
      </c>
      <c r="BB26" s="105">
        <f>S1_ShockRevenue!H22</f>
        <v>408.69</v>
      </c>
      <c r="BC26" s="105">
        <f>S1_ShockRevenue!I22</f>
        <v>3593.03</v>
      </c>
      <c r="BD26" s="105">
        <f>S1_ShockRevenue!J22</f>
        <v>6119.7259999999997</v>
      </c>
      <c r="BE26" s="105">
        <f>S1_ShockRevenue!K22</f>
        <v>13829.1</v>
      </c>
      <c r="BF26" s="105">
        <f>S1_ShockRevenue!L22</f>
        <v>13000</v>
      </c>
      <c r="BG26" s="105">
        <f>S1_ShockRevenue!M22</f>
        <v>12150</v>
      </c>
      <c r="BH26" s="105">
        <f>S1_ShockRevenue!N22</f>
        <v>11700</v>
      </c>
      <c r="BI26" s="105">
        <f>S1_ShockRevenue!O22</f>
        <v>11385</v>
      </c>
      <c r="BJ26" s="105">
        <f>S1_ShockRevenue!P22</f>
        <v>10350</v>
      </c>
      <c r="BK26" s="105">
        <f>S1_ShockRevenue!Q22</f>
        <v>10350</v>
      </c>
      <c r="BL26" s="105">
        <f>S1_ShockRevenue!R22</f>
        <v>10350</v>
      </c>
      <c r="BM26" s="105">
        <f>S1_ShockRevenue!S22</f>
        <v>10350</v>
      </c>
      <c r="BN26" s="105">
        <f>S1_ShockRevenue!T22</f>
        <v>10800</v>
      </c>
      <c r="BO26" s="105">
        <f>S1_ShockRevenue!U22</f>
        <v>11700</v>
      </c>
      <c r="BP26" s="157"/>
      <c r="BQ26" s="105">
        <f>S1_ShockExpenditure!G22</f>
        <v>0</v>
      </c>
      <c r="BR26" s="105">
        <f>S1_ShockExpenditure!H22</f>
        <v>408.69</v>
      </c>
      <c r="BS26" s="105">
        <f>S1_ShockExpenditure!I22</f>
        <v>3593.03</v>
      </c>
      <c r="BT26" s="105">
        <f>S1_ShockExpenditure!J22</f>
        <v>6119.7259999999997</v>
      </c>
      <c r="BU26" s="105">
        <f>S1_ShockExpenditure!K22</f>
        <v>13829.1</v>
      </c>
      <c r="BV26" s="105">
        <f>S1_ShockExpenditure!L22</f>
        <v>13000</v>
      </c>
      <c r="BW26" s="105">
        <f>S1_ShockExpenditure!M22</f>
        <v>13500</v>
      </c>
      <c r="BX26" s="105">
        <f>S1_ShockExpenditure!N22</f>
        <v>13000</v>
      </c>
      <c r="BY26" s="105">
        <f>S1_ShockExpenditure!O22</f>
        <v>12650</v>
      </c>
      <c r="BZ26" s="105">
        <f>S1_ShockExpenditure!P22</f>
        <v>11500</v>
      </c>
      <c r="CA26" s="105">
        <f>S1_ShockExpenditure!Q22</f>
        <v>11500</v>
      </c>
      <c r="CB26" s="105">
        <f>S1_ShockExpenditure!R22</f>
        <v>11500</v>
      </c>
      <c r="CC26" s="105">
        <f>S1_ShockExpenditure!S22</f>
        <v>11500</v>
      </c>
      <c r="CD26" s="105">
        <f>S1_ShockExpenditure!T22</f>
        <v>12000</v>
      </c>
      <c r="CE26" s="105">
        <f>S1_ShockExpenditure!U22</f>
        <v>13000</v>
      </c>
      <c r="CF26" s="157"/>
      <c r="CG26" s="105">
        <f>S1_Historical!G22</f>
        <v>0</v>
      </c>
      <c r="CH26" s="105">
        <f>S1_Historical!H22</f>
        <v>408.69</v>
      </c>
      <c r="CI26" s="105">
        <f>S1_Historical!I22</f>
        <v>3593.03</v>
      </c>
      <c r="CJ26" s="105">
        <f>S1_Historical!J22</f>
        <v>6119.7259999999997</v>
      </c>
      <c r="CK26" s="105">
        <f>S1_Historical!K22</f>
        <v>13829.1</v>
      </c>
      <c r="CL26" s="105">
        <f>S1_Historical!L22</f>
        <v>13000</v>
      </c>
      <c r="CM26" s="105">
        <f>S1_Historical!M22</f>
        <v>42047.804168504008</v>
      </c>
      <c r="CN26" s="105">
        <f>S1_Historical!N22</f>
        <v>136001.37195329717</v>
      </c>
      <c r="CO26" s="105">
        <f>S1_Historical!O22</f>
        <v>439889.15804154717</v>
      </c>
      <c r="CP26" s="105">
        <f>S1_Historical!P22</f>
        <v>1422797.9363983914</v>
      </c>
      <c r="CQ26" s="105">
        <f>S1_Historical!Q22</f>
        <v>4601963.7693100916</v>
      </c>
      <c r="CR26" s="105">
        <f>S1_Historical!R22</f>
        <v>14884805.489423176</v>
      </c>
      <c r="CS26" s="105">
        <f>S1_Historical!S22</f>
        <v>48144106.638887629</v>
      </c>
      <c r="CT26" s="105">
        <f>S1_Historical!T22</f>
        <v>155719535.98611698</v>
      </c>
      <c r="CU26" s="105">
        <f>S1_Historical!U22</f>
        <v>503666504.18111998</v>
      </c>
      <c r="CV26" s="157"/>
    </row>
    <row r="27" spans="3:100" s="50" customFormat="1">
      <c r="C27" s="446" t="str">
        <f>DataInput!B129</f>
        <v>6.b. Sales of Government Assets and Privatization Proceeds</v>
      </c>
      <c r="D27" s="98"/>
      <c r="E27" s="105">
        <f>S1_Baseline!G23</f>
        <v>0</v>
      </c>
      <c r="F27" s="105">
        <f>S1_Baseline!H23</f>
        <v>0</v>
      </c>
      <c r="G27" s="105">
        <f>S1_Baseline!I23</f>
        <v>0</v>
      </c>
      <c r="H27" s="105">
        <f>S1_Baseline!J23</f>
        <v>5695.201</v>
      </c>
      <c r="I27" s="105">
        <f>S1_Baseline!K23</f>
        <v>5551.1260000000002</v>
      </c>
      <c r="J27" s="105">
        <f>S1_Baseline!L23</f>
        <v>3000</v>
      </c>
      <c r="K27" s="105">
        <f>S1_Baseline!M23</f>
        <v>3000</v>
      </c>
      <c r="L27" s="105">
        <f>S1_Baseline!N23</f>
        <v>3000</v>
      </c>
      <c r="M27" s="105">
        <f>S1_Baseline!O23</f>
        <v>3500</v>
      </c>
      <c r="N27" s="105">
        <f>S1_Baseline!P23</f>
        <v>3500</v>
      </c>
      <c r="O27" s="105">
        <f>S1_Baseline!Q23</f>
        <v>3500</v>
      </c>
      <c r="P27" s="105">
        <f>S1_Baseline!R23</f>
        <v>4000</v>
      </c>
      <c r="Q27" s="105">
        <f>S1_Baseline!S23</f>
        <v>4000</v>
      </c>
      <c r="R27" s="105">
        <f>S1_Baseline!T23</f>
        <v>4000</v>
      </c>
      <c r="S27" s="105">
        <f>S1_Baseline!U23</f>
        <v>4000</v>
      </c>
      <c r="T27" s="157"/>
      <c r="U27" s="105">
        <f>S1_ShockExchangeRate!G23</f>
        <v>0</v>
      </c>
      <c r="V27" s="105">
        <f>S1_ShockExchangeRate!H23</f>
        <v>0</v>
      </c>
      <c r="W27" s="105">
        <f>S1_ShockExchangeRate!I23</f>
        <v>0</v>
      </c>
      <c r="X27" s="105">
        <f>S1_ShockExchangeRate!J23</f>
        <v>5695.201</v>
      </c>
      <c r="Y27" s="105">
        <f>S1_ShockExchangeRate!K23</f>
        <v>5551.1260000000002</v>
      </c>
      <c r="Z27" s="105">
        <f>S1_ShockExchangeRate!L23</f>
        <v>3000</v>
      </c>
      <c r="AA27" s="105">
        <f>S1_ShockExchangeRate!M23</f>
        <v>3000</v>
      </c>
      <c r="AB27" s="105">
        <f>S1_ShockExchangeRate!N23</f>
        <v>3000</v>
      </c>
      <c r="AC27" s="105">
        <f>S1_ShockExchangeRate!O23</f>
        <v>3500</v>
      </c>
      <c r="AD27" s="105">
        <f>S1_ShockExchangeRate!P23</f>
        <v>3500</v>
      </c>
      <c r="AE27" s="105">
        <f>S1_ShockExchangeRate!Q23</f>
        <v>3500</v>
      </c>
      <c r="AF27" s="105">
        <f>S1_ShockExchangeRate!R23</f>
        <v>4000</v>
      </c>
      <c r="AG27" s="105">
        <f>S1_ShockExchangeRate!S23</f>
        <v>4000</v>
      </c>
      <c r="AH27" s="105">
        <f>S1_ShockExchangeRate!T23</f>
        <v>4000</v>
      </c>
      <c r="AI27" s="105">
        <f>S1_ShockExchangeRate!U23</f>
        <v>4000</v>
      </c>
      <c r="AJ27" s="157"/>
      <c r="AK27" s="105">
        <f>S1_ShockInterestRate!G23</f>
        <v>0</v>
      </c>
      <c r="AL27" s="105">
        <f>S1_ShockInterestRate!H23</f>
        <v>0</v>
      </c>
      <c r="AM27" s="105">
        <f>S1_ShockInterestRate!I23</f>
        <v>0</v>
      </c>
      <c r="AN27" s="105">
        <f>S1_ShockInterestRate!J23</f>
        <v>5695.201</v>
      </c>
      <c r="AO27" s="105">
        <f>S1_ShockInterestRate!K23</f>
        <v>5551.1260000000002</v>
      </c>
      <c r="AP27" s="105">
        <f>S1_ShockInterestRate!L23</f>
        <v>3000</v>
      </c>
      <c r="AQ27" s="105">
        <f>S1_ShockInterestRate!M23</f>
        <v>3000</v>
      </c>
      <c r="AR27" s="105">
        <f>S1_ShockInterestRate!N23</f>
        <v>3000</v>
      </c>
      <c r="AS27" s="105">
        <f>S1_ShockInterestRate!O23</f>
        <v>3500</v>
      </c>
      <c r="AT27" s="105">
        <f>S1_ShockInterestRate!P23</f>
        <v>3500</v>
      </c>
      <c r="AU27" s="105">
        <f>S1_ShockInterestRate!Q23</f>
        <v>3500</v>
      </c>
      <c r="AV27" s="105">
        <f>S1_ShockInterestRate!R23</f>
        <v>4000</v>
      </c>
      <c r="AW27" s="105">
        <f>S1_ShockInterestRate!S23</f>
        <v>4000</v>
      </c>
      <c r="AX27" s="105">
        <f>S1_ShockInterestRate!T23</f>
        <v>4000</v>
      </c>
      <c r="AY27" s="105">
        <f>S1_ShockInterestRate!U23</f>
        <v>4000</v>
      </c>
      <c r="AZ27" s="157"/>
      <c r="BA27" s="105">
        <f>S1_ShockRevenue!G23</f>
        <v>0</v>
      </c>
      <c r="BB27" s="105">
        <f>S1_ShockRevenue!H23</f>
        <v>0</v>
      </c>
      <c r="BC27" s="105">
        <f>S1_ShockRevenue!I23</f>
        <v>0</v>
      </c>
      <c r="BD27" s="105">
        <f>S1_ShockRevenue!J23</f>
        <v>5695.201</v>
      </c>
      <c r="BE27" s="105">
        <f>S1_ShockRevenue!K23</f>
        <v>5551.1260000000002</v>
      </c>
      <c r="BF27" s="105">
        <f>S1_ShockRevenue!L23</f>
        <v>3000</v>
      </c>
      <c r="BG27" s="105">
        <f>S1_ShockRevenue!M23</f>
        <v>3000</v>
      </c>
      <c r="BH27" s="105">
        <f>S1_ShockRevenue!N23</f>
        <v>3000</v>
      </c>
      <c r="BI27" s="105">
        <f>S1_ShockRevenue!O23</f>
        <v>3500</v>
      </c>
      <c r="BJ27" s="105">
        <f>S1_ShockRevenue!P23</f>
        <v>3500</v>
      </c>
      <c r="BK27" s="105">
        <f>S1_ShockRevenue!Q23</f>
        <v>3500</v>
      </c>
      <c r="BL27" s="105">
        <f>S1_ShockRevenue!R23</f>
        <v>4000</v>
      </c>
      <c r="BM27" s="105">
        <f>S1_ShockRevenue!S23</f>
        <v>4000</v>
      </c>
      <c r="BN27" s="105">
        <f>S1_ShockRevenue!T23</f>
        <v>4000</v>
      </c>
      <c r="BO27" s="105">
        <f>S1_ShockRevenue!U23</f>
        <v>4000</v>
      </c>
      <c r="BP27" s="157"/>
      <c r="BQ27" s="105">
        <f>S1_ShockExpenditure!G23</f>
        <v>0</v>
      </c>
      <c r="BR27" s="105">
        <f>S1_ShockExpenditure!H23</f>
        <v>0</v>
      </c>
      <c r="BS27" s="105">
        <f>S1_ShockExpenditure!I23</f>
        <v>0</v>
      </c>
      <c r="BT27" s="105">
        <f>S1_ShockExpenditure!J23</f>
        <v>5695.201</v>
      </c>
      <c r="BU27" s="105">
        <f>S1_ShockExpenditure!K23</f>
        <v>5551.1260000000002</v>
      </c>
      <c r="BV27" s="105">
        <f>S1_ShockExpenditure!L23</f>
        <v>3000</v>
      </c>
      <c r="BW27" s="105">
        <f>S1_ShockExpenditure!M23</f>
        <v>3000</v>
      </c>
      <c r="BX27" s="105">
        <f>S1_ShockExpenditure!N23</f>
        <v>3000</v>
      </c>
      <c r="BY27" s="105">
        <f>S1_ShockExpenditure!O23</f>
        <v>3500</v>
      </c>
      <c r="BZ27" s="105">
        <f>S1_ShockExpenditure!P23</f>
        <v>3500</v>
      </c>
      <c r="CA27" s="105">
        <f>S1_ShockExpenditure!Q23</f>
        <v>3500</v>
      </c>
      <c r="CB27" s="105">
        <f>S1_ShockExpenditure!R23</f>
        <v>4000</v>
      </c>
      <c r="CC27" s="105">
        <f>S1_ShockExpenditure!S23</f>
        <v>4000</v>
      </c>
      <c r="CD27" s="105">
        <f>S1_ShockExpenditure!T23</f>
        <v>4000</v>
      </c>
      <c r="CE27" s="105">
        <f>S1_ShockExpenditure!U23</f>
        <v>4000</v>
      </c>
      <c r="CF27" s="157"/>
      <c r="CG27" s="105">
        <f>S1_Historical!G23</f>
        <v>0</v>
      </c>
      <c r="CH27" s="105">
        <f>S1_Historical!H23</f>
        <v>0</v>
      </c>
      <c r="CI27" s="105">
        <f>S1_Historical!I23</f>
        <v>0</v>
      </c>
      <c r="CJ27" s="105">
        <f>S1_Historical!J23</f>
        <v>5695.201</v>
      </c>
      <c r="CK27" s="105">
        <f>S1_Historical!K23</f>
        <v>5551.1260000000002</v>
      </c>
      <c r="CL27" s="105">
        <f>S1_Historical!L23</f>
        <v>3000</v>
      </c>
      <c r="CM27" s="105">
        <f>S1_Historical!M23</f>
        <v>3000</v>
      </c>
      <c r="CN27" s="105">
        <f>S1_Historical!N23</f>
        <v>3000</v>
      </c>
      <c r="CO27" s="105">
        <f>S1_Historical!O23</f>
        <v>3500</v>
      </c>
      <c r="CP27" s="105">
        <f>S1_Historical!P23</f>
        <v>3500</v>
      </c>
      <c r="CQ27" s="105">
        <f>S1_Historical!Q23</f>
        <v>3500</v>
      </c>
      <c r="CR27" s="105">
        <f>S1_Historical!R23</f>
        <v>4000</v>
      </c>
      <c r="CS27" s="105">
        <f>S1_Historical!S23</f>
        <v>4000</v>
      </c>
      <c r="CT27" s="105">
        <f>S1_Historical!T23</f>
        <v>4000</v>
      </c>
      <c r="CU27" s="105">
        <f>S1_Historical!U23</f>
        <v>4000</v>
      </c>
      <c r="CV27" s="157"/>
    </row>
    <row r="28" spans="3:100" s="50" customFormat="1">
      <c r="C28" s="446" t="str">
        <f>DataInput!B130</f>
        <v>6.c. Other Non-Debt Creating Capital Receipts</v>
      </c>
      <c r="D28" s="78"/>
      <c r="E28" s="105">
        <f>S1_Baseline!G24</f>
        <v>4615.88</v>
      </c>
      <c r="F28" s="105">
        <f>S1_Baseline!H24</f>
        <v>4749.43</v>
      </c>
      <c r="G28" s="105">
        <f>S1_Baseline!I24</f>
        <v>5905.94</v>
      </c>
      <c r="H28" s="105">
        <f>S1_Baseline!J24</f>
        <v>6153.16</v>
      </c>
      <c r="I28" s="105">
        <f>S1_Baseline!K24</f>
        <v>3409.9969999999998</v>
      </c>
      <c r="J28" s="105">
        <f>S1_Baseline!L24</f>
        <v>5000</v>
      </c>
      <c r="K28" s="105">
        <f>S1_Baseline!M24</f>
        <v>6000</v>
      </c>
      <c r="L28" s="105">
        <f>S1_Baseline!N24</f>
        <v>6000</v>
      </c>
      <c r="M28" s="105">
        <f>S1_Baseline!O24</f>
        <v>6000</v>
      </c>
      <c r="N28" s="105">
        <f>S1_Baseline!P24</f>
        <v>3000</v>
      </c>
      <c r="O28" s="105">
        <f>S1_Baseline!Q24</f>
        <v>3000</v>
      </c>
      <c r="P28" s="105">
        <f>S1_Baseline!R24</f>
        <v>3000</v>
      </c>
      <c r="Q28" s="105">
        <f>S1_Baseline!S24</f>
        <v>3000</v>
      </c>
      <c r="R28" s="105">
        <f>S1_Baseline!T24</f>
        <v>3000</v>
      </c>
      <c r="S28" s="105">
        <f>S1_Baseline!U24</f>
        <v>3500</v>
      </c>
      <c r="T28" s="157"/>
      <c r="U28" s="105">
        <f>S1_ShockExchangeRate!G24</f>
        <v>4615.88</v>
      </c>
      <c r="V28" s="105">
        <f>S1_ShockExchangeRate!H24</f>
        <v>4749.43</v>
      </c>
      <c r="W28" s="105">
        <f>S1_ShockExchangeRate!I24</f>
        <v>5905.94</v>
      </c>
      <c r="X28" s="105">
        <f>S1_ShockExchangeRate!J24</f>
        <v>6153.16</v>
      </c>
      <c r="Y28" s="105">
        <f>S1_ShockExchangeRate!K24</f>
        <v>3409.9969999999998</v>
      </c>
      <c r="Z28" s="105">
        <f>S1_ShockExchangeRate!L24</f>
        <v>5000</v>
      </c>
      <c r="AA28" s="105">
        <f>S1_ShockExchangeRate!M24</f>
        <v>6000</v>
      </c>
      <c r="AB28" s="105">
        <f>S1_ShockExchangeRate!N24</f>
        <v>6000</v>
      </c>
      <c r="AC28" s="105">
        <f>S1_ShockExchangeRate!O24</f>
        <v>6000</v>
      </c>
      <c r="AD28" s="105">
        <f>S1_ShockExchangeRate!P24</f>
        <v>3000</v>
      </c>
      <c r="AE28" s="105">
        <f>S1_ShockExchangeRate!Q24</f>
        <v>3000</v>
      </c>
      <c r="AF28" s="105">
        <f>S1_ShockExchangeRate!R24</f>
        <v>3000</v>
      </c>
      <c r="AG28" s="105">
        <f>S1_ShockExchangeRate!S24</f>
        <v>3000</v>
      </c>
      <c r="AH28" s="105">
        <f>S1_ShockExchangeRate!T24</f>
        <v>3000</v>
      </c>
      <c r="AI28" s="105">
        <f>S1_ShockExchangeRate!U24</f>
        <v>3500</v>
      </c>
      <c r="AJ28" s="157"/>
      <c r="AK28" s="105">
        <f>S1_ShockInterestRate!G24</f>
        <v>4615.88</v>
      </c>
      <c r="AL28" s="105">
        <f>S1_ShockInterestRate!H24</f>
        <v>4749.43</v>
      </c>
      <c r="AM28" s="105">
        <f>S1_ShockInterestRate!I24</f>
        <v>5905.94</v>
      </c>
      <c r="AN28" s="105">
        <f>S1_ShockInterestRate!J24</f>
        <v>6153.16</v>
      </c>
      <c r="AO28" s="105">
        <f>S1_ShockInterestRate!K24</f>
        <v>3409.9969999999998</v>
      </c>
      <c r="AP28" s="105">
        <f>S1_ShockInterestRate!L24</f>
        <v>5000</v>
      </c>
      <c r="AQ28" s="105">
        <f>S1_ShockInterestRate!M24</f>
        <v>6000</v>
      </c>
      <c r="AR28" s="105">
        <f>S1_ShockInterestRate!N24</f>
        <v>6000</v>
      </c>
      <c r="AS28" s="105">
        <f>S1_ShockInterestRate!O24</f>
        <v>6000</v>
      </c>
      <c r="AT28" s="105">
        <f>S1_ShockInterestRate!P24</f>
        <v>3000</v>
      </c>
      <c r="AU28" s="105">
        <f>S1_ShockInterestRate!Q24</f>
        <v>3000</v>
      </c>
      <c r="AV28" s="105">
        <f>S1_ShockInterestRate!R24</f>
        <v>3000</v>
      </c>
      <c r="AW28" s="105">
        <f>S1_ShockInterestRate!S24</f>
        <v>3000</v>
      </c>
      <c r="AX28" s="105">
        <f>S1_ShockInterestRate!T24</f>
        <v>3000</v>
      </c>
      <c r="AY28" s="105">
        <f>S1_ShockInterestRate!U24</f>
        <v>3500</v>
      </c>
      <c r="AZ28" s="157"/>
      <c r="BA28" s="105">
        <f>S1_ShockRevenue!G24</f>
        <v>4615.88</v>
      </c>
      <c r="BB28" s="105">
        <f>S1_ShockRevenue!H24</f>
        <v>4749.43</v>
      </c>
      <c r="BC28" s="105">
        <f>S1_ShockRevenue!I24</f>
        <v>5905.94</v>
      </c>
      <c r="BD28" s="105">
        <f>S1_ShockRevenue!J24</f>
        <v>6153.16</v>
      </c>
      <c r="BE28" s="105">
        <f>S1_ShockRevenue!K24</f>
        <v>3409.9969999999998</v>
      </c>
      <c r="BF28" s="105">
        <f>S1_ShockRevenue!L24</f>
        <v>5000</v>
      </c>
      <c r="BG28" s="105">
        <f>S1_ShockRevenue!M24</f>
        <v>6000</v>
      </c>
      <c r="BH28" s="105">
        <f>S1_ShockRevenue!N24</f>
        <v>6000</v>
      </c>
      <c r="BI28" s="105">
        <f>S1_ShockRevenue!O24</f>
        <v>6000</v>
      </c>
      <c r="BJ28" s="105">
        <f>S1_ShockRevenue!P24</f>
        <v>3000</v>
      </c>
      <c r="BK28" s="105">
        <f>S1_ShockRevenue!Q24</f>
        <v>3000</v>
      </c>
      <c r="BL28" s="105">
        <f>S1_ShockRevenue!R24</f>
        <v>3000</v>
      </c>
      <c r="BM28" s="105">
        <f>S1_ShockRevenue!S24</f>
        <v>3000</v>
      </c>
      <c r="BN28" s="105">
        <f>S1_ShockRevenue!T24</f>
        <v>3000</v>
      </c>
      <c r="BO28" s="105">
        <f>S1_ShockRevenue!U24</f>
        <v>3500</v>
      </c>
      <c r="BP28" s="157"/>
      <c r="BQ28" s="105">
        <f>S1_ShockExpenditure!G24</f>
        <v>4615.88</v>
      </c>
      <c r="BR28" s="105">
        <f>S1_ShockExpenditure!H24</f>
        <v>4749.43</v>
      </c>
      <c r="BS28" s="105">
        <f>S1_ShockExpenditure!I24</f>
        <v>5905.94</v>
      </c>
      <c r="BT28" s="105">
        <f>S1_ShockExpenditure!J24</f>
        <v>6153.16</v>
      </c>
      <c r="BU28" s="105">
        <f>S1_ShockExpenditure!K24</f>
        <v>3409.9969999999998</v>
      </c>
      <c r="BV28" s="105">
        <f>S1_ShockExpenditure!L24</f>
        <v>5000</v>
      </c>
      <c r="BW28" s="105">
        <f>S1_ShockExpenditure!M24</f>
        <v>6000</v>
      </c>
      <c r="BX28" s="105">
        <f>S1_ShockExpenditure!N24</f>
        <v>6000</v>
      </c>
      <c r="BY28" s="105">
        <f>S1_ShockExpenditure!O24</f>
        <v>6000</v>
      </c>
      <c r="BZ28" s="105">
        <f>S1_ShockExpenditure!P24</f>
        <v>3000</v>
      </c>
      <c r="CA28" s="105">
        <f>S1_ShockExpenditure!Q24</f>
        <v>3000</v>
      </c>
      <c r="CB28" s="105">
        <f>S1_ShockExpenditure!R24</f>
        <v>3000</v>
      </c>
      <c r="CC28" s="105">
        <f>S1_ShockExpenditure!S24</f>
        <v>3000</v>
      </c>
      <c r="CD28" s="105">
        <f>S1_ShockExpenditure!T24</f>
        <v>3000</v>
      </c>
      <c r="CE28" s="105">
        <f>S1_ShockExpenditure!U24</f>
        <v>3500</v>
      </c>
      <c r="CF28" s="157"/>
      <c r="CG28" s="105">
        <f>S1_Historical!G24</f>
        <v>4615.88</v>
      </c>
      <c r="CH28" s="105">
        <f>S1_Historical!H24</f>
        <v>4749.43</v>
      </c>
      <c r="CI28" s="105">
        <f>S1_Historical!I24</f>
        <v>5905.94</v>
      </c>
      <c r="CJ28" s="105">
        <f>S1_Historical!J24</f>
        <v>6153.16</v>
      </c>
      <c r="CK28" s="105">
        <f>S1_Historical!K24</f>
        <v>3409.9969999999998</v>
      </c>
      <c r="CL28" s="105">
        <f>S1_Historical!L24</f>
        <v>5000</v>
      </c>
      <c r="CM28" s="105">
        <f>S1_Historical!M24</f>
        <v>6000</v>
      </c>
      <c r="CN28" s="105">
        <f>S1_Historical!N24</f>
        <v>6000</v>
      </c>
      <c r="CO28" s="105">
        <f>S1_Historical!O24</f>
        <v>6000</v>
      </c>
      <c r="CP28" s="105">
        <f>S1_Historical!P24</f>
        <v>3000</v>
      </c>
      <c r="CQ28" s="105">
        <f>S1_Historical!Q24</f>
        <v>3000</v>
      </c>
      <c r="CR28" s="105">
        <f>S1_Historical!R24</f>
        <v>3000</v>
      </c>
      <c r="CS28" s="105">
        <f>S1_Historical!S24</f>
        <v>3000</v>
      </c>
      <c r="CT28" s="105">
        <f>S1_Historical!T24</f>
        <v>3000</v>
      </c>
      <c r="CU28" s="105">
        <f>S1_Historical!U24</f>
        <v>3500</v>
      </c>
      <c r="CV28" s="157"/>
    </row>
    <row r="29" spans="3:100" s="50" customFormat="1">
      <c r="C29" s="446" t="str">
        <f>DataInput!B131</f>
        <v>6.d. Proceeds from Debt-Creating Borrowings (bond issuance, loan disbursements, etc.)</v>
      </c>
      <c r="D29" s="78"/>
      <c r="E29" s="105">
        <f>S1_Baseline!G25</f>
        <v>0</v>
      </c>
      <c r="F29" s="105">
        <f>S1_Baseline!H25</f>
        <v>0</v>
      </c>
      <c r="G29" s="105">
        <f>S1_Baseline!I25</f>
        <v>0</v>
      </c>
      <c r="H29" s="105">
        <f>S1_Baseline!J25</f>
        <v>0</v>
      </c>
      <c r="I29" s="105">
        <f>S1_Baseline!K25</f>
        <v>0</v>
      </c>
      <c r="J29" s="105">
        <f>S1_Baseline!L25</f>
        <v>11483.790691899987</v>
      </c>
      <c r="K29" s="105">
        <f ca="1">S1_Baseline!M25</f>
        <v>14467.111877971998</v>
      </c>
      <c r="L29" s="105">
        <f ca="1">S1_Baseline!N25</f>
        <v>9298.7527886283315</v>
      </c>
      <c r="M29" s="105">
        <f ca="1">S1_Baseline!O25</f>
        <v>2676.3998844571615</v>
      </c>
      <c r="N29" s="105">
        <f ca="1">S1_Baseline!P25</f>
        <v>1068.2489902989983</v>
      </c>
      <c r="O29" s="105">
        <f ca="1">S1_Baseline!Q25</f>
        <v>1051.7404391748041</v>
      </c>
      <c r="P29" s="105">
        <f ca="1">S1_Baseline!R25</f>
        <v>3281.0437597773307</v>
      </c>
      <c r="Q29" s="105">
        <f ca="1">S1_Baseline!S25</f>
        <v>6655.5514905009859</v>
      </c>
      <c r="R29" s="105">
        <f ca="1">S1_Baseline!T25</f>
        <v>3270.1106731224882</v>
      </c>
      <c r="S29" s="105">
        <f ca="1">S1_Baseline!U25</f>
        <v>854.87037567184962</v>
      </c>
      <c r="T29" s="157"/>
      <c r="U29" s="105">
        <f>S1_ShockExchangeRate!G25</f>
        <v>0</v>
      </c>
      <c r="V29" s="105">
        <f>S1_ShockExchangeRate!H25</f>
        <v>0</v>
      </c>
      <c r="W29" s="105">
        <f>S1_ShockExchangeRate!I25</f>
        <v>0</v>
      </c>
      <c r="X29" s="105">
        <f>S1_ShockExchangeRate!J25</f>
        <v>0</v>
      </c>
      <c r="Y29" s="105">
        <f>S1_ShockExchangeRate!K25</f>
        <v>0</v>
      </c>
      <c r="Z29" s="105">
        <f>S1_ShockExchangeRate!L25</f>
        <v>11483.790691899987</v>
      </c>
      <c r="AA29" s="105">
        <f ca="1">S1_ShockExchangeRate!M25</f>
        <v>14611.131877971995</v>
      </c>
      <c r="AB29" s="105">
        <f ca="1">S1_ShockExchangeRate!N25</f>
        <v>9454.2943886283319</v>
      </c>
      <c r="AC29" s="105">
        <f ca="1">S1_ShockExchangeRate!O25</f>
        <v>2844.3848124571596</v>
      </c>
      <c r="AD29" s="105">
        <f ca="1">S1_ShockExchangeRate!P25</f>
        <v>1249.6727125389989</v>
      </c>
      <c r="AE29" s="105">
        <f ca="1">S1_ShockExchangeRate!Q25</f>
        <v>1247.6780591940042</v>
      </c>
      <c r="AF29" s="105">
        <f ca="1">S1_ShockExchangeRate!R25</f>
        <v>3598.7763893980627</v>
      </c>
      <c r="AG29" s="105">
        <f ca="1">S1_ShockExchangeRate!S25</f>
        <v>6998.7027304913809</v>
      </c>
      <c r="AH29" s="105">
        <f ca="1">S1_ShockExchangeRate!T25</f>
        <v>3640.7140123121117</v>
      </c>
      <c r="AI29" s="105">
        <f ca="1">S1_ShockExchangeRate!U25</f>
        <v>1255.1219819966464</v>
      </c>
      <c r="AJ29" s="157"/>
      <c r="AK29" s="105">
        <f>S1_ShockInterestRate!G25</f>
        <v>0</v>
      </c>
      <c r="AL29" s="105">
        <f>S1_ShockInterestRate!H25</f>
        <v>0</v>
      </c>
      <c r="AM29" s="105">
        <f>S1_ShockInterestRate!I25</f>
        <v>0</v>
      </c>
      <c r="AN29" s="105">
        <f>S1_ShockInterestRate!J25</f>
        <v>0</v>
      </c>
      <c r="AO29" s="105">
        <f>S1_ShockInterestRate!K25</f>
        <v>0</v>
      </c>
      <c r="AP29" s="105">
        <f>S1_ShockInterestRate!L25</f>
        <v>11483.790691899987</v>
      </c>
      <c r="AQ29" s="105">
        <f ca="1">S1_ShockInterestRate!M25</f>
        <v>14696.787877971998</v>
      </c>
      <c r="AR29" s="105">
        <f ca="1">S1_ShockInterestRate!N25</f>
        <v>9790.209668628333</v>
      </c>
      <c r="AS29" s="105">
        <f ca="1">S1_ShockInterestRate!O25</f>
        <v>3305.8795434285894</v>
      </c>
      <c r="AT29" s="105">
        <f ca="1">S1_ShockInterestRate!P25</f>
        <v>1677.1500505595686</v>
      </c>
      <c r="AU29" s="105">
        <f ca="1">S1_ShockInterestRate!Q25</f>
        <v>1597.3312794943158</v>
      </c>
      <c r="AV29" s="105">
        <f ca="1">S1_ShockInterestRate!R25</f>
        <v>3984.0448958938323</v>
      </c>
      <c r="AW29" s="105">
        <f ca="1">S1_ShockInterestRate!S25</f>
        <v>7628.600946078237</v>
      </c>
      <c r="AX29" s="105">
        <f ca="1">S1_ShockInterestRate!T25</f>
        <v>4448.2294565744887</v>
      </c>
      <c r="AY29" s="105">
        <f ca="1">S1_ShockInterestRate!U25</f>
        <v>2027.683633228582</v>
      </c>
      <c r="AZ29" s="157"/>
      <c r="BA29" s="105">
        <f>S1_ShockRevenue!G25</f>
        <v>0</v>
      </c>
      <c r="BB29" s="105">
        <f>S1_ShockRevenue!H25</f>
        <v>0</v>
      </c>
      <c r="BC29" s="105">
        <f>S1_ShockRevenue!I25</f>
        <v>0</v>
      </c>
      <c r="BD29" s="105">
        <f>S1_ShockRevenue!J25</f>
        <v>0</v>
      </c>
      <c r="BE29" s="105">
        <f>S1_ShockRevenue!K25</f>
        <v>0</v>
      </c>
      <c r="BF29" s="105">
        <f>S1_ShockRevenue!L25</f>
        <v>11483.790691899987</v>
      </c>
      <c r="BG29" s="105">
        <f ca="1">S1_ShockRevenue!M25</f>
        <v>25391.76917797199</v>
      </c>
      <c r="BH29" s="105">
        <f ca="1">S1_ShockRevenue!N25</f>
        <v>21789.53367262832</v>
      </c>
      <c r="BI29" s="105">
        <f ca="1">S1_ShockRevenue!O25</f>
        <v>16845.234939177164</v>
      </c>
      <c r="BJ29" s="105">
        <f ca="1">S1_ShockRevenue!P25</f>
        <v>17259.152449396563</v>
      </c>
      <c r="BK29" s="105">
        <f ca="1">S1_ShockRevenue!Q25</f>
        <v>19245.627575000188</v>
      </c>
      <c r="BL29" s="105">
        <f ca="1">S1_ShockRevenue!R25</f>
        <v>33915.752166468752</v>
      </c>
      <c r="BM29" s="105">
        <f ca="1">S1_ShockRevenue!S25</f>
        <v>41606.296369727723</v>
      </c>
      <c r="BN29" s="105">
        <f ca="1">S1_ShockRevenue!T25</f>
        <v>43941.483542687361</v>
      </c>
      <c r="BO29" s="105">
        <f ca="1">S1_ShockRevenue!U25</f>
        <v>46717.17287480188</v>
      </c>
      <c r="BP29" s="157"/>
      <c r="BQ29" s="105">
        <f>S1_ShockExpenditure!G25</f>
        <v>0</v>
      </c>
      <c r="BR29" s="105">
        <f>S1_ShockExpenditure!H25</f>
        <v>0</v>
      </c>
      <c r="BS29" s="105">
        <f>S1_ShockExpenditure!I25</f>
        <v>0</v>
      </c>
      <c r="BT29" s="105">
        <f>S1_ShockExpenditure!J25</f>
        <v>0</v>
      </c>
      <c r="BU29" s="105">
        <f>S1_ShockExpenditure!K25</f>
        <v>0</v>
      </c>
      <c r="BV29" s="105">
        <f>S1_ShockExpenditure!L25</f>
        <v>11483.790691899987</v>
      </c>
      <c r="BW29" s="105">
        <f ca="1">S1_ShockExpenditure!M25</f>
        <v>25286.581677972004</v>
      </c>
      <c r="BX29" s="105">
        <f ca="1">S1_ShockExpenditure!N25</f>
        <v>21780.69297262836</v>
      </c>
      <c r="BY29" s="105">
        <f ca="1">S1_ShockExpenditure!O25</f>
        <v>16161.571983177171</v>
      </c>
      <c r="BZ29" s="105">
        <f ca="1">S1_ShockExpenditure!P25</f>
        <v>16270.533556916627</v>
      </c>
      <c r="CA29" s="105">
        <f ca="1">S1_ShockExpenditure!Q25</f>
        <v>18144.422771121837</v>
      </c>
      <c r="CB29" s="105">
        <f ca="1">S1_ShockExpenditure!R25</f>
        <v>33272.835478280118</v>
      </c>
      <c r="CC29" s="105">
        <f ca="1">S1_ShockExpenditure!S25</f>
        <v>41565.105346484008</v>
      </c>
      <c r="CD29" s="105">
        <f ca="1">S1_ShockExpenditure!T25</f>
        <v>42620.995537584153</v>
      </c>
      <c r="CE29" s="105">
        <f ca="1">S1_ShockExpenditure!U25</f>
        <v>45141.556729290438</v>
      </c>
      <c r="CF29" s="157"/>
      <c r="CG29" s="105">
        <f>S1_Historical!G25</f>
        <v>0</v>
      </c>
      <c r="CH29" s="105">
        <f>S1_Historical!H25</f>
        <v>0</v>
      </c>
      <c r="CI29" s="105">
        <f>S1_Historical!I25</f>
        <v>0</v>
      </c>
      <c r="CJ29" s="105">
        <f>S1_Historical!J25</f>
        <v>0</v>
      </c>
      <c r="CK29" s="105">
        <f>S1_Historical!K25</f>
        <v>0</v>
      </c>
      <c r="CL29" s="105">
        <f>S1_Historical!L25</f>
        <v>11483.790691899987</v>
      </c>
      <c r="CM29" s="105">
        <f ca="1">S1_Historical!M25</f>
        <v>-10052.176345630316</v>
      </c>
      <c r="CN29" s="105">
        <f ca="1">S1_Historical!N25</f>
        <v>-102918.17208978701</v>
      </c>
      <c r="CO29" s="105">
        <f ca="1">S1_Historical!O25</f>
        <v>-405571.21919907042</v>
      </c>
      <c r="CP29" s="105">
        <f ca="1">S1_Historical!P25</f>
        <v>-1408715.2203865808</v>
      </c>
      <c r="CQ29" s="105">
        <f ca="1">S1_Historical!Q25</f>
        <v>-4686786.5417491253</v>
      </c>
      <c r="CR29" s="105">
        <f ca="1">S1_Historical!R25</f>
        <v>-15357256.89386045</v>
      </c>
      <c r="CS29" s="105">
        <f ca="1">S1_Historical!S25</f>
        <v>-49913720.162167311</v>
      </c>
      <c r="CT29" s="105">
        <f ca="1">S1_Historical!T25</f>
        <v>-161743581.42498127</v>
      </c>
      <c r="CU29" s="105">
        <f ca="1">S1_Historical!U25</f>
        <v>-523573993.84907746</v>
      </c>
      <c r="CV29" s="157"/>
    </row>
    <row r="30" spans="3:100" s="50" customFormat="1">
      <c r="C30" s="78"/>
      <c r="D30" s="78"/>
      <c r="E30" s="41"/>
      <c r="F30" s="41"/>
      <c r="G30" s="41"/>
      <c r="H30" s="41"/>
      <c r="I30" s="41"/>
      <c r="J30" s="27"/>
      <c r="K30" s="27"/>
      <c r="L30" s="27"/>
      <c r="M30" s="27"/>
      <c r="N30" s="27"/>
      <c r="O30" s="27"/>
      <c r="P30" s="27"/>
      <c r="Q30" s="27"/>
      <c r="R30" s="27"/>
      <c r="S30" s="27"/>
      <c r="T30" s="157"/>
      <c r="U30" s="41"/>
      <c r="V30" s="41"/>
      <c r="W30" s="41"/>
      <c r="X30" s="41"/>
      <c r="Y30" s="41"/>
      <c r="Z30" s="27"/>
      <c r="AA30" s="27"/>
      <c r="AB30" s="27"/>
      <c r="AC30" s="27"/>
      <c r="AD30" s="27"/>
      <c r="AE30" s="27"/>
      <c r="AF30" s="27"/>
      <c r="AG30" s="27"/>
      <c r="AH30" s="27"/>
      <c r="AI30" s="27"/>
      <c r="AJ30" s="157"/>
      <c r="AK30" s="41"/>
      <c r="AL30" s="41"/>
      <c r="AM30" s="41"/>
      <c r="AN30" s="41"/>
      <c r="AO30" s="41"/>
      <c r="AP30" s="27"/>
      <c r="AQ30" s="27"/>
      <c r="AR30" s="27"/>
      <c r="AS30" s="27"/>
      <c r="AT30" s="27"/>
      <c r="AU30" s="27"/>
      <c r="AV30" s="27"/>
      <c r="AW30" s="27"/>
      <c r="AX30" s="27"/>
      <c r="AY30" s="27"/>
      <c r="AZ30" s="157"/>
      <c r="BA30" s="41"/>
      <c r="BB30" s="41"/>
      <c r="BC30" s="41"/>
      <c r="BD30" s="41"/>
      <c r="BE30" s="41"/>
      <c r="BF30" s="27"/>
      <c r="BG30" s="27"/>
      <c r="BH30" s="27"/>
      <c r="BI30" s="27"/>
      <c r="BJ30" s="27"/>
      <c r="BK30" s="27"/>
      <c r="BL30" s="27"/>
      <c r="BM30" s="27"/>
      <c r="BN30" s="27"/>
      <c r="BO30" s="27"/>
      <c r="BP30" s="157"/>
      <c r="BQ30" s="41"/>
      <c r="BR30" s="41"/>
      <c r="BS30" s="41"/>
      <c r="BT30" s="41"/>
      <c r="BU30" s="41"/>
      <c r="BV30" s="27"/>
      <c r="BW30" s="27"/>
      <c r="BX30" s="27"/>
      <c r="BY30" s="27"/>
      <c r="BZ30" s="27"/>
      <c r="CA30" s="27"/>
      <c r="CB30" s="27"/>
      <c r="CC30" s="27"/>
      <c r="CD30" s="27"/>
      <c r="CE30" s="27"/>
      <c r="CF30" s="157"/>
      <c r="CG30" s="41"/>
      <c r="CH30" s="41"/>
      <c r="CI30" s="41"/>
      <c r="CJ30" s="41"/>
      <c r="CK30" s="41"/>
      <c r="CL30" s="27"/>
      <c r="CM30" s="27"/>
      <c r="CN30" s="27"/>
      <c r="CO30" s="27"/>
      <c r="CP30" s="27"/>
      <c r="CQ30" s="27"/>
      <c r="CR30" s="27"/>
      <c r="CS30" s="27"/>
      <c r="CT30" s="27"/>
      <c r="CU30" s="27"/>
      <c r="CV30" s="157"/>
    </row>
    <row r="31" spans="3:100" s="50" customFormat="1">
      <c r="C31" s="15" t="str">
        <f>DataInput!B136</f>
        <v>Expenditure</v>
      </c>
      <c r="D31" s="15"/>
      <c r="E31" s="253">
        <f>S1_Baseline!G30</f>
        <v>56985.3</v>
      </c>
      <c r="F31" s="253">
        <f>S1_Baseline!H30</f>
        <v>53651.3</v>
      </c>
      <c r="G31" s="253">
        <f>S1_Baseline!I30</f>
        <v>72280.5</v>
      </c>
      <c r="H31" s="253">
        <f>S1_Baseline!J30</f>
        <v>77291</v>
      </c>
      <c r="I31" s="253">
        <f>S1_Baseline!K30</f>
        <v>86468.4</v>
      </c>
      <c r="J31" s="253">
        <f>S1_Baseline!L30</f>
        <v>124346.0036919</v>
      </c>
      <c r="K31" s="253">
        <f ca="1">S1_Baseline!M30</f>
        <v>132713.684877972</v>
      </c>
      <c r="L31" s="253">
        <f ca="1">S1_Baseline!N30</f>
        <v>133466.83578862832</v>
      </c>
      <c r="M31" s="253">
        <f ca="1">S1_Baseline!O30</f>
        <v>133132.39988445718</v>
      </c>
      <c r="N31" s="253">
        <f ca="1">S1_Baseline!P30</f>
        <v>139409.86499029899</v>
      </c>
      <c r="O31" s="253">
        <f ca="1">S1_Baseline!Q30</f>
        <v>145470.47043917479</v>
      </c>
      <c r="P31" s="253">
        <f ca="1">S1_Baseline!R30</f>
        <v>148806.30375977734</v>
      </c>
      <c r="Q31" s="253">
        <f ca="1">S1_Baseline!S30</f>
        <v>164911.89949050097</v>
      </c>
      <c r="R31" s="253">
        <f ca="1">S1_Baseline!T30</f>
        <v>180984.22567312251</v>
      </c>
      <c r="S31" s="253">
        <f ca="1">S1_Baseline!U30</f>
        <v>190555.56737567185</v>
      </c>
      <c r="T31" s="157"/>
      <c r="U31" s="253">
        <f>S1_ShockExchangeRate!G30</f>
        <v>56985.3</v>
      </c>
      <c r="V31" s="253">
        <f>S1_ShockExchangeRate!H30</f>
        <v>53651.3</v>
      </c>
      <c r="W31" s="253">
        <f>S1_ShockExchangeRate!I30</f>
        <v>72280.5</v>
      </c>
      <c r="X31" s="253">
        <f>S1_ShockExchangeRate!J30</f>
        <v>77291</v>
      </c>
      <c r="Y31" s="253">
        <f>S1_ShockExchangeRate!K30</f>
        <v>86468.4</v>
      </c>
      <c r="Z31" s="253">
        <f>S1_ShockExchangeRate!L30</f>
        <v>124346.0036919</v>
      </c>
      <c r="AA31" s="253">
        <f ca="1">S1_ShockExchangeRate!M30</f>
        <v>132857.70487797199</v>
      </c>
      <c r="AB31" s="253">
        <f ca="1">S1_ShockExchangeRate!N30</f>
        <v>133622.37738862832</v>
      </c>
      <c r="AC31" s="253">
        <f ca="1">S1_ShockExchangeRate!O30</f>
        <v>133300.38481245717</v>
      </c>
      <c r="AD31" s="253">
        <f ca="1">S1_ShockExchangeRate!P30</f>
        <v>139591.28871253898</v>
      </c>
      <c r="AE31" s="253">
        <f ca="1">S1_ShockExchangeRate!Q30</f>
        <v>145666.40805919399</v>
      </c>
      <c r="AF31" s="253">
        <f ca="1">S1_ShockExchangeRate!R30</f>
        <v>149124.0363893981</v>
      </c>
      <c r="AG31" s="253">
        <f ca="1">S1_ShockExchangeRate!S30</f>
        <v>165255.05073049138</v>
      </c>
      <c r="AH31" s="253">
        <f ca="1">S1_ShockExchangeRate!T30</f>
        <v>181354.82901231211</v>
      </c>
      <c r="AI31" s="253">
        <f ca="1">S1_ShockExchangeRate!U30</f>
        <v>190955.81898199659</v>
      </c>
      <c r="AJ31" s="157"/>
      <c r="AK31" s="253">
        <f>S1_ShockInterestRate!G30</f>
        <v>56985.3</v>
      </c>
      <c r="AL31" s="253">
        <f>S1_ShockInterestRate!H30</f>
        <v>53651.3</v>
      </c>
      <c r="AM31" s="253">
        <f>S1_ShockInterestRate!I30</f>
        <v>72280.5</v>
      </c>
      <c r="AN31" s="253">
        <f>S1_ShockInterestRate!J30</f>
        <v>77291</v>
      </c>
      <c r="AO31" s="253">
        <f>S1_ShockInterestRate!K30</f>
        <v>86468.4</v>
      </c>
      <c r="AP31" s="253">
        <f>S1_ShockInterestRate!L30</f>
        <v>124346.0036919</v>
      </c>
      <c r="AQ31" s="253">
        <f ca="1">S1_ShockInterestRate!M30</f>
        <v>132943.36087797201</v>
      </c>
      <c r="AR31" s="253">
        <f ca="1">S1_ShockInterestRate!N30</f>
        <v>133958.29266862833</v>
      </c>
      <c r="AS31" s="253">
        <f ca="1">S1_ShockInterestRate!O30</f>
        <v>133761.8795434286</v>
      </c>
      <c r="AT31" s="253">
        <f ca="1">S1_ShockInterestRate!P30</f>
        <v>140018.76605055956</v>
      </c>
      <c r="AU31" s="253">
        <f ca="1">S1_ShockInterestRate!Q30</f>
        <v>146016.06127949432</v>
      </c>
      <c r="AV31" s="253">
        <f ca="1">S1_ShockInterestRate!R30</f>
        <v>149509.30489589387</v>
      </c>
      <c r="AW31" s="253">
        <f ca="1">S1_ShockInterestRate!S30</f>
        <v>165884.94894607825</v>
      </c>
      <c r="AX31" s="253">
        <f ca="1">S1_ShockInterestRate!T30</f>
        <v>182162.34445657447</v>
      </c>
      <c r="AY31" s="253">
        <f ca="1">S1_ShockInterestRate!U30</f>
        <v>191728.38063322857</v>
      </c>
      <c r="AZ31" s="157"/>
      <c r="BA31" s="253">
        <f>S1_ShockRevenue!G30</f>
        <v>56985.3</v>
      </c>
      <c r="BB31" s="253">
        <f>S1_ShockRevenue!H30</f>
        <v>53651.3</v>
      </c>
      <c r="BC31" s="253">
        <f>S1_ShockRevenue!I30</f>
        <v>72280.5</v>
      </c>
      <c r="BD31" s="253">
        <f>S1_ShockRevenue!J30</f>
        <v>77291</v>
      </c>
      <c r="BE31" s="253">
        <f>S1_ShockRevenue!K30</f>
        <v>86468.4</v>
      </c>
      <c r="BF31" s="253">
        <f>S1_ShockRevenue!L30</f>
        <v>124346.0036919</v>
      </c>
      <c r="BG31" s="253">
        <f ca="1">S1_ShockRevenue!M30</f>
        <v>132713.684877972</v>
      </c>
      <c r="BH31" s="253">
        <f ca="1">S1_ShockRevenue!N30</f>
        <v>134340.80837262832</v>
      </c>
      <c r="BI31" s="253">
        <f ca="1">S1_ShockRevenue!O30</f>
        <v>135005.63493917717</v>
      </c>
      <c r="BJ31" s="253">
        <f ca="1">S1_ShockRevenue!P30</f>
        <v>142416.60684939657</v>
      </c>
      <c r="BK31" s="253">
        <f ca="1">S1_ShockRevenue!Q30</f>
        <v>149772.48457500018</v>
      </c>
      <c r="BL31" s="253">
        <f ca="1">S1_ShockRevenue!R30</f>
        <v>165488.48616646879</v>
      </c>
      <c r="BM31" s="253">
        <f ca="1">S1_ShockRevenue!S30</f>
        <v>184737.0095697277</v>
      </c>
      <c r="BN31" s="253">
        <f ca="1">S1_ShockRevenue!T30</f>
        <v>204284.18704268738</v>
      </c>
      <c r="BO31" s="253">
        <f ca="1">S1_ShockRevenue!U30</f>
        <v>217997.80017480187</v>
      </c>
      <c r="BP31" s="157"/>
      <c r="BQ31" s="253">
        <f>S1_ShockExpenditure!G30</f>
        <v>56985.3</v>
      </c>
      <c r="BR31" s="253">
        <f>S1_ShockExpenditure!H30</f>
        <v>53651.3</v>
      </c>
      <c r="BS31" s="253">
        <f>S1_ShockExpenditure!I30</f>
        <v>72280.5</v>
      </c>
      <c r="BT31" s="253">
        <f>S1_ShockExpenditure!J30</f>
        <v>77291</v>
      </c>
      <c r="BU31" s="253">
        <f>S1_ShockExpenditure!K30</f>
        <v>86468.4</v>
      </c>
      <c r="BV31" s="253">
        <f>S1_ShockExpenditure!L30</f>
        <v>124346.0036919</v>
      </c>
      <c r="BW31" s="253">
        <f ca="1">S1_ShockExpenditure!M30</f>
        <v>143533.15467797202</v>
      </c>
      <c r="BX31" s="253">
        <f ca="1">S1_ShockExpenditure!N30</f>
        <v>145948.77597262835</v>
      </c>
      <c r="BY31" s="253">
        <f ca="1">S1_ShockExpenditure!O30</f>
        <v>146617.57198317716</v>
      </c>
      <c r="BZ31" s="253">
        <f ca="1">S1_ShockExpenditure!P30</f>
        <v>154612.14955691659</v>
      </c>
      <c r="CA31" s="253">
        <f ca="1">S1_ShockExpenditure!Q30</f>
        <v>162563.15277112182</v>
      </c>
      <c r="CB31" s="253">
        <f ca="1">S1_ShockExpenditure!R30</f>
        <v>178798.09547828016</v>
      </c>
      <c r="CC31" s="253">
        <f ca="1">S1_ShockExpenditure!S30</f>
        <v>199821.45334648402</v>
      </c>
      <c r="CD31" s="253">
        <f ca="1">S1_ShockExpenditure!T30</f>
        <v>220335.11053758411</v>
      </c>
      <c r="CE31" s="253">
        <f ca="1">S1_ShockExpenditure!U30</f>
        <v>234842.25372929045</v>
      </c>
      <c r="CF31" s="157"/>
      <c r="CG31" s="253">
        <f>S1_Historical!G30</f>
        <v>56985.3</v>
      </c>
      <c r="CH31" s="253">
        <f>S1_Historical!H30</f>
        <v>53651.3</v>
      </c>
      <c r="CI31" s="253">
        <f>S1_Historical!I30</f>
        <v>72280.5</v>
      </c>
      <c r="CJ31" s="253">
        <f>S1_Historical!J30</f>
        <v>77291</v>
      </c>
      <c r="CK31" s="253">
        <f>S1_Historical!K30</f>
        <v>86468.4</v>
      </c>
      <c r="CL31" s="253">
        <f>S1_Historical!L30</f>
        <v>124346.0036919</v>
      </c>
      <c r="CM31" s="253">
        <f ca="1">S1_Historical!M30</f>
        <v>139850.86459943655</v>
      </c>
      <c r="CN31" s="253">
        <f ca="1">S1_Historical!N30</f>
        <v>146697.01862618467</v>
      </c>
      <c r="CO31" s="253">
        <f ca="1">S1_Historical!O30</f>
        <v>156097.19964850118</v>
      </c>
      <c r="CP31" s="253">
        <f ca="1">S1_Historical!P30</f>
        <v>145318.70930626368</v>
      </c>
      <c r="CQ31" s="253">
        <f ca="1">S1_Historical!Q30</f>
        <v>57653.018716592887</v>
      </c>
      <c r="CR31" s="253">
        <f ca="1">S1_Historical!R30</f>
        <v>-315378.62460443797</v>
      </c>
      <c r="CS31" s="253">
        <f ca="1">S1_Historical!S30</f>
        <v>-1595445.3988770705</v>
      </c>
      <c r="CT31" s="253">
        <f ca="1">S1_Historical!T30</f>
        <v>-5834583.972485208</v>
      </c>
      <c r="CU31" s="253">
        <f ca="1">S1_Historical!U30</f>
        <v>-19695782.50010711</v>
      </c>
      <c r="CV31" s="157"/>
    </row>
    <row r="32" spans="3:100" s="50" customFormat="1">
      <c r="C32" s="88" t="str">
        <f>DataInput!B137</f>
        <v>1. Personnel costs (Salaries, Pensions, Civil Servant Social Benefits, other)</v>
      </c>
      <c r="D32" s="88"/>
      <c r="E32" s="105">
        <f>S1_Baseline!G31</f>
        <v>16340.96</v>
      </c>
      <c r="F32" s="105">
        <f>S1_Baseline!H31</f>
        <v>17396.48</v>
      </c>
      <c r="G32" s="105">
        <f>S1_Baseline!I31</f>
        <v>19276.64</v>
      </c>
      <c r="H32" s="105">
        <f>S1_Baseline!J31</f>
        <v>19330.169999999998</v>
      </c>
      <c r="I32" s="105">
        <f>S1_Baseline!K31</f>
        <v>18775.897213</v>
      </c>
      <c r="J32" s="105">
        <f>S1_Baseline!L31</f>
        <v>23489.812325999999</v>
      </c>
      <c r="K32" s="105">
        <f>S1_Baseline!M31</f>
        <v>27243.362000000001</v>
      </c>
      <c r="L32" s="105">
        <f>S1_Baseline!N31</f>
        <v>27924.446</v>
      </c>
      <c r="M32" s="105">
        <f>S1_Baseline!O31</f>
        <v>28622.557000000001</v>
      </c>
      <c r="N32" s="105">
        <f>S1_Baseline!P31</f>
        <v>30626.18</v>
      </c>
      <c r="O32" s="105">
        <f>S1_Baseline!Q31</f>
        <v>32770</v>
      </c>
      <c r="P32" s="105">
        <f>S1_Baseline!R31</f>
        <v>35063.919999999998</v>
      </c>
      <c r="Q32" s="105">
        <f>S1_Baseline!S31</f>
        <v>38570.29</v>
      </c>
      <c r="R32" s="105">
        <f>S1_Baseline!T31</f>
        <v>40144.68</v>
      </c>
      <c r="S32" s="105">
        <f>S1_Baseline!U31</f>
        <v>42954.8</v>
      </c>
      <c r="T32" s="157"/>
      <c r="U32" s="105">
        <f>S1_ShockExchangeRate!G31</f>
        <v>16340.96</v>
      </c>
      <c r="V32" s="105">
        <f>S1_ShockExchangeRate!H31</f>
        <v>17396.48</v>
      </c>
      <c r="W32" s="105">
        <f>S1_ShockExchangeRate!I31</f>
        <v>19276.64</v>
      </c>
      <c r="X32" s="105">
        <f>S1_ShockExchangeRate!J31</f>
        <v>19330.169999999998</v>
      </c>
      <c r="Y32" s="105">
        <f>S1_ShockExchangeRate!K31</f>
        <v>18775.897213</v>
      </c>
      <c r="Z32" s="105">
        <f>S1_ShockExchangeRate!L31</f>
        <v>23489.812325999999</v>
      </c>
      <c r="AA32" s="105">
        <f>S1_ShockExchangeRate!M31</f>
        <v>27243.362000000001</v>
      </c>
      <c r="AB32" s="105">
        <f>S1_ShockExchangeRate!N31</f>
        <v>27924.446</v>
      </c>
      <c r="AC32" s="105">
        <f>S1_ShockExchangeRate!O31</f>
        <v>28622.557000000001</v>
      </c>
      <c r="AD32" s="105">
        <f>S1_ShockExchangeRate!P31</f>
        <v>30626.18</v>
      </c>
      <c r="AE32" s="105">
        <f>S1_ShockExchangeRate!Q31</f>
        <v>32770</v>
      </c>
      <c r="AF32" s="105">
        <f>S1_ShockExchangeRate!R31</f>
        <v>35063.919999999998</v>
      </c>
      <c r="AG32" s="105">
        <f>S1_ShockExchangeRate!S31</f>
        <v>38570.29</v>
      </c>
      <c r="AH32" s="105">
        <f>S1_ShockExchangeRate!T31</f>
        <v>40144.68</v>
      </c>
      <c r="AI32" s="105">
        <f>S1_ShockExchangeRate!U31</f>
        <v>42954.8</v>
      </c>
      <c r="AJ32" s="157"/>
      <c r="AK32" s="105">
        <f>S1_ShockInterestRate!G31</f>
        <v>16340.96</v>
      </c>
      <c r="AL32" s="105">
        <f>S1_ShockInterestRate!H31</f>
        <v>17396.48</v>
      </c>
      <c r="AM32" s="105">
        <f>S1_ShockInterestRate!I31</f>
        <v>19276.64</v>
      </c>
      <c r="AN32" s="105">
        <f>S1_ShockInterestRate!J31</f>
        <v>19330.169999999998</v>
      </c>
      <c r="AO32" s="105">
        <f>S1_ShockInterestRate!K31</f>
        <v>18775.897213</v>
      </c>
      <c r="AP32" s="105">
        <f>S1_ShockInterestRate!L31</f>
        <v>23489.812325999999</v>
      </c>
      <c r="AQ32" s="105">
        <f>S1_ShockInterestRate!M31</f>
        <v>27243.362000000001</v>
      </c>
      <c r="AR32" s="105">
        <f>S1_ShockInterestRate!N31</f>
        <v>27924.446</v>
      </c>
      <c r="AS32" s="105">
        <f>S1_ShockInterestRate!O31</f>
        <v>28622.557000000001</v>
      </c>
      <c r="AT32" s="105">
        <f>S1_ShockInterestRate!P31</f>
        <v>30626.18</v>
      </c>
      <c r="AU32" s="105">
        <f>S1_ShockInterestRate!Q31</f>
        <v>32770</v>
      </c>
      <c r="AV32" s="105">
        <f>S1_ShockInterestRate!R31</f>
        <v>35063.919999999998</v>
      </c>
      <c r="AW32" s="105">
        <f>S1_ShockInterestRate!S31</f>
        <v>38570.29</v>
      </c>
      <c r="AX32" s="105">
        <f>S1_ShockInterestRate!T31</f>
        <v>40144.68</v>
      </c>
      <c r="AY32" s="105">
        <f>S1_ShockInterestRate!U31</f>
        <v>42954.8</v>
      </c>
      <c r="AZ32" s="157"/>
      <c r="BA32" s="105">
        <f>S1_ShockRevenue!G31</f>
        <v>16340.96</v>
      </c>
      <c r="BB32" s="105">
        <f>S1_ShockRevenue!H31</f>
        <v>17396.48</v>
      </c>
      <c r="BC32" s="105">
        <f>S1_ShockRevenue!I31</f>
        <v>19276.64</v>
      </c>
      <c r="BD32" s="105">
        <f>S1_ShockRevenue!J31</f>
        <v>19330.169999999998</v>
      </c>
      <c r="BE32" s="105">
        <f>S1_ShockRevenue!K31</f>
        <v>18775.897213</v>
      </c>
      <c r="BF32" s="105">
        <f>S1_ShockRevenue!L31</f>
        <v>23489.812325999999</v>
      </c>
      <c r="BG32" s="105">
        <f>S1_ShockRevenue!M31</f>
        <v>27243.362000000001</v>
      </c>
      <c r="BH32" s="105">
        <f>S1_ShockRevenue!N31</f>
        <v>27924.446</v>
      </c>
      <c r="BI32" s="105">
        <f>S1_ShockRevenue!O31</f>
        <v>28622.557000000001</v>
      </c>
      <c r="BJ32" s="105">
        <f>S1_ShockRevenue!P31</f>
        <v>30626.18</v>
      </c>
      <c r="BK32" s="105">
        <f>S1_ShockRevenue!Q31</f>
        <v>32770</v>
      </c>
      <c r="BL32" s="105">
        <f>S1_ShockRevenue!R31</f>
        <v>35063.919999999998</v>
      </c>
      <c r="BM32" s="105">
        <f>S1_ShockRevenue!S31</f>
        <v>38570.29</v>
      </c>
      <c r="BN32" s="105">
        <f>S1_ShockRevenue!T31</f>
        <v>40144.68</v>
      </c>
      <c r="BO32" s="105">
        <f>S1_ShockRevenue!U31</f>
        <v>42954.8</v>
      </c>
      <c r="BP32" s="157"/>
      <c r="BQ32" s="105">
        <f>S1_ShockExpenditure!G31</f>
        <v>16340.96</v>
      </c>
      <c r="BR32" s="105">
        <f>S1_ShockExpenditure!H31</f>
        <v>17396.48</v>
      </c>
      <c r="BS32" s="105">
        <f>S1_ShockExpenditure!I31</f>
        <v>19276.64</v>
      </c>
      <c r="BT32" s="105">
        <f>S1_ShockExpenditure!J31</f>
        <v>19330.169999999998</v>
      </c>
      <c r="BU32" s="105">
        <f>S1_ShockExpenditure!K31</f>
        <v>18775.897213</v>
      </c>
      <c r="BV32" s="105">
        <f>S1_ShockExpenditure!L31</f>
        <v>23489.812325999999</v>
      </c>
      <c r="BW32" s="105">
        <f>S1_ShockExpenditure!M31</f>
        <v>29967.698200000003</v>
      </c>
      <c r="BX32" s="105">
        <f>S1_ShockExpenditure!N31</f>
        <v>30716.890600000002</v>
      </c>
      <c r="BY32" s="105">
        <f>S1_ShockExpenditure!O31</f>
        <v>31484.812700000002</v>
      </c>
      <c r="BZ32" s="105">
        <f>S1_ShockExpenditure!P31</f>
        <v>33688.798000000003</v>
      </c>
      <c r="CA32" s="105">
        <f>S1_ShockExpenditure!Q31</f>
        <v>36047</v>
      </c>
      <c r="CB32" s="105">
        <f>S1_ShockExpenditure!R31</f>
        <v>38570.311999999998</v>
      </c>
      <c r="CC32" s="105">
        <f>S1_ShockExpenditure!S31</f>
        <v>42427.319000000003</v>
      </c>
      <c r="CD32" s="105">
        <f>S1_ShockExpenditure!T31</f>
        <v>44159.148000000001</v>
      </c>
      <c r="CE32" s="105">
        <f>S1_ShockExpenditure!U31</f>
        <v>47250.280000000006</v>
      </c>
      <c r="CF32" s="157"/>
      <c r="CG32" s="105">
        <f>S1_Historical!G31</f>
        <v>16340.96</v>
      </c>
      <c r="CH32" s="105">
        <f>S1_Historical!H31</f>
        <v>17396.48</v>
      </c>
      <c r="CI32" s="105">
        <f>S1_Historical!I31</f>
        <v>19276.64</v>
      </c>
      <c r="CJ32" s="105">
        <f>S1_Historical!J31</f>
        <v>19330.169999999998</v>
      </c>
      <c r="CK32" s="105">
        <f>S1_Historical!K31</f>
        <v>18775.897213</v>
      </c>
      <c r="CL32" s="105">
        <f>S1_Historical!L31</f>
        <v>23489.812325999999</v>
      </c>
      <c r="CM32" s="105">
        <f>S1_Historical!M31</f>
        <v>24094.947587844079</v>
      </c>
      <c r="CN32" s="105">
        <f>S1_Historical!N31</f>
        <v>24715.672105151123</v>
      </c>
      <c r="CO32" s="105">
        <f>S1_Historical!O31</f>
        <v>25352.387482159411</v>
      </c>
      <c r="CP32" s="105">
        <f>S1_Historical!P31</f>
        <v>26005.505669076894</v>
      </c>
      <c r="CQ32" s="105">
        <f>S1_Historical!Q31</f>
        <v>26675.449228609978</v>
      </c>
      <c r="CR32" s="105">
        <f>S1_Historical!R31</f>
        <v>27362.651609358509</v>
      </c>
      <c r="CS32" s="105">
        <f>S1_Historical!S31</f>
        <v>28067.557426253858</v>
      </c>
      <c r="CT32" s="105">
        <f>S1_Historical!T31</f>
        <v>28790.622748221551</v>
      </c>
      <c r="CU32" s="105">
        <f>S1_Historical!U31</f>
        <v>29532.315393254528</v>
      </c>
      <c r="CV32" s="157"/>
    </row>
    <row r="33" spans="2:100" s="50" customFormat="1">
      <c r="C33" s="88" t="str">
        <f>DataInput!B138</f>
        <v>2. Overhead costs</v>
      </c>
      <c r="D33" s="88"/>
      <c r="E33" s="105">
        <f>S1_Baseline!G32</f>
        <v>11842.98</v>
      </c>
      <c r="F33" s="105">
        <f>S1_Baseline!H32</f>
        <v>13872.07</v>
      </c>
      <c r="G33" s="105">
        <f>S1_Baseline!I32</f>
        <v>19876.849999999999</v>
      </c>
      <c r="H33" s="105">
        <f>S1_Baseline!J32</f>
        <v>18715.96</v>
      </c>
      <c r="I33" s="105">
        <f>S1_Baseline!K32</f>
        <v>18273.599999999999</v>
      </c>
      <c r="J33" s="105">
        <f>S1_Baseline!L32</f>
        <v>16471.369299999998</v>
      </c>
      <c r="K33" s="105">
        <f>S1_Baseline!M32</f>
        <v>16202.536</v>
      </c>
      <c r="L33" s="105">
        <f>S1_Baseline!N32</f>
        <v>20253.169999999998</v>
      </c>
      <c r="M33" s="105">
        <f>S1_Baseline!O32</f>
        <v>16202.536</v>
      </c>
      <c r="N33" s="105">
        <f>S1_Baseline!P32</f>
        <v>17012.599999999999</v>
      </c>
      <c r="O33" s="105">
        <f>S1_Baseline!Q32</f>
        <v>17863.23</v>
      </c>
      <c r="P33" s="105">
        <f>S1_Baseline!R32</f>
        <v>18756.39</v>
      </c>
      <c r="Q33" s="105">
        <f>S1_Baseline!S32</f>
        <v>20069.400000000001</v>
      </c>
      <c r="R33" s="105">
        <f>S1_Baseline!T32</f>
        <v>20678.900000000001</v>
      </c>
      <c r="S33" s="105">
        <f>S1_Baseline!U32</f>
        <v>21712.87</v>
      </c>
      <c r="T33" s="157"/>
      <c r="U33" s="105">
        <f>S1_ShockExchangeRate!G32</f>
        <v>11842.98</v>
      </c>
      <c r="V33" s="105">
        <f>S1_ShockExchangeRate!H32</f>
        <v>13872.07</v>
      </c>
      <c r="W33" s="105">
        <f>S1_ShockExchangeRate!I32</f>
        <v>19876.849999999999</v>
      </c>
      <c r="X33" s="105">
        <f>S1_ShockExchangeRate!J32</f>
        <v>18715.96</v>
      </c>
      <c r="Y33" s="105">
        <f>S1_ShockExchangeRate!K32</f>
        <v>18273.599999999999</v>
      </c>
      <c r="Z33" s="105">
        <f>S1_ShockExchangeRate!L32</f>
        <v>16471.369299999998</v>
      </c>
      <c r="AA33" s="105">
        <f>S1_ShockExchangeRate!M32</f>
        <v>16202.536</v>
      </c>
      <c r="AB33" s="105">
        <f>S1_ShockExchangeRate!N32</f>
        <v>20253.169999999998</v>
      </c>
      <c r="AC33" s="105">
        <f>S1_ShockExchangeRate!O32</f>
        <v>16202.536</v>
      </c>
      <c r="AD33" s="105">
        <f>S1_ShockExchangeRate!P32</f>
        <v>17012.599999999999</v>
      </c>
      <c r="AE33" s="105">
        <f>S1_ShockExchangeRate!Q32</f>
        <v>17863.23</v>
      </c>
      <c r="AF33" s="105">
        <f>S1_ShockExchangeRate!R32</f>
        <v>18756.39</v>
      </c>
      <c r="AG33" s="105">
        <f>S1_ShockExchangeRate!S32</f>
        <v>20069.400000000001</v>
      </c>
      <c r="AH33" s="105">
        <f>S1_ShockExchangeRate!T32</f>
        <v>20678.900000000001</v>
      </c>
      <c r="AI33" s="105">
        <f>S1_ShockExchangeRate!U32</f>
        <v>21712.87</v>
      </c>
      <c r="AJ33" s="157"/>
      <c r="AK33" s="105">
        <f>S1_ShockInterestRate!G32</f>
        <v>11842.98</v>
      </c>
      <c r="AL33" s="105">
        <f>S1_ShockInterestRate!H32</f>
        <v>13872.07</v>
      </c>
      <c r="AM33" s="105">
        <f>S1_ShockInterestRate!I32</f>
        <v>19876.849999999999</v>
      </c>
      <c r="AN33" s="105">
        <f>S1_ShockInterestRate!J32</f>
        <v>18715.96</v>
      </c>
      <c r="AO33" s="105">
        <f>S1_ShockInterestRate!K32</f>
        <v>18273.599999999999</v>
      </c>
      <c r="AP33" s="105">
        <f>S1_ShockInterestRate!L32</f>
        <v>16471.369299999998</v>
      </c>
      <c r="AQ33" s="105">
        <f>S1_ShockInterestRate!M32</f>
        <v>16202.536</v>
      </c>
      <c r="AR33" s="105">
        <f>S1_ShockInterestRate!N32</f>
        <v>20253.169999999998</v>
      </c>
      <c r="AS33" s="105">
        <f>S1_ShockInterestRate!O32</f>
        <v>16202.536</v>
      </c>
      <c r="AT33" s="105">
        <f>S1_ShockInterestRate!P32</f>
        <v>17012.599999999999</v>
      </c>
      <c r="AU33" s="105">
        <f>S1_ShockInterestRate!Q32</f>
        <v>17863.23</v>
      </c>
      <c r="AV33" s="105">
        <f>S1_ShockInterestRate!R32</f>
        <v>18756.39</v>
      </c>
      <c r="AW33" s="105">
        <f>S1_ShockInterestRate!S32</f>
        <v>20069.400000000001</v>
      </c>
      <c r="AX33" s="105">
        <f>S1_ShockInterestRate!T32</f>
        <v>20678.900000000001</v>
      </c>
      <c r="AY33" s="105">
        <f>S1_ShockInterestRate!U32</f>
        <v>21712.87</v>
      </c>
      <c r="AZ33" s="157"/>
      <c r="BA33" s="105">
        <f>S1_ShockRevenue!G32</f>
        <v>11842.98</v>
      </c>
      <c r="BB33" s="105">
        <f>S1_ShockRevenue!H32</f>
        <v>13872.07</v>
      </c>
      <c r="BC33" s="105">
        <f>S1_ShockRevenue!I32</f>
        <v>19876.849999999999</v>
      </c>
      <c r="BD33" s="105">
        <f>S1_ShockRevenue!J32</f>
        <v>18715.96</v>
      </c>
      <c r="BE33" s="105">
        <f>S1_ShockRevenue!K32</f>
        <v>18273.599999999999</v>
      </c>
      <c r="BF33" s="105">
        <f>S1_ShockRevenue!L32</f>
        <v>16471.369299999998</v>
      </c>
      <c r="BG33" s="105">
        <f>S1_ShockRevenue!M32</f>
        <v>16202.536</v>
      </c>
      <c r="BH33" s="105">
        <f>S1_ShockRevenue!N32</f>
        <v>20253.169999999998</v>
      </c>
      <c r="BI33" s="105">
        <f>S1_ShockRevenue!O32</f>
        <v>16202.536</v>
      </c>
      <c r="BJ33" s="105">
        <f>S1_ShockRevenue!P32</f>
        <v>17012.599999999999</v>
      </c>
      <c r="BK33" s="105">
        <f>S1_ShockRevenue!Q32</f>
        <v>17863.23</v>
      </c>
      <c r="BL33" s="105">
        <f>S1_ShockRevenue!R32</f>
        <v>18756.39</v>
      </c>
      <c r="BM33" s="105">
        <f>S1_ShockRevenue!S32</f>
        <v>20069.400000000001</v>
      </c>
      <c r="BN33" s="105">
        <f>S1_ShockRevenue!T32</f>
        <v>20678.900000000001</v>
      </c>
      <c r="BO33" s="105">
        <f>S1_ShockRevenue!U32</f>
        <v>21712.87</v>
      </c>
      <c r="BP33" s="157"/>
      <c r="BQ33" s="105">
        <f>S1_ShockExpenditure!G32</f>
        <v>11842.98</v>
      </c>
      <c r="BR33" s="105">
        <f>S1_ShockExpenditure!H32</f>
        <v>13872.07</v>
      </c>
      <c r="BS33" s="105">
        <f>S1_ShockExpenditure!I32</f>
        <v>19876.849999999999</v>
      </c>
      <c r="BT33" s="105">
        <f>S1_ShockExpenditure!J32</f>
        <v>18715.96</v>
      </c>
      <c r="BU33" s="105">
        <f>S1_ShockExpenditure!K32</f>
        <v>18273.599999999999</v>
      </c>
      <c r="BV33" s="105">
        <f>S1_ShockExpenditure!L32</f>
        <v>16471.369299999998</v>
      </c>
      <c r="BW33" s="105">
        <f>S1_ShockExpenditure!M32</f>
        <v>17822.7896</v>
      </c>
      <c r="BX33" s="105">
        <f>S1_ShockExpenditure!N32</f>
        <v>22278.487000000001</v>
      </c>
      <c r="BY33" s="105">
        <f>S1_ShockExpenditure!O32</f>
        <v>17822.7896</v>
      </c>
      <c r="BZ33" s="105">
        <f>S1_ShockExpenditure!P32</f>
        <v>18713.86</v>
      </c>
      <c r="CA33" s="105">
        <f>S1_ShockExpenditure!Q32</f>
        <v>19649.553</v>
      </c>
      <c r="CB33" s="105">
        <f>S1_ShockExpenditure!R32</f>
        <v>20632.029000000002</v>
      </c>
      <c r="CC33" s="105">
        <f>S1_ShockExpenditure!S32</f>
        <v>22076.340000000004</v>
      </c>
      <c r="CD33" s="105">
        <f>S1_ShockExpenditure!T32</f>
        <v>22746.790000000005</v>
      </c>
      <c r="CE33" s="105">
        <f>S1_ShockExpenditure!U32</f>
        <v>23884.156999999999</v>
      </c>
      <c r="CF33" s="157"/>
      <c r="CG33" s="105">
        <f>S1_Historical!G32</f>
        <v>11842.98</v>
      </c>
      <c r="CH33" s="105">
        <f>S1_Historical!H32</f>
        <v>13872.07</v>
      </c>
      <c r="CI33" s="105">
        <f>S1_Historical!I32</f>
        <v>19876.849999999999</v>
      </c>
      <c r="CJ33" s="105">
        <f>S1_Historical!J32</f>
        <v>18715.96</v>
      </c>
      <c r="CK33" s="105">
        <f>S1_Historical!K32</f>
        <v>18273.599999999999</v>
      </c>
      <c r="CL33" s="105">
        <f>S1_Historical!L32</f>
        <v>16471.369299999998</v>
      </c>
      <c r="CM33" s="105">
        <f>S1_Historical!M32</f>
        <v>18056.101414397173</v>
      </c>
      <c r="CN33" s="105">
        <f>S1_Historical!N32</f>
        <v>19793.30269080881</v>
      </c>
      <c r="CO33" s="105">
        <f>S1_Historical!O32</f>
        <v>21697.642387940654</v>
      </c>
      <c r="CP33" s="105">
        <f>S1_Historical!P32</f>
        <v>23785.201113181243</v>
      </c>
      <c r="CQ33" s="105">
        <f>S1_Historical!Q32</f>
        <v>26073.606610315823</v>
      </c>
      <c r="CR33" s="105">
        <f>S1_Historical!R32</f>
        <v>28582.182611554894</v>
      </c>
      <c r="CS33" s="105">
        <f>S1_Historical!S32</f>
        <v>31332.112010812281</v>
      </c>
      <c r="CT33" s="105">
        <f>S1_Historical!T32</f>
        <v>34346.615736099026</v>
      </c>
      <c r="CU33" s="105">
        <f>S1_Historical!U32</f>
        <v>37651.148831465631</v>
      </c>
      <c r="CV33" s="157"/>
    </row>
    <row r="34" spans="2:100" s="50" customFormat="1">
      <c r="C34" s="88" t="str">
        <f>DataInput!B139</f>
        <v>3. Interest Payments (Public Debt Charges, including interests deducted from FAAC Allocation)</v>
      </c>
      <c r="D34" s="88"/>
      <c r="E34" s="105">
        <f>S1_Baseline!G33</f>
        <v>4852.16</v>
      </c>
      <c r="F34" s="105">
        <f>S1_Baseline!H33</f>
        <v>3554.32</v>
      </c>
      <c r="G34" s="105">
        <f>S1_Baseline!I33</f>
        <v>3738.7</v>
      </c>
      <c r="H34" s="105">
        <f>S1_Baseline!J33</f>
        <v>4214.57</v>
      </c>
      <c r="I34" s="105">
        <f>S1_Baseline!K33</f>
        <v>14541.7</v>
      </c>
      <c r="J34" s="105">
        <f>S1_Baseline!L33</f>
        <v>4760.4396473400002</v>
      </c>
      <c r="K34" s="105">
        <f>S1_Baseline!M33</f>
        <v>6466.1688748119996</v>
      </c>
      <c r="L34" s="105">
        <f ca="1">S1_Baseline!N33</f>
        <v>7246.1078349297586</v>
      </c>
      <c r="M34" s="105">
        <f ca="1">S1_Baseline!O33</f>
        <v>7635.8867592785964</v>
      </c>
      <c r="N34" s="105">
        <f ca="1">S1_Baseline!P33</f>
        <v>6824.2804947837412</v>
      </c>
      <c r="O34" s="105">
        <f ca="1">S1_Baseline!Q33</f>
        <v>5668.3912345362314</v>
      </c>
      <c r="P34" s="105">
        <f ca="1">S1_Baseline!R33</f>
        <v>4409.0707421767893</v>
      </c>
      <c r="Q34" s="105">
        <f ca="1">S1_Baseline!S33</f>
        <v>4025.7256761097874</v>
      </c>
      <c r="R34" s="105">
        <f ca="1">S1_Baseline!T33</f>
        <v>4120.2879315224563</v>
      </c>
      <c r="S34" s="105">
        <f ca="1">S1_Baseline!U33</f>
        <v>3816.6860996585401</v>
      </c>
      <c r="T34" s="157"/>
      <c r="U34" s="105">
        <f>S1_ShockExchangeRate!G33</f>
        <v>4852.16</v>
      </c>
      <c r="V34" s="105">
        <f>S1_ShockExchangeRate!H33</f>
        <v>3554.32</v>
      </c>
      <c r="W34" s="105">
        <f>S1_ShockExchangeRate!I33</f>
        <v>3738.7</v>
      </c>
      <c r="X34" s="105">
        <f>S1_ShockExchangeRate!J33</f>
        <v>4214.57</v>
      </c>
      <c r="Y34" s="105">
        <f>S1_ShockExchangeRate!K33</f>
        <v>14541.7</v>
      </c>
      <c r="Z34" s="105">
        <f>S1_ShockExchangeRate!L33</f>
        <v>4760.4396473400002</v>
      </c>
      <c r="AA34" s="105">
        <f>S1_ShockExchangeRate!M33</f>
        <v>6488.9088748119993</v>
      </c>
      <c r="AB34" s="105">
        <f ca="1">S1_ShockExchangeRate!N33</f>
        <v>7280.3694349297584</v>
      </c>
      <c r="AC34" s="105">
        <f ca="1">S1_ShockExchangeRate!O33</f>
        <v>7682.5916872785965</v>
      </c>
      <c r="AD34" s="105">
        <f ca="1">S1_ShockExchangeRate!P33</f>
        <v>6884.4242170237403</v>
      </c>
      <c r="AE34" s="105">
        <f ca="1">S1_ShockExchangeRate!Q33</f>
        <v>5743.0488545554317</v>
      </c>
      <c r="AF34" s="105">
        <f ca="1">S1_ShockExchangeRate!R33</f>
        <v>4491.8233717975254</v>
      </c>
      <c r="AG34" s="105">
        <f ca="1">S1_ShockExchangeRate!S33</f>
        <v>4122.3753161001814</v>
      </c>
      <c r="AH34" s="105">
        <f ca="1">S1_ShockExchangeRate!T33</f>
        <v>4231.9463427120827</v>
      </c>
      <c r="AI34" s="105">
        <f ca="1">S1_ShockExchangeRate!U33</f>
        <v>3944.5539837433362</v>
      </c>
      <c r="AJ34" s="157"/>
      <c r="AK34" s="105">
        <f>S1_ShockInterestRate!G33</f>
        <v>4852.16</v>
      </c>
      <c r="AL34" s="105">
        <f>S1_ShockInterestRate!H33</f>
        <v>3554.32</v>
      </c>
      <c r="AM34" s="105">
        <f>S1_ShockInterestRate!I33</f>
        <v>3738.7</v>
      </c>
      <c r="AN34" s="105">
        <f>S1_ShockInterestRate!J33</f>
        <v>4214.57</v>
      </c>
      <c r="AO34" s="105">
        <f>S1_ShockInterestRate!K33</f>
        <v>14541.7</v>
      </c>
      <c r="AP34" s="105">
        <f>S1_ShockInterestRate!L33</f>
        <v>4760.4396473400002</v>
      </c>
      <c r="AQ34" s="105">
        <f>S1_ShockInterestRate!M33</f>
        <v>6695.844874811999</v>
      </c>
      <c r="AR34" s="105">
        <f ca="1">S1_ShockInterestRate!N33</f>
        <v>7737.5647149297583</v>
      </c>
      <c r="AS34" s="105">
        <f ca="1">S1_ShockInterestRate!O33</f>
        <v>8265.3664182500252</v>
      </c>
      <c r="AT34" s="105">
        <f ca="1">S1_ShockInterestRate!P33</f>
        <v>7433.1815550443116</v>
      </c>
      <c r="AU34" s="105">
        <f ca="1">S1_ShockInterestRate!Q33</f>
        <v>6213.9820748557431</v>
      </c>
      <c r="AV34" s="105">
        <f ca="1">S1_ShockInterestRate!R33</f>
        <v>4882.3958782932914</v>
      </c>
      <c r="AW34" s="105">
        <f ca="1">S1_ShockInterestRate!S33</f>
        <v>4507.3182516870374</v>
      </c>
      <c r="AX34" s="105">
        <f ca="1">S1_ShockInterestRate!T33</f>
        <v>4668.92705600303</v>
      </c>
      <c r="AY34" s="105">
        <f ca="1">S1_ShockInterestRate!U33</f>
        <v>4380.5982969547022</v>
      </c>
      <c r="AZ34" s="157"/>
      <c r="BA34" s="105">
        <f>S1_ShockRevenue!G33</f>
        <v>4852.16</v>
      </c>
      <c r="BB34" s="105">
        <f>S1_ShockRevenue!H33</f>
        <v>3554.32</v>
      </c>
      <c r="BC34" s="105">
        <f>S1_ShockRevenue!I33</f>
        <v>3738.7</v>
      </c>
      <c r="BD34" s="105">
        <f>S1_ShockRevenue!J33</f>
        <v>4214.57</v>
      </c>
      <c r="BE34" s="105">
        <f>S1_ShockRevenue!K33</f>
        <v>14541.7</v>
      </c>
      <c r="BF34" s="105">
        <f>S1_ShockRevenue!L33</f>
        <v>4760.4396473400002</v>
      </c>
      <c r="BG34" s="105">
        <f>S1_ShockRevenue!M33</f>
        <v>6466.1688748119996</v>
      </c>
      <c r="BH34" s="105">
        <f ca="1">S1_ShockRevenue!N33</f>
        <v>8120.0804189297587</v>
      </c>
      <c r="BI34" s="105">
        <f ca="1">S1_ShockRevenue!O33</f>
        <v>9509.1218139985958</v>
      </c>
      <c r="BJ34" s="105">
        <f ca="1">S1_ShockRevenue!P33</f>
        <v>9831.0223538813389</v>
      </c>
      <c r="BK34" s="105">
        <f ca="1">S1_ShockRevenue!Q33</f>
        <v>9970.4053703616355</v>
      </c>
      <c r="BL34" s="105">
        <f ca="1">S1_ShockRevenue!R33</f>
        <v>10166.595848868223</v>
      </c>
      <c r="BM34" s="105">
        <f ca="1">S1_ShockRevenue!S33</f>
        <v>11360.054871336535</v>
      </c>
      <c r="BN34" s="105">
        <f ca="1">S1_ShockRevenue!T33</f>
        <v>13251.414246367345</v>
      </c>
      <c r="BO34" s="105">
        <f ca="1">S1_ShockRevenue!U33</f>
        <v>15068.015439691018</v>
      </c>
      <c r="BP34" s="157"/>
      <c r="BQ34" s="105">
        <f>S1_ShockExpenditure!G33</f>
        <v>4852.16</v>
      </c>
      <c r="BR34" s="105">
        <f>S1_ShockExpenditure!H33</f>
        <v>3554.32</v>
      </c>
      <c r="BS34" s="105">
        <f>S1_ShockExpenditure!I33</f>
        <v>3738.7</v>
      </c>
      <c r="BT34" s="105">
        <f>S1_ShockExpenditure!J33</f>
        <v>4214.57</v>
      </c>
      <c r="BU34" s="105">
        <f>S1_ShockExpenditure!K33</f>
        <v>14541.7</v>
      </c>
      <c r="BV34" s="105">
        <f>S1_ShockExpenditure!L33</f>
        <v>4760.4396473400002</v>
      </c>
      <c r="BW34" s="105">
        <f>S1_ShockExpenditure!M33</f>
        <v>6466.1688748119996</v>
      </c>
      <c r="BX34" s="105">
        <f ca="1">S1_ShockExpenditure!N33</f>
        <v>8111.6654189297597</v>
      </c>
      <c r="BY34" s="105">
        <f ca="1">S1_ShockExpenditure!O33</f>
        <v>9499.9995579985989</v>
      </c>
      <c r="BZ34" s="105">
        <f ca="1">S1_ShockExpenditure!P33</f>
        <v>9767.2070614013446</v>
      </c>
      <c r="CA34" s="105">
        <f ca="1">S1_ShockExpenditure!Q33</f>
        <v>9827.5005664832461</v>
      </c>
      <c r="CB34" s="105">
        <f ca="1">S1_ShockExpenditure!R33</f>
        <v>9935.5946606795642</v>
      </c>
      <c r="CC34" s="105">
        <f ca="1">S1_ShockExpenditure!S33</f>
        <v>11086.035348092784</v>
      </c>
      <c r="CD34" s="105">
        <f ca="1">S1_ShockExpenditure!T33</f>
        <v>12974.806697264092</v>
      </c>
      <c r="CE34" s="105">
        <f ca="1">S1_ShockExpenditure!U33</f>
        <v>14740.461886659512</v>
      </c>
      <c r="CF34" s="157"/>
      <c r="CG34" s="105">
        <f>S1_Historical!G33</f>
        <v>4852.16</v>
      </c>
      <c r="CH34" s="105">
        <f>S1_Historical!H33</f>
        <v>3554.32</v>
      </c>
      <c r="CI34" s="105">
        <f>S1_Historical!I33</f>
        <v>3738.7</v>
      </c>
      <c r="CJ34" s="105">
        <f>S1_Historical!J33</f>
        <v>4214.57</v>
      </c>
      <c r="CK34" s="105">
        <f>S1_Historical!K33</f>
        <v>14541.7</v>
      </c>
      <c r="CL34" s="105">
        <f>S1_Historical!L33</f>
        <v>4760.4396473400002</v>
      </c>
      <c r="CM34" s="105">
        <f>S1_Historical!M33</f>
        <v>6466.1688748119996</v>
      </c>
      <c r="CN34" s="105">
        <f ca="1">S1_Historical!N33</f>
        <v>5284.5647770415744</v>
      </c>
      <c r="CO34" s="105">
        <f ca="1">S1_Historical!O33</f>
        <v>-3303.0102888828169</v>
      </c>
      <c r="CP34" s="105">
        <f ca="1">S1_Historical!P33</f>
        <v>-36774.426080059886</v>
      </c>
      <c r="CQ34" s="105">
        <f ca="1">S1_Historical!Q33</f>
        <v>-150712.9928904578</v>
      </c>
      <c r="CR34" s="105">
        <f ca="1">S1_Historical!R33</f>
        <v>-526999.37595788122</v>
      </c>
      <c r="CS34" s="105">
        <f ca="1">S1_Historical!S33</f>
        <v>-1754264.2129756783</v>
      </c>
      <c r="CT34" s="105">
        <f ca="1">S1_Historical!T33</f>
        <v>-5738822.3538226169</v>
      </c>
      <c r="CU34" s="105">
        <f ca="1">S1_Historical!U33</f>
        <v>-18646214.268980153</v>
      </c>
      <c r="CV34" s="157"/>
    </row>
    <row r="35" spans="2:100" s="50" customFormat="1">
      <c r="C35" s="446" t="str">
        <f>DataInput!B140</f>
        <v>3.a. of which Interest Payments (Public Debt Charges, excluding interests deducted from FAAC Allocation)</v>
      </c>
      <c r="D35" s="88"/>
      <c r="E35" s="105">
        <f>S1_Baseline!G34</f>
        <v>20.22</v>
      </c>
      <c r="F35" s="105">
        <f>S1_Baseline!H34</f>
        <v>44.59</v>
      </c>
      <c r="G35" s="105">
        <f>S1_Baseline!I34</f>
        <v>177.83</v>
      </c>
      <c r="H35" s="105">
        <f>S1_Baseline!J34</f>
        <v>238.5</v>
      </c>
      <c r="I35" s="105">
        <f>S1_Baseline!K34</f>
        <v>616.68186765999997</v>
      </c>
      <c r="J35" s="105">
        <f>S1_Baseline!L34</f>
        <v>0</v>
      </c>
      <c r="K35" s="105">
        <f>S1_Baseline!M34</f>
        <v>0</v>
      </c>
      <c r="L35" s="105">
        <f>S1_Baseline!N34</f>
        <v>0</v>
      </c>
      <c r="M35" s="105">
        <f>S1_Baseline!O34</f>
        <v>0</v>
      </c>
      <c r="N35" s="105">
        <f>S1_Baseline!P34</f>
        <v>0</v>
      </c>
      <c r="O35" s="105">
        <f>S1_Baseline!Q34</f>
        <v>0</v>
      </c>
      <c r="P35" s="105">
        <f>S1_Baseline!R34</f>
        <v>0</v>
      </c>
      <c r="Q35" s="105">
        <f>S1_Baseline!S34</f>
        <v>0</v>
      </c>
      <c r="R35" s="105">
        <f>S1_Baseline!T34</f>
        <v>0</v>
      </c>
      <c r="S35" s="105">
        <f>S1_Baseline!U34</f>
        <v>0</v>
      </c>
      <c r="T35" s="157"/>
      <c r="U35" s="105">
        <f>S1_ShockExchangeRate!G34</f>
        <v>20.22</v>
      </c>
      <c r="V35" s="105">
        <f>S1_ShockExchangeRate!H34</f>
        <v>44.59</v>
      </c>
      <c r="W35" s="105">
        <f>S1_ShockExchangeRate!I34</f>
        <v>177.83</v>
      </c>
      <c r="X35" s="105">
        <f>S1_ShockExchangeRate!J34</f>
        <v>238.5</v>
      </c>
      <c r="Y35" s="105">
        <f>S1_ShockExchangeRate!K34</f>
        <v>616.68186765999997</v>
      </c>
      <c r="Z35" s="105">
        <f>S1_ShockExchangeRate!L34</f>
        <v>0</v>
      </c>
      <c r="AA35" s="105">
        <f>S1_ShockExchangeRate!M34</f>
        <v>0</v>
      </c>
      <c r="AB35" s="105">
        <f>S1_ShockExchangeRate!N34</f>
        <v>0</v>
      </c>
      <c r="AC35" s="105">
        <f>S1_ShockExchangeRate!O34</f>
        <v>0</v>
      </c>
      <c r="AD35" s="105">
        <f>S1_ShockExchangeRate!P34</f>
        <v>0</v>
      </c>
      <c r="AE35" s="105">
        <f>S1_ShockExchangeRate!Q34</f>
        <v>0</v>
      </c>
      <c r="AF35" s="105">
        <f>S1_ShockExchangeRate!R34</f>
        <v>0</v>
      </c>
      <c r="AG35" s="105">
        <f>S1_ShockExchangeRate!S34</f>
        <v>0</v>
      </c>
      <c r="AH35" s="105">
        <f>S1_ShockExchangeRate!T34</f>
        <v>0</v>
      </c>
      <c r="AI35" s="105">
        <f>S1_ShockExchangeRate!U34</f>
        <v>0</v>
      </c>
      <c r="AJ35" s="157"/>
      <c r="AK35" s="105">
        <f>S1_ShockInterestRate!G34</f>
        <v>20.22</v>
      </c>
      <c r="AL35" s="105">
        <f>S1_ShockInterestRate!H34</f>
        <v>44.59</v>
      </c>
      <c r="AM35" s="105">
        <f>S1_ShockInterestRate!I34</f>
        <v>177.83</v>
      </c>
      <c r="AN35" s="105">
        <f>S1_ShockInterestRate!J34</f>
        <v>238.5</v>
      </c>
      <c r="AO35" s="105">
        <f>S1_ShockInterestRate!K34</f>
        <v>616.68186765999997</v>
      </c>
      <c r="AP35" s="105">
        <f>S1_ShockInterestRate!L34</f>
        <v>0</v>
      </c>
      <c r="AQ35" s="105">
        <f>S1_ShockInterestRate!M34</f>
        <v>0</v>
      </c>
      <c r="AR35" s="105">
        <f>S1_ShockInterestRate!N34</f>
        <v>0</v>
      </c>
      <c r="AS35" s="105">
        <f>S1_ShockInterestRate!O34</f>
        <v>0</v>
      </c>
      <c r="AT35" s="105">
        <f>S1_ShockInterestRate!P34</f>
        <v>0</v>
      </c>
      <c r="AU35" s="105">
        <f>S1_ShockInterestRate!Q34</f>
        <v>0</v>
      </c>
      <c r="AV35" s="105">
        <f>S1_ShockInterestRate!R34</f>
        <v>0</v>
      </c>
      <c r="AW35" s="105">
        <f>S1_ShockInterestRate!S34</f>
        <v>0</v>
      </c>
      <c r="AX35" s="105">
        <f>S1_ShockInterestRate!T34</f>
        <v>0</v>
      </c>
      <c r="AY35" s="105">
        <f>S1_ShockInterestRate!U34</f>
        <v>0</v>
      </c>
      <c r="AZ35" s="157"/>
      <c r="BA35" s="105">
        <f>S1_ShockRevenue!G34</f>
        <v>20.22</v>
      </c>
      <c r="BB35" s="105">
        <f>S1_ShockRevenue!H34</f>
        <v>44.59</v>
      </c>
      <c r="BC35" s="105">
        <f>S1_ShockRevenue!I34</f>
        <v>177.83</v>
      </c>
      <c r="BD35" s="105">
        <f>S1_ShockRevenue!J34</f>
        <v>238.5</v>
      </c>
      <c r="BE35" s="105">
        <f>S1_ShockRevenue!K34</f>
        <v>616.68186765999997</v>
      </c>
      <c r="BF35" s="105">
        <f>S1_ShockRevenue!L34</f>
        <v>0</v>
      </c>
      <c r="BG35" s="105">
        <f>S1_ShockRevenue!M34</f>
        <v>0</v>
      </c>
      <c r="BH35" s="105">
        <f>S1_ShockRevenue!N34</f>
        <v>0</v>
      </c>
      <c r="BI35" s="105">
        <f>S1_ShockRevenue!O34</f>
        <v>0</v>
      </c>
      <c r="BJ35" s="105">
        <f>S1_ShockRevenue!P34</f>
        <v>0</v>
      </c>
      <c r="BK35" s="105">
        <f>S1_ShockRevenue!Q34</f>
        <v>0</v>
      </c>
      <c r="BL35" s="105">
        <f>S1_ShockRevenue!R34</f>
        <v>0</v>
      </c>
      <c r="BM35" s="105">
        <f>S1_ShockRevenue!S34</f>
        <v>0</v>
      </c>
      <c r="BN35" s="105">
        <f>S1_ShockRevenue!T34</f>
        <v>0</v>
      </c>
      <c r="BO35" s="105">
        <f>S1_ShockRevenue!U34</f>
        <v>0</v>
      </c>
      <c r="BP35" s="157"/>
      <c r="BQ35" s="105">
        <f>S1_ShockExpenditure!G34</f>
        <v>20.22</v>
      </c>
      <c r="BR35" s="105">
        <f>S1_ShockExpenditure!H34</f>
        <v>44.59</v>
      </c>
      <c r="BS35" s="105">
        <f>S1_ShockExpenditure!I34</f>
        <v>177.83</v>
      </c>
      <c r="BT35" s="105">
        <f>S1_ShockExpenditure!J34</f>
        <v>238.5</v>
      </c>
      <c r="BU35" s="105">
        <f>S1_ShockExpenditure!K34</f>
        <v>616.68186765999997</v>
      </c>
      <c r="BV35" s="105">
        <f>S1_ShockExpenditure!L34</f>
        <v>0</v>
      </c>
      <c r="BW35" s="105">
        <f>S1_ShockExpenditure!M34</f>
        <v>0</v>
      </c>
      <c r="BX35" s="105">
        <f>S1_ShockExpenditure!N34</f>
        <v>0</v>
      </c>
      <c r="BY35" s="105">
        <f>S1_ShockExpenditure!O34</f>
        <v>0</v>
      </c>
      <c r="BZ35" s="105">
        <f>S1_ShockExpenditure!P34</f>
        <v>0</v>
      </c>
      <c r="CA35" s="105">
        <f>S1_ShockExpenditure!Q34</f>
        <v>0</v>
      </c>
      <c r="CB35" s="105">
        <f>S1_ShockExpenditure!R34</f>
        <v>0</v>
      </c>
      <c r="CC35" s="105">
        <f>S1_ShockExpenditure!S34</f>
        <v>0</v>
      </c>
      <c r="CD35" s="105">
        <f>S1_ShockExpenditure!T34</f>
        <v>0</v>
      </c>
      <c r="CE35" s="105">
        <f>S1_ShockExpenditure!U34</f>
        <v>0</v>
      </c>
      <c r="CF35" s="157"/>
      <c r="CG35" s="105">
        <f>S1_Historical!G34</f>
        <v>20.22</v>
      </c>
      <c r="CH35" s="105">
        <f>S1_Historical!H34</f>
        <v>44.59</v>
      </c>
      <c r="CI35" s="105">
        <f>S1_Historical!I34</f>
        <v>177.83</v>
      </c>
      <c r="CJ35" s="105">
        <f>S1_Historical!J34</f>
        <v>238.5</v>
      </c>
      <c r="CK35" s="105">
        <f>S1_Historical!K34</f>
        <v>616.68186765999997</v>
      </c>
      <c r="CL35" s="105">
        <f>S1_Historical!L34</f>
        <v>0</v>
      </c>
      <c r="CM35" s="105">
        <f>S1_Historical!M34</f>
        <v>0</v>
      </c>
      <c r="CN35" s="105">
        <f>S1_Historical!N34</f>
        <v>0</v>
      </c>
      <c r="CO35" s="105">
        <f>S1_Historical!O34</f>
        <v>0</v>
      </c>
      <c r="CP35" s="105">
        <f>S1_Historical!P34</f>
        <v>0</v>
      </c>
      <c r="CQ35" s="105">
        <f>S1_Historical!Q34</f>
        <v>0</v>
      </c>
      <c r="CR35" s="105">
        <f>S1_Historical!R34</f>
        <v>0</v>
      </c>
      <c r="CS35" s="105">
        <f>S1_Historical!S34</f>
        <v>0</v>
      </c>
      <c r="CT35" s="105">
        <f>S1_Historical!T34</f>
        <v>0</v>
      </c>
      <c r="CU35" s="105">
        <f>S1_Historical!U34</f>
        <v>0</v>
      </c>
      <c r="CV35" s="157"/>
    </row>
    <row r="36" spans="2:100" s="50" customFormat="1">
      <c r="C36" s="446" t="str">
        <f>DataInput!B141</f>
        <v>3.b. of which Interest deducted from FAAC Allocation</v>
      </c>
      <c r="D36" s="88"/>
      <c r="E36" s="105">
        <f>S1_Baseline!G35</f>
        <v>4831.9399999999996</v>
      </c>
      <c r="F36" s="105">
        <f>S1_Baseline!H35</f>
        <v>3509.73</v>
      </c>
      <c r="G36" s="105">
        <f>S1_Baseline!I35</f>
        <v>3560.87</v>
      </c>
      <c r="H36" s="105">
        <f>S1_Baseline!J35</f>
        <v>3976.07</v>
      </c>
      <c r="I36" s="105">
        <f>S1_Baseline!K35</f>
        <v>13924.97885172</v>
      </c>
      <c r="J36" s="105">
        <f>S1_Baseline!L35</f>
        <v>0</v>
      </c>
      <c r="K36" s="105">
        <f>S1_Baseline!M35</f>
        <v>0</v>
      </c>
      <c r="L36" s="105">
        <f>S1_Baseline!N35</f>
        <v>0</v>
      </c>
      <c r="M36" s="105">
        <f>S1_Baseline!O35</f>
        <v>0</v>
      </c>
      <c r="N36" s="105">
        <f>S1_Baseline!P35</f>
        <v>0</v>
      </c>
      <c r="O36" s="105">
        <f>S1_Baseline!Q35</f>
        <v>0</v>
      </c>
      <c r="P36" s="105">
        <f>S1_Baseline!R35</f>
        <v>0</v>
      </c>
      <c r="Q36" s="105">
        <f>S1_Baseline!S35</f>
        <v>0</v>
      </c>
      <c r="R36" s="105">
        <f>S1_Baseline!T35</f>
        <v>0</v>
      </c>
      <c r="S36" s="105">
        <f>S1_Baseline!U35</f>
        <v>0</v>
      </c>
      <c r="T36" s="157"/>
      <c r="U36" s="105">
        <f>S1_ShockExchangeRate!G35</f>
        <v>4831.9399999999996</v>
      </c>
      <c r="V36" s="105">
        <f>S1_ShockExchangeRate!H35</f>
        <v>3509.73</v>
      </c>
      <c r="W36" s="105">
        <f>S1_ShockExchangeRate!I35</f>
        <v>3560.87</v>
      </c>
      <c r="X36" s="105">
        <f>S1_ShockExchangeRate!J35</f>
        <v>3976.07</v>
      </c>
      <c r="Y36" s="105">
        <f>S1_ShockExchangeRate!K35</f>
        <v>13924.97885172</v>
      </c>
      <c r="Z36" s="105">
        <f>S1_ShockExchangeRate!L35</f>
        <v>0</v>
      </c>
      <c r="AA36" s="105">
        <f>S1_ShockExchangeRate!M35</f>
        <v>0</v>
      </c>
      <c r="AB36" s="105">
        <f>S1_ShockExchangeRate!N35</f>
        <v>0</v>
      </c>
      <c r="AC36" s="105">
        <f>S1_ShockExchangeRate!O35</f>
        <v>0</v>
      </c>
      <c r="AD36" s="105">
        <f>S1_ShockExchangeRate!P35</f>
        <v>0</v>
      </c>
      <c r="AE36" s="105">
        <f>S1_ShockExchangeRate!Q35</f>
        <v>0</v>
      </c>
      <c r="AF36" s="105">
        <f>S1_ShockExchangeRate!R35</f>
        <v>0</v>
      </c>
      <c r="AG36" s="105">
        <f>S1_ShockExchangeRate!S35</f>
        <v>0</v>
      </c>
      <c r="AH36" s="105">
        <f>S1_ShockExchangeRate!T35</f>
        <v>0</v>
      </c>
      <c r="AI36" s="105">
        <f>S1_ShockExchangeRate!U35</f>
        <v>0</v>
      </c>
      <c r="AJ36" s="157"/>
      <c r="AK36" s="105">
        <f>S1_ShockInterestRate!G35</f>
        <v>4831.9399999999996</v>
      </c>
      <c r="AL36" s="105">
        <f>S1_ShockInterestRate!H35</f>
        <v>3509.73</v>
      </c>
      <c r="AM36" s="105">
        <f>S1_ShockInterestRate!I35</f>
        <v>3560.87</v>
      </c>
      <c r="AN36" s="105">
        <f>S1_ShockInterestRate!J35</f>
        <v>3976.07</v>
      </c>
      <c r="AO36" s="105">
        <f>S1_ShockInterestRate!K35</f>
        <v>13924.97885172</v>
      </c>
      <c r="AP36" s="105">
        <f>S1_ShockInterestRate!L35</f>
        <v>0</v>
      </c>
      <c r="AQ36" s="105">
        <f>S1_ShockInterestRate!M35</f>
        <v>0</v>
      </c>
      <c r="AR36" s="105">
        <f>S1_ShockInterestRate!N35</f>
        <v>0</v>
      </c>
      <c r="AS36" s="105">
        <f>S1_ShockInterestRate!O35</f>
        <v>0</v>
      </c>
      <c r="AT36" s="105">
        <f>S1_ShockInterestRate!P35</f>
        <v>0</v>
      </c>
      <c r="AU36" s="105">
        <f>S1_ShockInterestRate!Q35</f>
        <v>0</v>
      </c>
      <c r="AV36" s="105">
        <f>S1_ShockInterestRate!R35</f>
        <v>0</v>
      </c>
      <c r="AW36" s="105">
        <f>S1_ShockInterestRate!S35</f>
        <v>0</v>
      </c>
      <c r="AX36" s="105">
        <f>S1_ShockInterestRate!T35</f>
        <v>0</v>
      </c>
      <c r="AY36" s="105">
        <f>S1_ShockInterestRate!U35</f>
        <v>0</v>
      </c>
      <c r="AZ36" s="157"/>
      <c r="BA36" s="105">
        <f>S1_ShockRevenue!G35</f>
        <v>4831.9399999999996</v>
      </c>
      <c r="BB36" s="105">
        <f>S1_ShockRevenue!H35</f>
        <v>3509.73</v>
      </c>
      <c r="BC36" s="105">
        <f>S1_ShockRevenue!I35</f>
        <v>3560.87</v>
      </c>
      <c r="BD36" s="105">
        <f>S1_ShockRevenue!J35</f>
        <v>3976.07</v>
      </c>
      <c r="BE36" s="105">
        <f>S1_ShockRevenue!K35</f>
        <v>13924.97885172</v>
      </c>
      <c r="BF36" s="105">
        <f>S1_ShockRevenue!L35</f>
        <v>0</v>
      </c>
      <c r="BG36" s="105">
        <f>S1_ShockRevenue!M35</f>
        <v>0</v>
      </c>
      <c r="BH36" s="105">
        <f>S1_ShockRevenue!N35</f>
        <v>0</v>
      </c>
      <c r="BI36" s="105">
        <f>S1_ShockRevenue!O35</f>
        <v>0</v>
      </c>
      <c r="BJ36" s="105">
        <f>S1_ShockRevenue!P35</f>
        <v>0</v>
      </c>
      <c r="BK36" s="105">
        <f>S1_ShockRevenue!Q35</f>
        <v>0</v>
      </c>
      <c r="BL36" s="105">
        <f>S1_ShockRevenue!R35</f>
        <v>0</v>
      </c>
      <c r="BM36" s="105">
        <f>S1_ShockRevenue!S35</f>
        <v>0</v>
      </c>
      <c r="BN36" s="105">
        <f>S1_ShockRevenue!T35</f>
        <v>0</v>
      </c>
      <c r="BO36" s="105">
        <f>S1_ShockRevenue!U35</f>
        <v>0</v>
      </c>
      <c r="BP36" s="157"/>
      <c r="BQ36" s="105">
        <f>S1_ShockExpenditure!G35</f>
        <v>4831.9399999999996</v>
      </c>
      <c r="BR36" s="105">
        <f>S1_ShockExpenditure!H35</f>
        <v>3509.73</v>
      </c>
      <c r="BS36" s="105">
        <f>S1_ShockExpenditure!I35</f>
        <v>3560.87</v>
      </c>
      <c r="BT36" s="105">
        <f>S1_ShockExpenditure!J35</f>
        <v>3976.07</v>
      </c>
      <c r="BU36" s="105">
        <f>S1_ShockExpenditure!K35</f>
        <v>13924.97885172</v>
      </c>
      <c r="BV36" s="105">
        <f>S1_ShockExpenditure!L35</f>
        <v>0</v>
      </c>
      <c r="BW36" s="105">
        <f>S1_ShockExpenditure!M35</f>
        <v>0</v>
      </c>
      <c r="BX36" s="105">
        <f>S1_ShockExpenditure!N35</f>
        <v>0</v>
      </c>
      <c r="BY36" s="105">
        <f>S1_ShockExpenditure!O35</f>
        <v>0</v>
      </c>
      <c r="BZ36" s="105">
        <f>S1_ShockExpenditure!P35</f>
        <v>0</v>
      </c>
      <c r="CA36" s="105">
        <f>S1_ShockExpenditure!Q35</f>
        <v>0</v>
      </c>
      <c r="CB36" s="105">
        <f>S1_ShockExpenditure!R35</f>
        <v>0</v>
      </c>
      <c r="CC36" s="105">
        <f>S1_ShockExpenditure!S35</f>
        <v>0</v>
      </c>
      <c r="CD36" s="105">
        <f>S1_ShockExpenditure!T35</f>
        <v>0</v>
      </c>
      <c r="CE36" s="105">
        <f>S1_ShockExpenditure!U35</f>
        <v>0</v>
      </c>
      <c r="CF36" s="157"/>
      <c r="CG36" s="105">
        <f>S1_Historical!G35</f>
        <v>4831.9399999999996</v>
      </c>
      <c r="CH36" s="105">
        <f>S1_Historical!H35</f>
        <v>3509.73</v>
      </c>
      <c r="CI36" s="105">
        <f>S1_Historical!I35</f>
        <v>3560.87</v>
      </c>
      <c r="CJ36" s="105">
        <f>S1_Historical!J35</f>
        <v>3976.07</v>
      </c>
      <c r="CK36" s="105">
        <f>S1_Historical!K35</f>
        <v>13924.97885172</v>
      </c>
      <c r="CL36" s="105">
        <f>S1_Historical!L35</f>
        <v>0</v>
      </c>
      <c r="CM36" s="105">
        <f>S1_Historical!M35</f>
        <v>0</v>
      </c>
      <c r="CN36" s="105">
        <f>S1_Historical!N35</f>
        <v>0</v>
      </c>
      <c r="CO36" s="105">
        <f>S1_Historical!O35</f>
        <v>0</v>
      </c>
      <c r="CP36" s="105">
        <f>S1_Historical!P35</f>
        <v>0</v>
      </c>
      <c r="CQ36" s="105">
        <f>S1_Historical!Q35</f>
        <v>0</v>
      </c>
      <c r="CR36" s="105">
        <f>S1_Historical!R35</f>
        <v>0</v>
      </c>
      <c r="CS36" s="105">
        <f>S1_Historical!S35</f>
        <v>0</v>
      </c>
      <c r="CT36" s="105">
        <f>S1_Historical!T35</f>
        <v>0</v>
      </c>
      <c r="CU36" s="105">
        <f>S1_Historical!U35</f>
        <v>0</v>
      </c>
      <c r="CV36" s="157"/>
    </row>
    <row r="37" spans="2:100" s="50" customFormat="1">
      <c r="C37" s="88" t="str">
        <f>DataInput!B142</f>
        <v>4. Other Recurrent Expenditure (Excluding Personnel Costs, Overhead Costs and Interest Payments)</v>
      </c>
      <c r="D37" s="88"/>
      <c r="E37" s="105">
        <f>S1_Baseline!G36</f>
        <v>0</v>
      </c>
      <c r="F37" s="105">
        <f>S1_Baseline!H36</f>
        <v>0</v>
      </c>
      <c r="G37" s="105">
        <f>S1_Baseline!I36</f>
        <v>0</v>
      </c>
      <c r="H37" s="105">
        <f>S1_Baseline!J36</f>
        <v>0</v>
      </c>
      <c r="I37" s="105">
        <f>S1_Baseline!K36</f>
        <v>0</v>
      </c>
      <c r="J37" s="105">
        <f>S1_Baseline!L36</f>
        <v>0</v>
      </c>
      <c r="K37" s="105">
        <f>S1_Baseline!M36</f>
        <v>0</v>
      </c>
      <c r="L37" s="105">
        <f>S1_Baseline!N36</f>
        <v>0</v>
      </c>
      <c r="M37" s="105">
        <f>S1_Baseline!O36</f>
        <v>0</v>
      </c>
      <c r="N37" s="105">
        <f>S1_Baseline!P36</f>
        <v>0</v>
      </c>
      <c r="O37" s="105">
        <f>S1_Baseline!Q36</f>
        <v>0</v>
      </c>
      <c r="P37" s="105">
        <f>S1_Baseline!R36</f>
        <v>0</v>
      </c>
      <c r="Q37" s="105">
        <f>S1_Baseline!S36</f>
        <v>0</v>
      </c>
      <c r="R37" s="105">
        <f>S1_Baseline!T36</f>
        <v>0</v>
      </c>
      <c r="S37" s="105">
        <f>S1_Baseline!U36</f>
        <v>0</v>
      </c>
      <c r="T37" s="157"/>
      <c r="U37" s="105">
        <f>S1_ShockExchangeRate!G36</f>
        <v>0</v>
      </c>
      <c r="V37" s="105">
        <f>S1_ShockExchangeRate!H36</f>
        <v>0</v>
      </c>
      <c r="W37" s="105">
        <f>S1_ShockExchangeRate!I36</f>
        <v>0</v>
      </c>
      <c r="X37" s="105">
        <f>S1_ShockExchangeRate!J36</f>
        <v>0</v>
      </c>
      <c r="Y37" s="105">
        <f>S1_ShockExchangeRate!K36</f>
        <v>0</v>
      </c>
      <c r="Z37" s="105">
        <f>S1_ShockExchangeRate!L36</f>
        <v>0</v>
      </c>
      <c r="AA37" s="105">
        <f>S1_ShockExchangeRate!M36</f>
        <v>0</v>
      </c>
      <c r="AB37" s="105">
        <f>S1_ShockExchangeRate!N36</f>
        <v>0</v>
      </c>
      <c r="AC37" s="105">
        <f>S1_ShockExchangeRate!O36</f>
        <v>0</v>
      </c>
      <c r="AD37" s="105">
        <f>S1_ShockExchangeRate!P36</f>
        <v>0</v>
      </c>
      <c r="AE37" s="105">
        <f>S1_ShockExchangeRate!Q36</f>
        <v>0</v>
      </c>
      <c r="AF37" s="105">
        <f>S1_ShockExchangeRate!R36</f>
        <v>0</v>
      </c>
      <c r="AG37" s="105">
        <f>S1_ShockExchangeRate!S36</f>
        <v>0</v>
      </c>
      <c r="AH37" s="105">
        <f>S1_ShockExchangeRate!T36</f>
        <v>0</v>
      </c>
      <c r="AI37" s="105">
        <f>S1_ShockExchangeRate!U36</f>
        <v>0</v>
      </c>
      <c r="AJ37" s="157"/>
      <c r="AK37" s="105">
        <f>S1_ShockInterestRate!G36</f>
        <v>0</v>
      </c>
      <c r="AL37" s="105">
        <f>S1_ShockInterestRate!H36</f>
        <v>0</v>
      </c>
      <c r="AM37" s="105">
        <f>S1_ShockInterestRate!I36</f>
        <v>0</v>
      </c>
      <c r="AN37" s="105">
        <f>S1_ShockInterestRate!J36</f>
        <v>0</v>
      </c>
      <c r="AO37" s="105">
        <f>S1_ShockInterestRate!K36</f>
        <v>0</v>
      </c>
      <c r="AP37" s="105">
        <f>S1_ShockInterestRate!L36</f>
        <v>0</v>
      </c>
      <c r="AQ37" s="105">
        <f>S1_ShockInterestRate!M36</f>
        <v>0</v>
      </c>
      <c r="AR37" s="105">
        <f>S1_ShockInterestRate!N36</f>
        <v>0</v>
      </c>
      <c r="AS37" s="105">
        <f>S1_ShockInterestRate!O36</f>
        <v>0</v>
      </c>
      <c r="AT37" s="105">
        <f>S1_ShockInterestRate!P36</f>
        <v>0</v>
      </c>
      <c r="AU37" s="105">
        <f>S1_ShockInterestRate!Q36</f>
        <v>0</v>
      </c>
      <c r="AV37" s="105">
        <f>S1_ShockInterestRate!R36</f>
        <v>0</v>
      </c>
      <c r="AW37" s="105">
        <f>S1_ShockInterestRate!S36</f>
        <v>0</v>
      </c>
      <c r="AX37" s="105">
        <f>S1_ShockInterestRate!T36</f>
        <v>0</v>
      </c>
      <c r="AY37" s="105">
        <f>S1_ShockInterestRate!U36</f>
        <v>0</v>
      </c>
      <c r="AZ37" s="157"/>
      <c r="BA37" s="105">
        <f>S1_ShockRevenue!G36</f>
        <v>0</v>
      </c>
      <c r="BB37" s="105">
        <f>S1_ShockRevenue!H36</f>
        <v>0</v>
      </c>
      <c r="BC37" s="105">
        <f>S1_ShockRevenue!I36</f>
        <v>0</v>
      </c>
      <c r="BD37" s="105">
        <f>S1_ShockRevenue!J36</f>
        <v>0</v>
      </c>
      <c r="BE37" s="105">
        <f>S1_ShockRevenue!K36</f>
        <v>0</v>
      </c>
      <c r="BF37" s="105">
        <f>S1_ShockRevenue!L36</f>
        <v>0</v>
      </c>
      <c r="BG37" s="105">
        <f>S1_ShockRevenue!M36</f>
        <v>0</v>
      </c>
      <c r="BH37" s="105">
        <f>S1_ShockRevenue!N36</f>
        <v>0</v>
      </c>
      <c r="BI37" s="105">
        <f>S1_ShockRevenue!O36</f>
        <v>0</v>
      </c>
      <c r="BJ37" s="105">
        <f>S1_ShockRevenue!P36</f>
        <v>0</v>
      </c>
      <c r="BK37" s="105">
        <f>S1_ShockRevenue!Q36</f>
        <v>0</v>
      </c>
      <c r="BL37" s="105">
        <f>S1_ShockRevenue!R36</f>
        <v>0</v>
      </c>
      <c r="BM37" s="105">
        <f>S1_ShockRevenue!S36</f>
        <v>0</v>
      </c>
      <c r="BN37" s="105">
        <f>S1_ShockRevenue!T36</f>
        <v>0</v>
      </c>
      <c r="BO37" s="105">
        <f>S1_ShockRevenue!U36</f>
        <v>0</v>
      </c>
      <c r="BP37" s="157"/>
      <c r="BQ37" s="105">
        <f>S1_ShockExpenditure!G36</f>
        <v>0</v>
      </c>
      <c r="BR37" s="105">
        <f>S1_ShockExpenditure!H36</f>
        <v>0</v>
      </c>
      <c r="BS37" s="105">
        <f>S1_ShockExpenditure!I36</f>
        <v>0</v>
      </c>
      <c r="BT37" s="105">
        <f>S1_ShockExpenditure!J36</f>
        <v>0</v>
      </c>
      <c r="BU37" s="105">
        <f>S1_ShockExpenditure!K36</f>
        <v>0</v>
      </c>
      <c r="BV37" s="105">
        <f>S1_ShockExpenditure!L36</f>
        <v>0</v>
      </c>
      <c r="BW37" s="105">
        <f>S1_ShockExpenditure!M36</f>
        <v>0</v>
      </c>
      <c r="BX37" s="105">
        <f>S1_ShockExpenditure!N36</f>
        <v>0</v>
      </c>
      <c r="BY37" s="105">
        <f>S1_ShockExpenditure!O36</f>
        <v>0</v>
      </c>
      <c r="BZ37" s="105">
        <f>S1_ShockExpenditure!P36</f>
        <v>0</v>
      </c>
      <c r="CA37" s="105">
        <f>S1_ShockExpenditure!Q36</f>
        <v>0</v>
      </c>
      <c r="CB37" s="105">
        <f>S1_ShockExpenditure!R36</f>
        <v>0</v>
      </c>
      <c r="CC37" s="105">
        <f>S1_ShockExpenditure!S36</f>
        <v>0</v>
      </c>
      <c r="CD37" s="105">
        <f>S1_ShockExpenditure!T36</f>
        <v>0</v>
      </c>
      <c r="CE37" s="105">
        <f>S1_ShockExpenditure!U36</f>
        <v>0</v>
      </c>
      <c r="CF37" s="157"/>
      <c r="CG37" s="105">
        <f>S1_Historical!G36</f>
        <v>0</v>
      </c>
      <c r="CH37" s="105">
        <f>S1_Historical!H36</f>
        <v>0</v>
      </c>
      <c r="CI37" s="105">
        <f>S1_Historical!I36</f>
        <v>0</v>
      </c>
      <c r="CJ37" s="105">
        <f>S1_Historical!J36</f>
        <v>0</v>
      </c>
      <c r="CK37" s="105">
        <f>S1_Historical!K36</f>
        <v>0</v>
      </c>
      <c r="CL37" s="105">
        <f>S1_Historical!L36</f>
        <v>0</v>
      </c>
      <c r="CM37" s="105">
        <f>S1_Historical!M36</f>
        <v>0</v>
      </c>
      <c r="CN37" s="105">
        <f>S1_Historical!N36</f>
        <v>0</v>
      </c>
      <c r="CO37" s="105">
        <f>S1_Historical!O36</f>
        <v>0</v>
      </c>
      <c r="CP37" s="105">
        <f>S1_Historical!P36</f>
        <v>0</v>
      </c>
      <c r="CQ37" s="105">
        <f>S1_Historical!Q36</f>
        <v>0</v>
      </c>
      <c r="CR37" s="105">
        <f>S1_Historical!R36</f>
        <v>0</v>
      </c>
      <c r="CS37" s="105">
        <f>S1_Historical!S36</f>
        <v>0</v>
      </c>
      <c r="CT37" s="105">
        <f>S1_Historical!T36</f>
        <v>0</v>
      </c>
      <c r="CU37" s="105">
        <f>S1_Historical!U36</f>
        <v>0</v>
      </c>
      <c r="CV37" s="157"/>
    </row>
    <row r="38" spans="2:100" s="50" customFormat="1">
      <c r="C38" s="88" t="str">
        <f>DataInput!B143</f>
        <v>5. Capital Expenditure</v>
      </c>
      <c r="D38" s="65"/>
      <c r="E38" s="105">
        <f>S1_Baseline!G37</f>
        <v>20929.82</v>
      </c>
      <c r="F38" s="105">
        <f>S1_Baseline!H37</f>
        <v>17371.28</v>
      </c>
      <c r="G38" s="105">
        <f>S1_Baseline!I37</f>
        <v>25775.88</v>
      </c>
      <c r="H38" s="105">
        <f>S1_Baseline!J37</f>
        <v>30715.08</v>
      </c>
      <c r="I38" s="105">
        <f>S1_Baseline!K37</f>
        <v>29033.404804149999</v>
      </c>
      <c r="J38" s="105">
        <f>S1_Baseline!L37</f>
        <v>61665.455000000002</v>
      </c>
      <c r="K38" s="105">
        <f>S1_Baseline!M37</f>
        <v>64748.800000000003</v>
      </c>
      <c r="L38" s="105">
        <f>S1_Baseline!N37</f>
        <v>67986.210000000006</v>
      </c>
      <c r="M38" s="105">
        <f>S1_Baseline!O37</f>
        <v>71385.5</v>
      </c>
      <c r="N38" s="105">
        <f>S1_Baseline!P37</f>
        <v>74954.8</v>
      </c>
      <c r="O38" s="105">
        <f>S1_Baseline!Q37</f>
        <v>78702.5</v>
      </c>
      <c r="P38" s="105">
        <f>S1_Baseline!R37</f>
        <v>82637.67</v>
      </c>
      <c r="Q38" s="105">
        <f>S1_Baseline!S37</f>
        <v>95033.35</v>
      </c>
      <c r="R38" s="105">
        <f>S1_Baseline!T37</f>
        <v>109288.36</v>
      </c>
      <c r="S38" s="105">
        <f>S1_Baseline!U37</f>
        <v>116938.59</v>
      </c>
      <c r="T38" s="157"/>
      <c r="U38" s="105">
        <f>S1_ShockExchangeRate!G37</f>
        <v>20929.82</v>
      </c>
      <c r="V38" s="105">
        <f>S1_ShockExchangeRate!H37</f>
        <v>17371.28</v>
      </c>
      <c r="W38" s="105">
        <f>S1_ShockExchangeRate!I37</f>
        <v>25775.88</v>
      </c>
      <c r="X38" s="105">
        <f>S1_ShockExchangeRate!J37</f>
        <v>30715.08</v>
      </c>
      <c r="Y38" s="105">
        <f>S1_ShockExchangeRate!K37</f>
        <v>29033.404804149999</v>
      </c>
      <c r="Z38" s="105">
        <f>S1_ShockExchangeRate!L37</f>
        <v>61665.455000000002</v>
      </c>
      <c r="AA38" s="105">
        <f>S1_ShockExchangeRate!M37</f>
        <v>64748.800000000003</v>
      </c>
      <c r="AB38" s="105">
        <f>S1_ShockExchangeRate!N37</f>
        <v>67986.210000000006</v>
      </c>
      <c r="AC38" s="105">
        <f>S1_ShockExchangeRate!O37</f>
        <v>71385.5</v>
      </c>
      <c r="AD38" s="105">
        <f>S1_ShockExchangeRate!P37</f>
        <v>74954.8</v>
      </c>
      <c r="AE38" s="105">
        <f>S1_ShockExchangeRate!Q37</f>
        <v>78702.5</v>
      </c>
      <c r="AF38" s="105">
        <f>S1_ShockExchangeRate!R37</f>
        <v>82637.67</v>
      </c>
      <c r="AG38" s="105">
        <f>S1_ShockExchangeRate!S37</f>
        <v>95033.35</v>
      </c>
      <c r="AH38" s="105">
        <f>S1_ShockExchangeRate!T37</f>
        <v>109288.36</v>
      </c>
      <c r="AI38" s="105">
        <f>S1_ShockExchangeRate!U37</f>
        <v>116938.59</v>
      </c>
      <c r="AJ38" s="157"/>
      <c r="AK38" s="105">
        <f>S1_ShockInterestRate!G37</f>
        <v>20929.82</v>
      </c>
      <c r="AL38" s="105">
        <f>S1_ShockInterestRate!H37</f>
        <v>17371.28</v>
      </c>
      <c r="AM38" s="105">
        <f>S1_ShockInterestRate!I37</f>
        <v>25775.88</v>
      </c>
      <c r="AN38" s="105">
        <f>S1_ShockInterestRate!J37</f>
        <v>30715.08</v>
      </c>
      <c r="AO38" s="105">
        <f>S1_ShockInterestRate!K37</f>
        <v>29033.404804149999</v>
      </c>
      <c r="AP38" s="105">
        <f>S1_ShockInterestRate!L37</f>
        <v>61665.455000000002</v>
      </c>
      <c r="AQ38" s="105">
        <f>S1_ShockInterestRate!M37</f>
        <v>64748.800000000003</v>
      </c>
      <c r="AR38" s="105">
        <f>S1_ShockInterestRate!N37</f>
        <v>67986.210000000006</v>
      </c>
      <c r="AS38" s="105">
        <f>S1_ShockInterestRate!O37</f>
        <v>71385.5</v>
      </c>
      <c r="AT38" s="105">
        <f>S1_ShockInterestRate!P37</f>
        <v>74954.8</v>
      </c>
      <c r="AU38" s="105">
        <f>S1_ShockInterestRate!Q37</f>
        <v>78702.5</v>
      </c>
      <c r="AV38" s="105">
        <f>S1_ShockInterestRate!R37</f>
        <v>82637.67</v>
      </c>
      <c r="AW38" s="105">
        <f>S1_ShockInterestRate!S37</f>
        <v>95033.35</v>
      </c>
      <c r="AX38" s="105">
        <f>S1_ShockInterestRate!T37</f>
        <v>109288.36</v>
      </c>
      <c r="AY38" s="105">
        <f>S1_ShockInterestRate!U37</f>
        <v>116938.59</v>
      </c>
      <c r="AZ38" s="157"/>
      <c r="BA38" s="105">
        <f>S1_ShockRevenue!G37</f>
        <v>20929.82</v>
      </c>
      <c r="BB38" s="105">
        <f>S1_ShockRevenue!H37</f>
        <v>17371.28</v>
      </c>
      <c r="BC38" s="105">
        <f>S1_ShockRevenue!I37</f>
        <v>25775.88</v>
      </c>
      <c r="BD38" s="105">
        <f>S1_ShockRevenue!J37</f>
        <v>30715.08</v>
      </c>
      <c r="BE38" s="105">
        <f>S1_ShockRevenue!K37</f>
        <v>29033.404804149999</v>
      </c>
      <c r="BF38" s="105">
        <f>S1_ShockRevenue!L37</f>
        <v>61665.455000000002</v>
      </c>
      <c r="BG38" s="105">
        <f>S1_ShockRevenue!M37</f>
        <v>64748.800000000003</v>
      </c>
      <c r="BH38" s="105">
        <f>S1_ShockRevenue!N37</f>
        <v>67986.210000000006</v>
      </c>
      <c r="BI38" s="105">
        <f>S1_ShockRevenue!O37</f>
        <v>71385.5</v>
      </c>
      <c r="BJ38" s="105">
        <f>S1_ShockRevenue!P37</f>
        <v>74954.8</v>
      </c>
      <c r="BK38" s="105">
        <f>S1_ShockRevenue!Q37</f>
        <v>78702.5</v>
      </c>
      <c r="BL38" s="105">
        <f>S1_ShockRevenue!R37</f>
        <v>82637.67</v>
      </c>
      <c r="BM38" s="105">
        <f>S1_ShockRevenue!S37</f>
        <v>95033.35</v>
      </c>
      <c r="BN38" s="105">
        <f>S1_ShockRevenue!T37</f>
        <v>109288.36</v>
      </c>
      <c r="BO38" s="105">
        <f>S1_ShockRevenue!U37</f>
        <v>116938.59</v>
      </c>
      <c r="BP38" s="157"/>
      <c r="BQ38" s="105">
        <f>S1_ShockExpenditure!G37</f>
        <v>20929.82</v>
      </c>
      <c r="BR38" s="105">
        <f>S1_ShockExpenditure!H37</f>
        <v>17371.28</v>
      </c>
      <c r="BS38" s="105">
        <f>S1_ShockExpenditure!I37</f>
        <v>25775.88</v>
      </c>
      <c r="BT38" s="105">
        <f>S1_ShockExpenditure!J37</f>
        <v>30715.08</v>
      </c>
      <c r="BU38" s="105">
        <f>S1_ShockExpenditure!K37</f>
        <v>29033.404804149999</v>
      </c>
      <c r="BV38" s="105">
        <f>S1_ShockExpenditure!L37</f>
        <v>61665.455000000002</v>
      </c>
      <c r="BW38" s="105">
        <f>S1_ShockExpenditure!M37</f>
        <v>71223.680000000008</v>
      </c>
      <c r="BX38" s="105">
        <f>S1_ShockExpenditure!N37</f>
        <v>74784.83100000002</v>
      </c>
      <c r="BY38" s="105">
        <f>S1_ShockExpenditure!O37</f>
        <v>78524.05</v>
      </c>
      <c r="BZ38" s="105">
        <f>S1_ShockExpenditure!P37</f>
        <v>82450.280000000013</v>
      </c>
      <c r="CA38" s="105">
        <f>S1_ShockExpenditure!Q37</f>
        <v>86572.75</v>
      </c>
      <c r="CB38" s="105">
        <f>S1_ShockExpenditure!R37</f>
        <v>90901.437000000005</v>
      </c>
      <c r="CC38" s="105">
        <f>S1_ShockExpenditure!S37</f>
        <v>104536.68500000001</v>
      </c>
      <c r="CD38" s="105">
        <f>S1_ShockExpenditure!T37</f>
        <v>120217.19600000001</v>
      </c>
      <c r="CE38" s="105">
        <f>S1_ShockExpenditure!U37</f>
        <v>128632.44900000001</v>
      </c>
      <c r="CF38" s="157"/>
      <c r="CG38" s="105">
        <f>S1_Historical!G37</f>
        <v>20929.82</v>
      </c>
      <c r="CH38" s="105">
        <f>S1_Historical!H37</f>
        <v>17371.28</v>
      </c>
      <c r="CI38" s="105">
        <f>S1_Historical!I37</f>
        <v>25775.88</v>
      </c>
      <c r="CJ38" s="105">
        <f>S1_Historical!J37</f>
        <v>30715.08</v>
      </c>
      <c r="CK38" s="105">
        <f>S1_Historical!K37</f>
        <v>29033.404804149999</v>
      </c>
      <c r="CL38" s="105">
        <f>S1_Historical!L37</f>
        <v>61665.455000000002</v>
      </c>
      <c r="CM38" s="105">
        <f>S1_Historical!M37</f>
        <v>73180.828719223297</v>
      </c>
      <c r="CN38" s="105">
        <f>S1_Historical!N37</f>
        <v>86846.577099484581</v>
      </c>
      <c r="CO38" s="105">
        <f>S1_Historical!O37</f>
        <v>103064.25994210536</v>
      </c>
      <c r="CP38" s="105">
        <f>S1_Historical!P37</f>
        <v>122310.42410855021</v>
      </c>
      <c r="CQ38" s="105">
        <f>S1_Historical!Q37</f>
        <v>145150.60656348633</v>
      </c>
      <c r="CR38" s="105">
        <f>S1_Historical!R37</f>
        <v>172255.95233853153</v>
      </c>
      <c r="CS38" s="105">
        <f>S1_Historical!S37</f>
        <v>204422.93572556574</v>
      </c>
      <c r="CT38" s="105">
        <f>S1_Historical!T37</f>
        <v>242596.76419501676</v>
      </c>
      <c r="CU38" s="105">
        <f>S1_Historical!U37</f>
        <v>287899.15274919034</v>
      </c>
      <c r="CV38" s="157"/>
    </row>
    <row r="39" spans="2:100" s="50" customFormat="1">
      <c r="C39" s="88" t="str">
        <f>DataInput!B144</f>
        <v>6. Amortization (principal) payments</v>
      </c>
      <c r="D39" s="65"/>
      <c r="E39" s="105">
        <f>S1_Baseline!G38</f>
        <v>3019.37</v>
      </c>
      <c r="F39" s="105">
        <f>S1_Baseline!H38</f>
        <v>1457.16</v>
      </c>
      <c r="G39" s="105">
        <f>S1_Baseline!I38</f>
        <v>3612.43</v>
      </c>
      <c r="H39" s="105">
        <f>S1_Baseline!J38</f>
        <v>4315.1899999999996</v>
      </c>
      <c r="I39" s="105">
        <f>S1_Baseline!K38</f>
        <v>5843.8</v>
      </c>
      <c r="J39" s="105">
        <f>S1_Baseline!L38</f>
        <v>17958.927418560001</v>
      </c>
      <c r="K39" s="105">
        <f ca="1">S1_Baseline!M38</f>
        <v>18052.818003159999</v>
      </c>
      <c r="L39" s="105">
        <f ca="1">S1_Baseline!N38</f>
        <v>10056.901953698571</v>
      </c>
      <c r="M39" s="105">
        <f ca="1">S1_Baseline!O38</f>
        <v>9285.9201251785707</v>
      </c>
      <c r="N39" s="105">
        <f ca="1">S1_Baseline!P38</f>
        <v>9992.0044955152371</v>
      </c>
      <c r="O39" s="105">
        <f ca="1">S1_Baseline!Q38</f>
        <v>10466.349204638558</v>
      </c>
      <c r="P39" s="105">
        <f ca="1">S1_Baseline!R38</f>
        <v>7939.2530176005685</v>
      </c>
      <c r="Q39" s="105">
        <f ca="1">S1_Baseline!S38</f>
        <v>7213.1338143911889</v>
      </c>
      <c r="R39" s="105">
        <f ca="1">S1_Baseline!T38</f>
        <v>6751.9977416000202</v>
      </c>
      <c r="S39" s="105">
        <f ca="1">S1_Baseline!U38</f>
        <v>5132.6212760132848</v>
      </c>
      <c r="T39" s="157"/>
      <c r="U39" s="105">
        <f>S1_ShockExchangeRate!G38</f>
        <v>3019.37</v>
      </c>
      <c r="V39" s="105">
        <f>S1_ShockExchangeRate!H38</f>
        <v>1457.16</v>
      </c>
      <c r="W39" s="105">
        <f>S1_ShockExchangeRate!I38</f>
        <v>3612.43</v>
      </c>
      <c r="X39" s="105">
        <f>S1_ShockExchangeRate!J38</f>
        <v>4315.1899999999996</v>
      </c>
      <c r="Y39" s="105">
        <f>S1_ShockExchangeRate!K38</f>
        <v>5843.8</v>
      </c>
      <c r="Z39" s="105">
        <f>S1_ShockExchangeRate!L38</f>
        <v>17958.927418560001</v>
      </c>
      <c r="AA39" s="105">
        <f ca="1">S1_ShockExchangeRate!M38</f>
        <v>18174.098003159997</v>
      </c>
      <c r="AB39" s="105">
        <f ca="1">S1_ShockExchangeRate!N38</f>
        <v>10178.181953698571</v>
      </c>
      <c r="AC39" s="105">
        <f ca="1">S1_ShockExchangeRate!O38</f>
        <v>9407.2001251785696</v>
      </c>
      <c r="AD39" s="105">
        <f ca="1">S1_ShockExchangeRate!P38</f>
        <v>10113.284495515238</v>
      </c>
      <c r="AE39" s="105">
        <f ca="1">S1_ShockExchangeRate!Q38</f>
        <v>10587.629204638559</v>
      </c>
      <c r="AF39" s="105">
        <f ca="1">S1_ShockExchangeRate!R38</f>
        <v>8174.2330176005653</v>
      </c>
      <c r="AG39" s="105">
        <f ca="1">S1_ShockExchangeRate!S38</f>
        <v>7459.6354143911894</v>
      </c>
      <c r="AH39" s="105">
        <f ca="1">S1_ShockExchangeRate!T38</f>
        <v>7010.9426696000173</v>
      </c>
      <c r="AI39" s="105">
        <f ca="1">S1_ShockExchangeRate!U38</f>
        <v>5405.0049982532855</v>
      </c>
      <c r="AJ39" s="157"/>
      <c r="AK39" s="105">
        <f>S1_ShockInterestRate!G38</f>
        <v>3019.37</v>
      </c>
      <c r="AL39" s="105">
        <f>S1_ShockInterestRate!H38</f>
        <v>1457.16</v>
      </c>
      <c r="AM39" s="105">
        <f>S1_ShockInterestRate!I38</f>
        <v>3612.43</v>
      </c>
      <c r="AN39" s="105">
        <f>S1_ShockInterestRate!J38</f>
        <v>4315.1899999999996</v>
      </c>
      <c r="AO39" s="105">
        <f>S1_ShockInterestRate!K38</f>
        <v>5843.8</v>
      </c>
      <c r="AP39" s="105">
        <f>S1_ShockInterestRate!L38</f>
        <v>17958.927418560001</v>
      </c>
      <c r="AQ39" s="105">
        <f ca="1">S1_ShockInterestRate!M38</f>
        <v>18052.818003159999</v>
      </c>
      <c r="AR39" s="105">
        <f ca="1">S1_ShockInterestRate!N38</f>
        <v>10056.901953698571</v>
      </c>
      <c r="AS39" s="105">
        <f ca="1">S1_ShockInterestRate!O38</f>
        <v>9285.9201251785707</v>
      </c>
      <c r="AT39" s="105">
        <f ca="1">S1_ShockInterestRate!P38</f>
        <v>9992.0044955152371</v>
      </c>
      <c r="AU39" s="105">
        <f ca="1">S1_ShockInterestRate!Q38</f>
        <v>10466.349204638558</v>
      </c>
      <c r="AV39" s="105">
        <f ca="1">S1_ShockInterestRate!R38</f>
        <v>8168.9290176005679</v>
      </c>
      <c r="AW39" s="105">
        <f ca="1">S1_ShockInterestRate!S38</f>
        <v>7704.5906943911905</v>
      </c>
      <c r="AX39" s="105">
        <f ca="1">S1_ShockInterestRate!T38</f>
        <v>7381.477400571448</v>
      </c>
      <c r="AY39" s="105">
        <f ca="1">S1_ShockInterestRate!U38</f>
        <v>5741.5223362738552</v>
      </c>
      <c r="AZ39" s="157"/>
      <c r="BA39" s="105">
        <f>S1_ShockRevenue!G38</f>
        <v>3019.37</v>
      </c>
      <c r="BB39" s="105">
        <f>S1_ShockRevenue!H38</f>
        <v>1457.16</v>
      </c>
      <c r="BC39" s="105">
        <f>S1_ShockRevenue!I38</f>
        <v>3612.43</v>
      </c>
      <c r="BD39" s="105">
        <f>S1_ShockRevenue!J38</f>
        <v>4315.1899999999996</v>
      </c>
      <c r="BE39" s="105">
        <f>S1_ShockRevenue!K38</f>
        <v>5843.8</v>
      </c>
      <c r="BF39" s="105">
        <f>S1_ShockRevenue!L38</f>
        <v>17958.927418560001</v>
      </c>
      <c r="BG39" s="105">
        <f ca="1">S1_ShockRevenue!M38</f>
        <v>18052.818003159999</v>
      </c>
      <c r="BH39" s="105">
        <f ca="1">S1_ShockRevenue!N38</f>
        <v>10056.901953698571</v>
      </c>
      <c r="BI39" s="105">
        <f ca="1">S1_ShockRevenue!O38</f>
        <v>9285.9201251785707</v>
      </c>
      <c r="BJ39" s="105">
        <f ca="1">S1_ShockRevenue!P38</f>
        <v>9992.0044955152371</v>
      </c>
      <c r="BK39" s="105">
        <f ca="1">S1_ShockRevenue!Q38</f>
        <v>10466.349204638558</v>
      </c>
      <c r="BL39" s="105">
        <f ca="1">S1_ShockRevenue!R38</f>
        <v>18863.910317600559</v>
      </c>
      <c r="BM39" s="105">
        <f ca="1">S1_ShockRevenue!S38</f>
        <v>19703.914698391178</v>
      </c>
      <c r="BN39" s="105">
        <f ca="1">S1_ShockRevenue!T38</f>
        <v>20920.832796320021</v>
      </c>
      <c r="BO39" s="105">
        <f ca="1">S1_ShockRevenue!U38</f>
        <v>21323.524735110848</v>
      </c>
      <c r="BP39" s="157"/>
      <c r="BQ39" s="105">
        <f>S1_ShockExpenditure!G38</f>
        <v>3019.37</v>
      </c>
      <c r="BR39" s="105">
        <f>S1_ShockExpenditure!H38</f>
        <v>1457.16</v>
      </c>
      <c r="BS39" s="105">
        <f>S1_ShockExpenditure!I38</f>
        <v>3612.43</v>
      </c>
      <c r="BT39" s="105">
        <f>S1_ShockExpenditure!J38</f>
        <v>4315.1899999999996</v>
      </c>
      <c r="BU39" s="105">
        <f>S1_ShockExpenditure!K38</f>
        <v>5843.8</v>
      </c>
      <c r="BV39" s="105">
        <f>S1_ShockExpenditure!L38</f>
        <v>17958.927418560001</v>
      </c>
      <c r="BW39" s="105">
        <f ca="1">S1_ShockExpenditure!M38</f>
        <v>18052.818003159999</v>
      </c>
      <c r="BX39" s="105">
        <f ca="1">S1_ShockExpenditure!N38</f>
        <v>10056.901953698571</v>
      </c>
      <c r="BY39" s="105">
        <f ca="1">S1_ShockExpenditure!O38</f>
        <v>9285.9201251785707</v>
      </c>
      <c r="BZ39" s="105">
        <f ca="1">S1_ShockExpenditure!P38</f>
        <v>9992.0044955152371</v>
      </c>
      <c r="CA39" s="105">
        <f ca="1">S1_ShockExpenditure!Q38</f>
        <v>10466.349204638558</v>
      </c>
      <c r="CB39" s="105">
        <f ca="1">S1_ShockExpenditure!R38</f>
        <v>18758.722817600574</v>
      </c>
      <c r="CC39" s="105">
        <f ca="1">S1_ShockExpenditure!S38</f>
        <v>19695.073998391214</v>
      </c>
      <c r="CD39" s="105">
        <f ca="1">S1_ShockExpenditure!T38</f>
        <v>20237.169840320028</v>
      </c>
      <c r="CE39" s="105">
        <f ca="1">S1_ShockExpenditure!U38</f>
        <v>20334.905842630913</v>
      </c>
      <c r="CF39" s="157"/>
      <c r="CG39" s="105">
        <f>S1_Historical!G38</f>
        <v>3019.37</v>
      </c>
      <c r="CH39" s="105">
        <f>S1_Historical!H38</f>
        <v>1457.16</v>
      </c>
      <c r="CI39" s="105">
        <f>S1_Historical!I38</f>
        <v>3612.43</v>
      </c>
      <c r="CJ39" s="105">
        <f>S1_Historical!J38</f>
        <v>4315.1899999999996</v>
      </c>
      <c r="CK39" s="105">
        <f>S1_Historical!K38</f>
        <v>5843.8</v>
      </c>
      <c r="CL39" s="105">
        <f>S1_Historical!L38</f>
        <v>17958.927418560001</v>
      </c>
      <c r="CM39" s="105">
        <f ca="1">S1_Historical!M38</f>
        <v>18052.818003159999</v>
      </c>
      <c r="CN39" s="105">
        <f ca="1">S1_Historical!N38</f>
        <v>10056.901953698571</v>
      </c>
      <c r="CO39" s="105">
        <f ca="1">S1_Historical!O38</f>
        <v>9285.9201251785707</v>
      </c>
      <c r="CP39" s="105">
        <f ca="1">S1_Historical!P38</f>
        <v>9992.0044955152371</v>
      </c>
      <c r="CQ39" s="105">
        <f ca="1">S1_Historical!Q38</f>
        <v>10466.349204638558</v>
      </c>
      <c r="CR39" s="105">
        <f ca="1">S1_Historical!R38</f>
        <v>-16580.035206001743</v>
      </c>
      <c r="CS39" s="105">
        <f ca="1">S1_Historical!S38</f>
        <v>-105003.79106402416</v>
      </c>
      <c r="CT39" s="105">
        <f ca="1">S1_Historical!T38</f>
        <v>-401495.62134192756</v>
      </c>
      <c r="CU39" s="105">
        <f ca="1">S1_Historical!U38</f>
        <v>-1404650.8481008664</v>
      </c>
      <c r="CV39" s="157"/>
    </row>
    <row r="40" spans="2:100" s="50" customFormat="1">
      <c r="C40" s="65"/>
      <c r="D40" s="65"/>
      <c r="E40" s="24"/>
      <c r="F40" s="24"/>
      <c r="G40" s="24"/>
      <c r="H40" s="24"/>
      <c r="I40" s="24"/>
      <c r="J40" s="27"/>
      <c r="K40" s="27"/>
      <c r="L40" s="27"/>
      <c r="M40" s="27"/>
      <c r="N40" s="27"/>
      <c r="O40" s="27"/>
      <c r="P40" s="27"/>
      <c r="Q40" s="27"/>
      <c r="R40" s="27"/>
      <c r="S40" s="27"/>
      <c r="T40" s="157"/>
      <c r="U40" s="24"/>
      <c r="V40" s="24"/>
      <c r="W40" s="24"/>
      <c r="X40" s="24"/>
      <c r="Y40" s="24"/>
      <c r="Z40" s="27"/>
      <c r="AA40" s="27"/>
      <c r="AB40" s="27"/>
      <c r="AC40" s="27"/>
      <c r="AD40" s="27"/>
      <c r="AE40" s="27"/>
      <c r="AF40" s="27"/>
      <c r="AG40" s="27"/>
      <c r="AH40" s="27"/>
      <c r="AI40" s="27"/>
      <c r="AJ40" s="157"/>
      <c r="AK40" s="24"/>
      <c r="AL40" s="24"/>
      <c r="AM40" s="24"/>
      <c r="AN40" s="24"/>
      <c r="AO40" s="24"/>
      <c r="AP40" s="27"/>
      <c r="AQ40" s="27"/>
      <c r="AR40" s="27"/>
      <c r="AS40" s="27"/>
      <c r="AT40" s="27"/>
      <c r="AU40" s="27"/>
      <c r="AV40" s="27"/>
      <c r="AW40" s="27"/>
      <c r="AX40" s="27"/>
      <c r="AY40" s="27"/>
      <c r="AZ40" s="157"/>
      <c r="BA40" s="24"/>
      <c r="BB40" s="24"/>
      <c r="BC40" s="24"/>
      <c r="BD40" s="24"/>
      <c r="BE40" s="24"/>
      <c r="BF40" s="27"/>
      <c r="BG40" s="27"/>
      <c r="BH40" s="27"/>
      <c r="BI40" s="27"/>
      <c r="BJ40" s="27"/>
      <c r="BK40" s="27"/>
      <c r="BL40" s="27"/>
      <c r="BM40" s="27"/>
      <c r="BN40" s="27"/>
      <c r="BO40" s="27"/>
      <c r="BP40" s="157"/>
      <c r="BQ40" s="24"/>
      <c r="BR40" s="24"/>
      <c r="BS40" s="24"/>
      <c r="BT40" s="24"/>
      <c r="BU40" s="24"/>
      <c r="BV40" s="27"/>
      <c r="BW40" s="27"/>
      <c r="BX40" s="27"/>
      <c r="BY40" s="27"/>
      <c r="BZ40" s="27"/>
      <c r="CA40" s="27"/>
      <c r="CB40" s="27"/>
      <c r="CC40" s="27"/>
      <c r="CD40" s="27"/>
      <c r="CE40" s="27"/>
      <c r="CF40" s="157"/>
      <c r="CG40" s="24"/>
      <c r="CH40" s="24"/>
      <c r="CI40" s="24"/>
      <c r="CJ40" s="24"/>
      <c r="CK40" s="24"/>
      <c r="CL40" s="27"/>
      <c r="CM40" s="27"/>
      <c r="CN40" s="27"/>
      <c r="CO40" s="27"/>
      <c r="CP40" s="27"/>
      <c r="CQ40" s="27"/>
      <c r="CR40" s="27"/>
      <c r="CS40" s="27"/>
      <c r="CT40" s="27"/>
      <c r="CU40" s="27"/>
      <c r="CV40" s="157"/>
    </row>
    <row r="41" spans="2:100" s="50" customFormat="1">
      <c r="C41" s="15" t="str">
        <f>DataInput!B149</f>
        <v>Budget Balance (' + ' means surplus,  ' - ' means deficit)</v>
      </c>
      <c r="D41" s="15"/>
      <c r="E41" s="253">
        <f>S1_Baseline!G43</f>
        <v>783</v>
      </c>
      <c r="F41" s="253">
        <f>S1_Baseline!H43</f>
        <v>5347.1</v>
      </c>
      <c r="G41" s="253">
        <f>S1_Baseline!I43</f>
        <v>5087.5</v>
      </c>
      <c r="H41" s="253">
        <f>S1_Baseline!J43</f>
        <v>4921.3999999999996</v>
      </c>
      <c r="I41" s="253">
        <f>S1_Baseline!K43</f>
        <v>-5754.5</v>
      </c>
      <c r="J41" s="253">
        <f>S1_Baseline!L43</f>
        <v>2403.2999999999884</v>
      </c>
      <c r="K41" s="253">
        <f ca="1">S1_Baseline!M43</f>
        <v>0</v>
      </c>
      <c r="L41" s="253">
        <f ca="1">S1_Baseline!N43</f>
        <v>1000</v>
      </c>
      <c r="M41" s="253">
        <f ca="1">S1_Baseline!O43</f>
        <v>2000</v>
      </c>
      <c r="N41" s="253">
        <f ca="1">S1_Baseline!P43</f>
        <v>0</v>
      </c>
      <c r="O41" s="253">
        <f ca="1">S1_Baseline!Q43</f>
        <v>1000</v>
      </c>
      <c r="P41" s="253">
        <f ca="1">S1_Baseline!R43</f>
        <v>1000</v>
      </c>
      <c r="Q41" s="253">
        <f ca="1">S1_Baseline!S43</f>
        <v>0</v>
      </c>
      <c r="R41" s="253">
        <f ca="1">S1_Baseline!T43</f>
        <v>2999.9999999999709</v>
      </c>
      <c r="S41" s="253">
        <f ca="1">S1_Baseline!U43</f>
        <v>2000</v>
      </c>
      <c r="T41" s="157"/>
      <c r="U41" s="253">
        <f>S1_ShockExchangeRate!G43</f>
        <v>783</v>
      </c>
      <c r="V41" s="253">
        <f>S1_ShockExchangeRate!H43</f>
        <v>5347.1</v>
      </c>
      <c r="W41" s="253">
        <f>S1_ShockExchangeRate!I43</f>
        <v>5087.5</v>
      </c>
      <c r="X41" s="253">
        <f>S1_ShockExchangeRate!J43</f>
        <v>4921.3999999999996</v>
      </c>
      <c r="Y41" s="253">
        <f>S1_ShockExchangeRate!K43</f>
        <v>-5754.5</v>
      </c>
      <c r="Z41" s="253">
        <f>S1_ShockExchangeRate!L43</f>
        <v>2403.2999999999884</v>
      </c>
      <c r="AA41" s="253">
        <f ca="1">S1_ShockExchangeRate!M43</f>
        <v>0</v>
      </c>
      <c r="AB41" s="253">
        <f ca="1">S1_ShockExchangeRate!N43</f>
        <v>1000</v>
      </c>
      <c r="AC41" s="253">
        <f ca="1">S1_ShockExchangeRate!O43</f>
        <v>2000</v>
      </c>
      <c r="AD41" s="253">
        <f ca="1">S1_ShockExchangeRate!P43</f>
        <v>0</v>
      </c>
      <c r="AE41" s="253">
        <f ca="1">S1_ShockExchangeRate!Q43</f>
        <v>1000</v>
      </c>
      <c r="AF41" s="253">
        <f ca="1">S1_ShockExchangeRate!R43</f>
        <v>999.9999999999709</v>
      </c>
      <c r="AG41" s="253">
        <f ca="1">S1_ShockExchangeRate!S43</f>
        <v>0</v>
      </c>
      <c r="AH41" s="253">
        <f ca="1">S1_ShockExchangeRate!T43</f>
        <v>3000</v>
      </c>
      <c r="AI41" s="253">
        <f ca="1">S1_ShockExchangeRate!U43</f>
        <v>2000.0000000000291</v>
      </c>
      <c r="AJ41" s="157"/>
      <c r="AK41" s="253">
        <f>S1_ShockInterestRate!G43</f>
        <v>783</v>
      </c>
      <c r="AL41" s="253">
        <f>S1_ShockInterestRate!H43</f>
        <v>5347.1</v>
      </c>
      <c r="AM41" s="253">
        <f>S1_ShockInterestRate!I43</f>
        <v>5087.5</v>
      </c>
      <c r="AN41" s="253">
        <f>S1_ShockInterestRate!J43</f>
        <v>4921.3999999999996</v>
      </c>
      <c r="AO41" s="253">
        <f>S1_ShockInterestRate!K43</f>
        <v>-5754.5</v>
      </c>
      <c r="AP41" s="253">
        <f>S1_ShockInterestRate!L43</f>
        <v>2403.2999999999884</v>
      </c>
      <c r="AQ41" s="253">
        <f ca="1">S1_ShockInterestRate!M43</f>
        <v>0</v>
      </c>
      <c r="AR41" s="253">
        <f ca="1">S1_ShockInterestRate!N43</f>
        <v>1000</v>
      </c>
      <c r="AS41" s="253">
        <f ca="1">S1_ShockInterestRate!O43</f>
        <v>2000</v>
      </c>
      <c r="AT41" s="253">
        <f ca="1">S1_ShockInterestRate!P43</f>
        <v>0</v>
      </c>
      <c r="AU41" s="253">
        <f ca="1">S1_ShockInterestRate!Q43</f>
        <v>1000</v>
      </c>
      <c r="AV41" s="253">
        <f ca="1">S1_ShockInterestRate!R43</f>
        <v>999.99999999994179</v>
      </c>
      <c r="AW41" s="253">
        <f ca="1">S1_ShockInterestRate!S43</f>
        <v>0</v>
      </c>
      <c r="AX41" s="253">
        <f ca="1">S1_ShockInterestRate!T43</f>
        <v>3000</v>
      </c>
      <c r="AY41" s="253">
        <f ca="1">S1_ShockInterestRate!U43</f>
        <v>2000</v>
      </c>
      <c r="AZ41" s="157"/>
      <c r="BA41" s="253">
        <f>S1_ShockRevenue!G43</f>
        <v>783</v>
      </c>
      <c r="BB41" s="253">
        <f>S1_ShockRevenue!H43</f>
        <v>5347.1</v>
      </c>
      <c r="BC41" s="253">
        <f>S1_ShockRevenue!I43</f>
        <v>5087.5</v>
      </c>
      <c r="BD41" s="253">
        <f>S1_ShockRevenue!J43</f>
        <v>4921.3999999999996</v>
      </c>
      <c r="BE41" s="253">
        <f>S1_ShockRevenue!K43</f>
        <v>-5754.5</v>
      </c>
      <c r="BF41" s="253">
        <f>S1_ShockRevenue!L43</f>
        <v>2403.2999999999884</v>
      </c>
      <c r="BG41" s="253">
        <f ca="1">S1_ShockRevenue!M43</f>
        <v>0</v>
      </c>
      <c r="BH41" s="253">
        <f ca="1">S1_ShockRevenue!N43</f>
        <v>1000</v>
      </c>
      <c r="BI41" s="253">
        <f ca="1">S1_ShockRevenue!O43</f>
        <v>2000</v>
      </c>
      <c r="BJ41" s="253">
        <f ca="1">S1_ShockRevenue!P43</f>
        <v>0</v>
      </c>
      <c r="BK41" s="253">
        <f ca="1">S1_ShockRevenue!Q43</f>
        <v>1000</v>
      </c>
      <c r="BL41" s="253">
        <f ca="1">S1_ShockRevenue!R43</f>
        <v>999.9999999999709</v>
      </c>
      <c r="BM41" s="253">
        <f ca="1">S1_ShockRevenue!S43</f>
        <v>0</v>
      </c>
      <c r="BN41" s="253">
        <f ca="1">S1_ShockRevenue!T43</f>
        <v>3000</v>
      </c>
      <c r="BO41" s="253">
        <f ca="1">S1_ShockRevenue!U43</f>
        <v>2000</v>
      </c>
      <c r="BP41" s="157"/>
      <c r="BQ41" s="253">
        <f>S1_ShockExpenditure!G43</f>
        <v>783</v>
      </c>
      <c r="BR41" s="253">
        <f>S1_ShockExpenditure!H43</f>
        <v>5347.1</v>
      </c>
      <c r="BS41" s="253">
        <f>S1_ShockExpenditure!I43</f>
        <v>5087.5</v>
      </c>
      <c r="BT41" s="253">
        <f>S1_ShockExpenditure!J43</f>
        <v>4921.3999999999996</v>
      </c>
      <c r="BU41" s="253">
        <f>S1_ShockExpenditure!K43</f>
        <v>-5754.5</v>
      </c>
      <c r="BV41" s="253">
        <f>S1_ShockExpenditure!L43</f>
        <v>2403.2999999999884</v>
      </c>
      <c r="BW41" s="253">
        <f ca="1">S1_ShockExpenditure!M43</f>
        <v>0</v>
      </c>
      <c r="BX41" s="253">
        <f ca="1">S1_ShockExpenditure!N43</f>
        <v>1000</v>
      </c>
      <c r="BY41" s="253">
        <f ca="1">S1_ShockExpenditure!O43</f>
        <v>2000</v>
      </c>
      <c r="BZ41" s="253">
        <f ca="1">S1_ShockExpenditure!P43</f>
        <v>0</v>
      </c>
      <c r="CA41" s="253">
        <f ca="1">S1_ShockExpenditure!Q43</f>
        <v>1000</v>
      </c>
      <c r="CB41" s="253">
        <f ca="1">S1_ShockExpenditure!R43</f>
        <v>999.99999999994179</v>
      </c>
      <c r="CC41" s="253">
        <f ca="1">S1_ShockExpenditure!S43</f>
        <v>0</v>
      </c>
      <c r="CD41" s="253">
        <f ca="1">S1_ShockExpenditure!T43</f>
        <v>3000.0000000000291</v>
      </c>
      <c r="CE41" s="253">
        <f ca="1">S1_ShockExpenditure!U43</f>
        <v>1999.9999999999709</v>
      </c>
      <c r="CF41" s="157"/>
      <c r="CG41" s="253">
        <f>S1_Historical!G43</f>
        <v>783</v>
      </c>
      <c r="CH41" s="253">
        <f>S1_Historical!H43</f>
        <v>5347.1</v>
      </c>
      <c r="CI41" s="253">
        <f>S1_Historical!I43</f>
        <v>5087.5</v>
      </c>
      <c r="CJ41" s="253">
        <f>S1_Historical!J43</f>
        <v>4921.3999999999996</v>
      </c>
      <c r="CK41" s="253">
        <f>S1_Historical!K43</f>
        <v>-5754.5</v>
      </c>
      <c r="CL41" s="253">
        <f>S1_Historical!L43</f>
        <v>2403.2999999999884</v>
      </c>
      <c r="CM41" s="253">
        <f ca="1">S1_Historical!M43</f>
        <v>0</v>
      </c>
      <c r="CN41" s="253">
        <f ca="1">S1_Historical!N43</f>
        <v>1000</v>
      </c>
      <c r="CO41" s="253">
        <f ca="1">S1_Historical!O43</f>
        <v>1999.9999999999709</v>
      </c>
      <c r="CP41" s="253">
        <f ca="1">S1_Historical!P43</f>
        <v>0</v>
      </c>
      <c r="CQ41" s="253">
        <f ca="1">S1_Historical!Q43</f>
        <v>999.99999999971624</v>
      </c>
      <c r="CR41" s="253">
        <f ca="1">S1_Historical!R43</f>
        <v>1000.0000000004657</v>
      </c>
      <c r="CS41" s="253">
        <f ca="1">S1_Historical!S43</f>
        <v>2.3283064365386963E-9</v>
      </c>
      <c r="CT41" s="253">
        <f ca="1">S1_Historical!T43</f>
        <v>3000.0000000363216</v>
      </c>
      <c r="CU41" s="253">
        <f ca="1">S1_Historical!U43</f>
        <v>2000.000000026077</v>
      </c>
      <c r="CV41" s="157"/>
    </row>
    <row r="42" spans="2:100" s="50" customFormat="1">
      <c r="C42" s="15" t="str">
        <f>DataInput!B150</f>
        <v>Opening Cash and Bank Balance</v>
      </c>
      <c r="D42" s="15"/>
      <c r="E42" s="253">
        <f>S1_Baseline!G44</f>
        <v>2212.17</v>
      </c>
      <c r="F42" s="253">
        <f>S1_Baseline!H44</f>
        <v>2995.2</v>
      </c>
      <c r="G42" s="253">
        <f>S1_Baseline!I44</f>
        <v>8342.2999999999993</v>
      </c>
      <c r="H42" s="253">
        <f>S1_Baseline!J44</f>
        <v>13429.8</v>
      </c>
      <c r="I42" s="253">
        <f>S1_Baseline!K44</f>
        <v>18351.2</v>
      </c>
      <c r="J42" s="253">
        <f>S1_Baseline!L44</f>
        <v>12596.7</v>
      </c>
      <c r="K42" s="253">
        <f>S1_Baseline!M44</f>
        <v>15000</v>
      </c>
      <c r="L42" s="253">
        <f>S1_Baseline!N44</f>
        <v>15000</v>
      </c>
      <c r="M42" s="253">
        <f>S1_Baseline!O44</f>
        <v>16000</v>
      </c>
      <c r="N42" s="253">
        <f>S1_Baseline!P44</f>
        <v>18000</v>
      </c>
      <c r="O42" s="253">
        <f>S1_Baseline!Q44</f>
        <v>18000</v>
      </c>
      <c r="P42" s="253">
        <f>S1_Baseline!R44</f>
        <v>19000</v>
      </c>
      <c r="Q42" s="253">
        <f>S1_Baseline!S44</f>
        <v>20000</v>
      </c>
      <c r="R42" s="253">
        <f>S1_Baseline!T44</f>
        <v>20000</v>
      </c>
      <c r="S42" s="253">
        <f>S1_Baseline!U44</f>
        <v>23000</v>
      </c>
      <c r="T42" s="157"/>
      <c r="U42" s="253">
        <f>S1_ShockExchangeRate!G44</f>
        <v>2212.17</v>
      </c>
      <c r="V42" s="253">
        <f>S1_ShockExchangeRate!H44</f>
        <v>2995.2</v>
      </c>
      <c r="W42" s="253">
        <f>S1_ShockExchangeRate!I44</f>
        <v>8342.2999999999993</v>
      </c>
      <c r="X42" s="253">
        <f>S1_ShockExchangeRate!J44</f>
        <v>13429.8</v>
      </c>
      <c r="Y42" s="253">
        <f>S1_ShockExchangeRate!K44</f>
        <v>18351.2</v>
      </c>
      <c r="Z42" s="253">
        <f>S1_ShockExchangeRate!L44</f>
        <v>12596.7</v>
      </c>
      <c r="AA42" s="253">
        <f>S1_ShockExchangeRate!M44</f>
        <v>15000</v>
      </c>
      <c r="AB42" s="253">
        <f>S1_ShockExchangeRate!N44</f>
        <v>15000</v>
      </c>
      <c r="AC42" s="253">
        <f>S1_ShockExchangeRate!O44</f>
        <v>16000</v>
      </c>
      <c r="AD42" s="253">
        <f>S1_ShockExchangeRate!P44</f>
        <v>18000</v>
      </c>
      <c r="AE42" s="253">
        <f>S1_ShockExchangeRate!Q44</f>
        <v>18000</v>
      </c>
      <c r="AF42" s="253">
        <f>S1_ShockExchangeRate!R44</f>
        <v>19000</v>
      </c>
      <c r="AG42" s="253">
        <f>S1_ShockExchangeRate!S44</f>
        <v>20000</v>
      </c>
      <c r="AH42" s="253">
        <f>S1_ShockExchangeRate!T44</f>
        <v>20000</v>
      </c>
      <c r="AI42" s="253">
        <f>S1_ShockExchangeRate!U44</f>
        <v>23000</v>
      </c>
      <c r="AJ42" s="157"/>
      <c r="AK42" s="253">
        <f>S1_ShockInterestRate!G44</f>
        <v>2212.17</v>
      </c>
      <c r="AL42" s="253">
        <f>S1_ShockInterestRate!H44</f>
        <v>2995.2</v>
      </c>
      <c r="AM42" s="253">
        <f>S1_ShockInterestRate!I44</f>
        <v>8342.2999999999993</v>
      </c>
      <c r="AN42" s="253">
        <f>S1_ShockInterestRate!J44</f>
        <v>13429.8</v>
      </c>
      <c r="AO42" s="253">
        <f>S1_ShockInterestRate!K44</f>
        <v>18351.2</v>
      </c>
      <c r="AP42" s="253">
        <f>S1_ShockInterestRate!L44</f>
        <v>12596.7</v>
      </c>
      <c r="AQ42" s="253">
        <f>S1_ShockInterestRate!M44</f>
        <v>15000</v>
      </c>
      <c r="AR42" s="253">
        <f>S1_ShockInterestRate!N44</f>
        <v>15000</v>
      </c>
      <c r="AS42" s="253">
        <f>S1_ShockInterestRate!O44</f>
        <v>16000</v>
      </c>
      <c r="AT42" s="253">
        <f>S1_ShockInterestRate!P44</f>
        <v>18000</v>
      </c>
      <c r="AU42" s="253">
        <f>S1_ShockInterestRate!Q44</f>
        <v>18000</v>
      </c>
      <c r="AV42" s="253">
        <f>S1_ShockInterestRate!R44</f>
        <v>19000</v>
      </c>
      <c r="AW42" s="253">
        <f>S1_ShockInterestRate!S44</f>
        <v>20000</v>
      </c>
      <c r="AX42" s="253">
        <f>S1_ShockInterestRate!T44</f>
        <v>20000</v>
      </c>
      <c r="AY42" s="253">
        <f>S1_ShockInterestRate!U44</f>
        <v>23000</v>
      </c>
      <c r="AZ42" s="157"/>
      <c r="BA42" s="253">
        <f>S1_ShockRevenue!G44</f>
        <v>2212.17</v>
      </c>
      <c r="BB42" s="253">
        <f>S1_ShockRevenue!H44</f>
        <v>2995.2</v>
      </c>
      <c r="BC42" s="253">
        <f>S1_ShockRevenue!I44</f>
        <v>8342.2999999999993</v>
      </c>
      <c r="BD42" s="253">
        <f>S1_ShockRevenue!J44</f>
        <v>13429.8</v>
      </c>
      <c r="BE42" s="253">
        <f>S1_ShockRevenue!K44</f>
        <v>18351.2</v>
      </c>
      <c r="BF42" s="253">
        <f>S1_ShockRevenue!L44</f>
        <v>12596.7</v>
      </c>
      <c r="BG42" s="253">
        <f>S1_ShockRevenue!M44</f>
        <v>15000</v>
      </c>
      <c r="BH42" s="253">
        <f>S1_ShockRevenue!N44</f>
        <v>15000</v>
      </c>
      <c r="BI42" s="253">
        <f>S1_ShockRevenue!O44</f>
        <v>16000</v>
      </c>
      <c r="BJ42" s="253">
        <f>S1_ShockRevenue!P44</f>
        <v>18000</v>
      </c>
      <c r="BK42" s="253">
        <f>S1_ShockRevenue!Q44</f>
        <v>18000</v>
      </c>
      <c r="BL42" s="253">
        <f>S1_ShockRevenue!R44</f>
        <v>19000</v>
      </c>
      <c r="BM42" s="253">
        <f>S1_ShockRevenue!S44</f>
        <v>20000</v>
      </c>
      <c r="BN42" s="253">
        <f>S1_ShockRevenue!T44</f>
        <v>20000</v>
      </c>
      <c r="BO42" s="253">
        <f>S1_ShockRevenue!U44</f>
        <v>23000</v>
      </c>
      <c r="BP42" s="157"/>
      <c r="BQ42" s="253">
        <f>S1_ShockExpenditure!G44</f>
        <v>2212.17</v>
      </c>
      <c r="BR42" s="253">
        <f>S1_ShockExpenditure!H44</f>
        <v>2995.2</v>
      </c>
      <c r="BS42" s="253">
        <f>S1_ShockExpenditure!I44</f>
        <v>8342.2999999999993</v>
      </c>
      <c r="BT42" s="253">
        <f>S1_ShockExpenditure!J44</f>
        <v>13429.8</v>
      </c>
      <c r="BU42" s="253">
        <f>S1_ShockExpenditure!K44</f>
        <v>18351.2</v>
      </c>
      <c r="BV42" s="253">
        <f>S1_ShockExpenditure!L44</f>
        <v>12596.7</v>
      </c>
      <c r="BW42" s="253">
        <f>S1_ShockExpenditure!M44</f>
        <v>15000</v>
      </c>
      <c r="BX42" s="253">
        <f>S1_ShockExpenditure!N44</f>
        <v>15000</v>
      </c>
      <c r="BY42" s="253">
        <f>S1_ShockExpenditure!O44</f>
        <v>16000</v>
      </c>
      <c r="BZ42" s="253">
        <f>S1_ShockExpenditure!P44</f>
        <v>18000</v>
      </c>
      <c r="CA42" s="253">
        <f>S1_ShockExpenditure!Q44</f>
        <v>18000</v>
      </c>
      <c r="CB42" s="253">
        <f>S1_ShockExpenditure!R44</f>
        <v>19000</v>
      </c>
      <c r="CC42" s="253">
        <f>S1_ShockExpenditure!S44</f>
        <v>20000</v>
      </c>
      <c r="CD42" s="253">
        <f>S1_ShockExpenditure!T44</f>
        <v>20000</v>
      </c>
      <c r="CE42" s="253">
        <f>S1_ShockExpenditure!U44</f>
        <v>23000</v>
      </c>
      <c r="CF42" s="157"/>
      <c r="CG42" s="253">
        <f>S1_Historical!G44</f>
        <v>2212.17</v>
      </c>
      <c r="CH42" s="253">
        <f>S1_Historical!H44</f>
        <v>2995.2</v>
      </c>
      <c r="CI42" s="253">
        <f>S1_Historical!I44</f>
        <v>8342.2999999999993</v>
      </c>
      <c r="CJ42" s="253">
        <f>S1_Historical!J44</f>
        <v>13429.8</v>
      </c>
      <c r="CK42" s="253">
        <f>S1_Historical!K44</f>
        <v>18351.2</v>
      </c>
      <c r="CL42" s="253">
        <f>S1_Historical!L44</f>
        <v>12596.7</v>
      </c>
      <c r="CM42" s="253">
        <f>S1_Historical!M44</f>
        <v>15000</v>
      </c>
      <c r="CN42" s="253">
        <f>S1_Historical!N44</f>
        <v>15000</v>
      </c>
      <c r="CO42" s="253">
        <f>S1_Historical!O44</f>
        <v>16000</v>
      </c>
      <c r="CP42" s="253">
        <f>S1_Historical!P44</f>
        <v>18000</v>
      </c>
      <c r="CQ42" s="253">
        <f>S1_Historical!Q44</f>
        <v>18000</v>
      </c>
      <c r="CR42" s="253">
        <f>S1_Historical!R44</f>
        <v>19000</v>
      </c>
      <c r="CS42" s="253">
        <f>S1_Historical!S44</f>
        <v>20000</v>
      </c>
      <c r="CT42" s="253">
        <f>S1_Historical!T44</f>
        <v>20000</v>
      </c>
      <c r="CU42" s="253">
        <f>S1_Historical!U44</f>
        <v>23000</v>
      </c>
      <c r="CV42" s="157"/>
    </row>
    <row r="43" spans="2:100" s="50" customFormat="1">
      <c r="C43" s="15" t="str">
        <f>DataInput!B151</f>
        <v>Closing Cash and Bank Balance</v>
      </c>
      <c r="D43" s="15"/>
      <c r="E43" s="253">
        <f>S1_Baseline!G45</f>
        <v>2995.2</v>
      </c>
      <c r="F43" s="253">
        <f>S1_Baseline!H45</f>
        <v>8342.2999999999993</v>
      </c>
      <c r="G43" s="253">
        <f>S1_Baseline!I45</f>
        <v>13429.8</v>
      </c>
      <c r="H43" s="253">
        <f>S1_Baseline!J45</f>
        <v>18351.2</v>
      </c>
      <c r="I43" s="253">
        <f>S1_Baseline!K45</f>
        <v>12596.7</v>
      </c>
      <c r="J43" s="253">
        <f>S1_Baseline!L45</f>
        <v>15000</v>
      </c>
      <c r="K43" s="253">
        <f>S1_Baseline!M45</f>
        <v>15000</v>
      </c>
      <c r="L43" s="253">
        <f>S1_Baseline!N45</f>
        <v>16000</v>
      </c>
      <c r="M43" s="253">
        <f>S1_Baseline!O45</f>
        <v>18000</v>
      </c>
      <c r="N43" s="253">
        <f>S1_Baseline!P45</f>
        <v>18000</v>
      </c>
      <c r="O43" s="253">
        <f>S1_Baseline!Q45</f>
        <v>19000</v>
      </c>
      <c r="P43" s="253">
        <f>S1_Baseline!R45</f>
        <v>20000</v>
      </c>
      <c r="Q43" s="253">
        <f>S1_Baseline!S45</f>
        <v>20000</v>
      </c>
      <c r="R43" s="253">
        <f>S1_Baseline!T45</f>
        <v>23000</v>
      </c>
      <c r="S43" s="253">
        <f>S1_Baseline!U45</f>
        <v>25000</v>
      </c>
      <c r="T43" s="157"/>
      <c r="U43" s="253">
        <f>S1_ShockExchangeRate!G45</f>
        <v>2995.2</v>
      </c>
      <c r="V43" s="253">
        <f>S1_ShockExchangeRate!H45</f>
        <v>8342.2999999999993</v>
      </c>
      <c r="W43" s="253">
        <f>S1_ShockExchangeRate!I45</f>
        <v>13429.8</v>
      </c>
      <c r="X43" s="253">
        <f>S1_ShockExchangeRate!J45</f>
        <v>18351.2</v>
      </c>
      <c r="Y43" s="253">
        <f>S1_ShockExchangeRate!K45</f>
        <v>12596.7</v>
      </c>
      <c r="Z43" s="253">
        <f>S1_ShockExchangeRate!L45</f>
        <v>15000</v>
      </c>
      <c r="AA43" s="253">
        <f>S1_ShockExchangeRate!M45</f>
        <v>15000</v>
      </c>
      <c r="AB43" s="253">
        <f>S1_ShockExchangeRate!N45</f>
        <v>16000</v>
      </c>
      <c r="AC43" s="253">
        <f>S1_ShockExchangeRate!O45</f>
        <v>18000</v>
      </c>
      <c r="AD43" s="253">
        <f>S1_ShockExchangeRate!P45</f>
        <v>18000</v>
      </c>
      <c r="AE43" s="253">
        <f>S1_ShockExchangeRate!Q45</f>
        <v>19000</v>
      </c>
      <c r="AF43" s="253">
        <f>S1_ShockExchangeRate!R45</f>
        <v>20000</v>
      </c>
      <c r="AG43" s="253">
        <f>S1_ShockExchangeRate!S45</f>
        <v>20000</v>
      </c>
      <c r="AH43" s="253">
        <f>S1_ShockExchangeRate!T45</f>
        <v>23000</v>
      </c>
      <c r="AI43" s="253">
        <f>S1_ShockExchangeRate!U45</f>
        <v>25000</v>
      </c>
      <c r="AJ43" s="157"/>
      <c r="AK43" s="253">
        <f>S1_ShockInterestRate!G45</f>
        <v>2995.2</v>
      </c>
      <c r="AL43" s="253">
        <f>S1_ShockInterestRate!H45</f>
        <v>8342.2999999999993</v>
      </c>
      <c r="AM43" s="253">
        <f>S1_ShockInterestRate!I45</f>
        <v>13429.8</v>
      </c>
      <c r="AN43" s="253">
        <f>S1_ShockInterestRate!J45</f>
        <v>18351.2</v>
      </c>
      <c r="AO43" s="253">
        <f>S1_ShockInterestRate!K45</f>
        <v>12596.7</v>
      </c>
      <c r="AP43" s="253">
        <f>S1_ShockInterestRate!L45</f>
        <v>15000</v>
      </c>
      <c r="AQ43" s="253">
        <f>S1_ShockInterestRate!M45</f>
        <v>15000</v>
      </c>
      <c r="AR43" s="253">
        <f>S1_ShockInterestRate!N45</f>
        <v>16000</v>
      </c>
      <c r="AS43" s="253">
        <f>S1_ShockInterestRate!O45</f>
        <v>18000</v>
      </c>
      <c r="AT43" s="253">
        <f>S1_ShockInterestRate!P45</f>
        <v>18000</v>
      </c>
      <c r="AU43" s="253">
        <f>S1_ShockInterestRate!Q45</f>
        <v>19000</v>
      </c>
      <c r="AV43" s="253">
        <f>S1_ShockInterestRate!R45</f>
        <v>20000</v>
      </c>
      <c r="AW43" s="253">
        <f>S1_ShockInterestRate!S45</f>
        <v>20000</v>
      </c>
      <c r="AX43" s="253">
        <f>S1_ShockInterestRate!T45</f>
        <v>23000</v>
      </c>
      <c r="AY43" s="253">
        <f>S1_ShockInterestRate!U45</f>
        <v>25000</v>
      </c>
      <c r="AZ43" s="157"/>
      <c r="BA43" s="253">
        <f>S1_ShockRevenue!G45</f>
        <v>2995.2</v>
      </c>
      <c r="BB43" s="253">
        <f>S1_ShockRevenue!H45</f>
        <v>8342.2999999999993</v>
      </c>
      <c r="BC43" s="253">
        <f>S1_ShockRevenue!I45</f>
        <v>13429.8</v>
      </c>
      <c r="BD43" s="253">
        <f>S1_ShockRevenue!J45</f>
        <v>18351.2</v>
      </c>
      <c r="BE43" s="253">
        <f>S1_ShockRevenue!K45</f>
        <v>12596.7</v>
      </c>
      <c r="BF43" s="253">
        <f>S1_ShockRevenue!L45</f>
        <v>15000</v>
      </c>
      <c r="BG43" s="253">
        <f>S1_ShockRevenue!M45</f>
        <v>15000</v>
      </c>
      <c r="BH43" s="253">
        <f>S1_ShockRevenue!N45</f>
        <v>16000</v>
      </c>
      <c r="BI43" s="253">
        <f>S1_ShockRevenue!O45</f>
        <v>18000</v>
      </c>
      <c r="BJ43" s="253">
        <f>S1_ShockRevenue!P45</f>
        <v>18000</v>
      </c>
      <c r="BK43" s="253">
        <f>S1_ShockRevenue!Q45</f>
        <v>19000</v>
      </c>
      <c r="BL43" s="253">
        <f>S1_ShockRevenue!R45</f>
        <v>20000</v>
      </c>
      <c r="BM43" s="253">
        <f>S1_ShockRevenue!S45</f>
        <v>20000</v>
      </c>
      <c r="BN43" s="253">
        <f>S1_ShockRevenue!T45</f>
        <v>23000</v>
      </c>
      <c r="BO43" s="253">
        <f>S1_ShockRevenue!U45</f>
        <v>25000</v>
      </c>
      <c r="BP43" s="157"/>
      <c r="BQ43" s="253">
        <f>S1_ShockExpenditure!G45</f>
        <v>2995.2</v>
      </c>
      <c r="BR43" s="253">
        <f>S1_ShockExpenditure!H45</f>
        <v>8342.2999999999993</v>
      </c>
      <c r="BS43" s="253">
        <f>S1_ShockExpenditure!I45</f>
        <v>13429.8</v>
      </c>
      <c r="BT43" s="253">
        <f>S1_ShockExpenditure!J45</f>
        <v>18351.2</v>
      </c>
      <c r="BU43" s="253">
        <f>S1_ShockExpenditure!K45</f>
        <v>12596.7</v>
      </c>
      <c r="BV43" s="253">
        <f>S1_ShockExpenditure!L45</f>
        <v>15000</v>
      </c>
      <c r="BW43" s="253">
        <f>S1_ShockExpenditure!M45</f>
        <v>15000</v>
      </c>
      <c r="BX43" s="253">
        <f>S1_ShockExpenditure!N45</f>
        <v>16000</v>
      </c>
      <c r="BY43" s="253">
        <f>S1_ShockExpenditure!O45</f>
        <v>18000</v>
      </c>
      <c r="BZ43" s="253">
        <f>S1_ShockExpenditure!P45</f>
        <v>18000</v>
      </c>
      <c r="CA43" s="253">
        <f>S1_ShockExpenditure!Q45</f>
        <v>19000</v>
      </c>
      <c r="CB43" s="253">
        <f>S1_ShockExpenditure!R45</f>
        <v>20000</v>
      </c>
      <c r="CC43" s="253">
        <f>S1_ShockExpenditure!S45</f>
        <v>20000</v>
      </c>
      <c r="CD43" s="253">
        <f>S1_ShockExpenditure!T45</f>
        <v>23000</v>
      </c>
      <c r="CE43" s="253">
        <f>S1_ShockExpenditure!U45</f>
        <v>25000</v>
      </c>
      <c r="CF43" s="157"/>
      <c r="CG43" s="253">
        <f>S1_Historical!G45</f>
        <v>2995.2</v>
      </c>
      <c r="CH43" s="253">
        <f>S1_Historical!H45</f>
        <v>8342.2999999999993</v>
      </c>
      <c r="CI43" s="253">
        <f>S1_Historical!I45</f>
        <v>13429.8</v>
      </c>
      <c r="CJ43" s="253">
        <f>S1_Historical!J45</f>
        <v>18351.2</v>
      </c>
      <c r="CK43" s="253">
        <f>S1_Historical!K45</f>
        <v>12596.7</v>
      </c>
      <c r="CL43" s="253">
        <f>S1_Historical!L45</f>
        <v>15000</v>
      </c>
      <c r="CM43" s="253">
        <f>S1_Historical!M45</f>
        <v>15000</v>
      </c>
      <c r="CN43" s="253">
        <f>S1_Historical!N45</f>
        <v>16000</v>
      </c>
      <c r="CO43" s="253">
        <f>S1_Historical!O45</f>
        <v>18000</v>
      </c>
      <c r="CP43" s="253">
        <f>S1_Historical!P45</f>
        <v>18000</v>
      </c>
      <c r="CQ43" s="253">
        <f>S1_Historical!Q45</f>
        <v>19000</v>
      </c>
      <c r="CR43" s="253">
        <f>S1_Historical!R45</f>
        <v>20000</v>
      </c>
      <c r="CS43" s="253">
        <f>S1_Historical!S45</f>
        <v>20000</v>
      </c>
      <c r="CT43" s="253">
        <f>S1_Historical!T45</f>
        <v>23000</v>
      </c>
      <c r="CU43" s="253">
        <f>S1_Historical!U45</f>
        <v>25000</v>
      </c>
      <c r="CV43" s="157"/>
    </row>
    <row r="44" spans="2:100" s="50" customFormat="1">
      <c r="C44" s="49"/>
      <c r="D44" s="49"/>
      <c r="E44" s="49"/>
      <c r="F44" s="49"/>
      <c r="G44" s="49"/>
      <c r="H44" s="49"/>
      <c r="I44" s="49"/>
      <c r="J44" s="67"/>
      <c r="K44" s="67"/>
      <c r="L44" s="67"/>
      <c r="M44" s="67"/>
      <c r="N44" s="67"/>
      <c r="O44" s="67"/>
      <c r="P44" s="67"/>
      <c r="Q44" s="67"/>
      <c r="R44" s="67"/>
      <c r="S44" s="67"/>
      <c r="T44" s="251"/>
      <c r="U44" s="49"/>
      <c r="V44" s="49"/>
      <c r="W44" s="49"/>
      <c r="X44" s="49"/>
      <c r="Y44" s="49"/>
      <c r="Z44" s="67"/>
      <c r="AA44" s="67"/>
      <c r="AB44" s="67"/>
      <c r="AC44" s="67"/>
      <c r="AD44" s="67"/>
      <c r="AE44" s="67"/>
      <c r="AF44" s="67"/>
      <c r="AG44" s="67"/>
      <c r="AH44" s="67"/>
      <c r="AI44" s="67"/>
      <c r="AJ44" s="251"/>
      <c r="AK44" s="49"/>
      <c r="AL44" s="49"/>
      <c r="AM44" s="49"/>
      <c r="AN44" s="49"/>
      <c r="AO44" s="49"/>
      <c r="AP44" s="67"/>
      <c r="AQ44" s="67"/>
      <c r="AR44" s="67"/>
      <c r="AS44" s="67"/>
      <c r="AT44" s="67"/>
      <c r="AU44" s="67"/>
      <c r="AV44" s="67"/>
      <c r="AW44" s="67"/>
      <c r="AX44" s="67"/>
      <c r="AY44" s="67"/>
      <c r="AZ44" s="251"/>
      <c r="BA44" s="49"/>
      <c r="BB44" s="49"/>
      <c r="BC44" s="49"/>
      <c r="BD44" s="49"/>
      <c r="BE44" s="49"/>
      <c r="BF44" s="67"/>
      <c r="BG44" s="67"/>
      <c r="BH44" s="67"/>
      <c r="BI44" s="67"/>
      <c r="BJ44" s="67"/>
      <c r="BK44" s="67"/>
      <c r="BL44" s="67"/>
      <c r="BM44" s="67"/>
      <c r="BN44" s="67"/>
      <c r="BO44" s="67"/>
      <c r="BP44" s="251"/>
      <c r="BQ44" s="49"/>
      <c r="BR44" s="49"/>
      <c r="BS44" s="49"/>
      <c r="BT44" s="49"/>
      <c r="BU44" s="49"/>
      <c r="BV44" s="67"/>
      <c r="BW44" s="67"/>
      <c r="BX44" s="67"/>
      <c r="BY44" s="67"/>
      <c r="BZ44" s="67"/>
      <c r="CA44" s="67"/>
      <c r="CB44" s="67"/>
      <c r="CC44" s="67"/>
      <c r="CD44" s="67"/>
      <c r="CE44" s="67"/>
      <c r="CF44" s="251"/>
      <c r="CG44" s="49"/>
      <c r="CH44" s="49"/>
      <c r="CI44" s="49"/>
      <c r="CJ44" s="49"/>
      <c r="CK44" s="49"/>
      <c r="CL44" s="67"/>
      <c r="CM44" s="67"/>
      <c r="CN44" s="67"/>
      <c r="CO44" s="67"/>
      <c r="CP44" s="67"/>
      <c r="CQ44" s="67"/>
      <c r="CR44" s="67"/>
      <c r="CS44" s="67"/>
      <c r="CT44" s="67"/>
      <c r="CU44" s="67"/>
      <c r="CV44" s="251"/>
    </row>
    <row r="45" spans="2:100" s="61" customFormat="1">
      <c r="C45" s="106" t="str">
        <f>"Financing Needs and Sources ("&amp;DataInput!C4&amp;" "&amp;DataInput!C3&amp;")"</f>
        <v>Financing Needs and Sources (Million Naira)</v>
      </c>
      <c r="D45" s="106"/>
      <c r="E45" s="106"/>
      <c r="F45" s="106"/>
      <c r="G45" s="106"/>
      <c r="H45" s="106"/>
      <c r="I45" s="106"/>
      <c r="J45" s="108"/>
      <c r="K45" s="108"/>
      <c r="L45" s="108"/>
      <c r="M45" s="108"/>
      <c r="N45" s="108"/>
      <c r="O45" s="108"/>
      <c r="P45" s="108"/>
      <c r="Q45" s="108"/>
      <c r="R45" s="108"/>
      <c r="S45" s="108"/>
      <c r="T45" s="66"/>
      <c r="U45" s="106"/>
      <c r="V45" s="106"/>
      <c r="W45" s="106"/>
      <c r="X45" s="106"/>
      <c r="Y45" s="106"/>
      <c r="Z45" s="108"/>
      <c r="AA45" s="108"/>
      <c r="AB45" s="108"/>
      <c r="AC45" s="108"/>
      <c r="AD45" s="108"/>
      <c r="AE45" s="108"/>
      <c r="AF45" s="108"/>
      <c r="AG45" s="108"/>
      <c r="AH45" s="108"/>
      <c r="AI45" s="108"/>
      <c r="AJ45" s="66"/>
      <c r="AK45" s="106"/>
      <c r="AL45" s="106"/>
      <c r="AM45" s="106"/>
      <c r="AN45" s="106"/>
      <c r="AO45" s="106"/>
      <c r="AP45" s="108"/>
      <c r="AQ45" s="108"/>
      <c r="AR45" s="108"/>
      <c r="AS45" s="108"/>
      <c r="AT45" s="108"/>
      <c r="AU45" s="108"/>
      <c r="AV45" s="108"/>
      <c r="AW45" s="108"/>
      <c r="AX45" s="108"/>
      <c r="AY45" s="108"/>
      <c r="AZ45" s="66"/>
      <c r="BA45" s="106"/>
      <c r="BB45" s="106"/>
      <c r="BC45" s="106"/>
      <c r="BD45" s="106"/>
      <c r="BE45" s="106"/>
      <c r="BF45" s="108"/>
      <c r="BG45" s="108"/>
      <c r="BH45" s="108"/>
      <c r="BI45" s="108"/>
      <c r="BJ45" s="108"/>
      <c r="BK45" s="108"/>
      <c r="BL45" s="108"/>
      <c r="BM45" s="108"/>
      <c r="BN45" s="108"/>
      <c r="BO45" s="108"/>
      <c r="BP45" s="66"/>
      <c r="BQ45" s="106"/>
      <c r="BR45" s="106"/>
      <c r="BS45" s="106"/>
      <c r="BT45" s="106"/>
      <c r="BU45" s="106"/>
      <c r="BV45" s="108"/>
      <c r="BW45" s="108"/>
      <c r="BX45" s="108"/>
      <c r="BY45" s="108"/>
      <c r="BZ45" s="108"/>
      <c r="CA45" s="108"/>
      <c r="CB45" s="108"/>
      <c r="CC45" s="108"/>
      <c r="CD45" s="108"/>
      <c r="CE45" s="108"/>
      <c r="CF45" s="66"/>
      <c r="CG45" s="106"/>
      <c r="CH45" s="106"/>
      <c r="CI45" s="106"/>
      <c r="CJ45" s="106"/>
      <c r="CK45" s="106"/>
      <c r="CL45" s="108"/>
      <c r="CM45" s="108"/>
      <c r="CN45" s="108"/>
      <c r="CO45" s="108"/>
      <c r="CP45" s="108"/>
      <c r="CQ45" s="108"/>
      <c r="CR45" s="108"/>
      <c r="CS45" s="108"/>
      <c r="CT45" s="108"/>
      <c r="CU45" s="108"/>
      <c r="CV45" s="66"/>
    </row>
    <row r="46" spans="2:100" s="50" customFormat="1">
      <c r="C46" s="49"/>
      <c r="D46" s="49"/>
      <c r="E46" s="49"/>
      <c r="F46" s="49"/>
      <c r="G46" s="49"/>
      <c r="H46" s="49"/>
      <c r="I46" s="49"/>
      <c r="J46" s="67"/>
      <c r="K46" s="67"/>
      <c r="L46" s="67"/>
      <c r="M46" s="67"/>
      <c r="N46" s="67"/>
      <c r="O46" s="67"/>
      <c r="P46" s="67"/>
      <c r="Q46" s="67"/>
      <c r="R46" s="67"/>
      <c r="S46" s="67"/>
      <c r="T46" s="251"/>
      <c r="U46" s="49"/>
      <c r="V46" s="49"/>
      <c r="W46" s="49"/>
      <c r="X46" s="49"/>
      <c r="Y46" s="49"/>
      <c r="Z46" s="67"/>
      <c r="AA46" s="67"/>
      <c r="AB46" s="67"/>
      <c r="AC46" s="67"/>
      <c r="AD46" s="67"/>
      <c r="AE46" s="67"/>
      <c r="AF46" s="67"/>
      <c r="AG46" s="67"/>
      <c r="AH46" s="67"/>
      <c r="AI46" s="67"/>
      <c r="AJ46" s="251"/>
      <c r="AK46" s="49"/>
      <c r="AL46" s="49"/>
      <c r="AM46" s="49"/>
      <c r="AN46" s="49"/>
      <c r="AO46" s="49"/>
      <c r="AP46" s="67"/>
      <c r="AQ46" s="67"/>
      <c r="AR46" s="67"/>
      <c r="AS46" s="67"/>
      <c r="AT46" s="67"/>
      <c r="AU46" s="67"/>
      <c r="AV46" s="67"/>
      <c r="AW46" s="67"/>
      <c r="AX46" s="67"/>
      <c r="AY46" s="67"/>
      <c r="AZ46" s="251"/>
      <c r="BA46" s="49"/>
      <c r="BB46" s="49"/>
      <c r="BC46" s="49"/>
      <c r="BD46" s="49"/>
      <c r="BE46" s="49"/>
      <c r="BF46" s="67"/>
      <c r="BG46" s="67"/>
      <c r="BH46" s="67"/>
      <c r="BI46" s="67"/>
      <c r="BJ46" s="67"/>
      <c r="BK46" s="67"/>
      <c r="BL46" s="67"/>
      <c r="BM46" s="67"/>
      <c r="BN46" s="67"/>
      <c r="BO46" s="67"/>
      <c r="BP46" s="251"/>
      <c r="BQ46" s="49"/>
      <c r="BR46" s="49"/>
      <c r="BS46" s="49"/>
      <c r="BT46" s="49"/>
      <c r="BU46" s="49"/>
      <c r="BV46" s="67"/>
      <c r="BW46" s="67"/>
      <c r="BX46" s="67"/>
      <c r="BY46" s="67"/>
      <c r="BZ46" s="67"/>
      <c r="CA46" s="67"/>
      <c r="CB46" s="67"/>
      <c r="CC46" s="67"/>
      <c r="CD46" s="67"/>
      <c r="CE46" s="67"/>
      <c r="CF46" s="251"/>
      <c r="CG46" s="49"/>
      <c r="CH46" s="49"/>
      <c r="CI46" s="49"/>
      <c r="CJ46" s="49"/>
      <c r="CK46" s="49"/>
      <c r="CL46" s="67"/>
      <c r="CM46" s="67"/>
      <c r="CN46" s="67"/>
      <c r="CO46" s="67"/>
      <c r="CP46" s="67"/>
      <c r="CQ46" s="67"/>
      <c r="CR46" s="67"/>
      <c r="CS46" s="67"/>
      <c r="CT46" s="67"/>
      <c r="CU46" s="67"/>
      <c r="CV46" s="251"/>
    </row>
    <row r="47" spans="2:100" ht="15">
      <c r="B47" s="230"/>
      <c r="C47" s="153" t="s">
        <v>126</v>
      </c>
      <c r="D47" s="153"/>
      <c r="E47" s="151"/>
      <c r="F47" s="151"/>
      <c r="G47" s="151"/>
      <c r="H47" s="151"/>
      <c r="I47" s="152"/>
      <c r="J47" s="199">
        <f>S1_Baseline!L49</f>
        <v>19483.790691899987</v>
      </c>
      <c r="K47" s="199">
        <f ca="1">S1_Baseline!M49</f>
        <v>23467.111877971998</v>
      </c>
      <c r="L47" s="199">
        <f ca="1">S1_Baseline!N49</f>
        <v>18298.752788628331</v>
      </c>
      <c r="M47" s="199">
        <f ca="1">S1_Baseline!O49</f>
        <v>12176.399884457162</v>
      </c>
      <c r="N47" s="199">
        <f ca="1">S1_Baseline!P49</f>
        <v>7568.2489902989983</v>
      </c>
      <c r="O47" s="199">
        <f ca="1">S1_Baseline!Q49</f>
        <v>7551.7404391748041</v>
      </c>
      <c r="P47" s="199">
        <f ca="1">S1_Baseline!R49</f>
        <v>10281.043759777331</v>
      </c>
      <c r="Q47" s="199">
        <f ca="1">S1_Baseline!S49</f>
        <v>13655.551490500986</v>
      </c>
      <c r="R47" s="199">
        <f ca="1">S1_Baseline!T49</f>
        <v>10270.110673122488</v>
      </c>
      <c r="S47" s="199">
        <f ca="1">S1_Baseline!U49</f>
        <v>8354.8703756718496</v>
      </c>
      <c r="U47" s="151"/>
      <c r="V47" s="151"/>
      <c r="W47" s="151"/>
      <c r="X47" s="151"/>
      <c r="Y47" s="152"/>
      <c r="Z47" s="199">
        <f>S1_ShockExchangeRate!L49</f>
        <v>19483.790691899987</v>
      </c>
      <c r="AA47" s="199">
        <f ca="1">S1_ShockExchangeRate!M49</f>
        <v>23611.131877971995</v>
      </c>
      <c r="AB47" s="199">
        <f ca="1">S1_ShockExchangeRate!N49</f>
        <v>18454.294388628332</v>
      </c>
      <c r="AC47" s="199">
        <f ca="1">S1_ShockExchangeRate!O49</f>
        <v>12344.38481245716</v>
      </c>
      <c r="AD47" s="199">
        <f ca="1">S1_ShockExchangeRate!P49</f>
        <v>7749.6727125389989</v>
      </c>
      <c r="AE47" s="199">
        <f ca="1">S1_ShockExchangeRate!Q49</f>
        <v>7747.6780591940042</v>
      </c>
      <c r="AF47" s="199">
        <f ca="1">S1_ShockExchangeRate!R49</f>
        <v>10598.776389398063</v>
      </c>
      <c r="AG47" s="199">
        <f ca="1">S1_ShockExchangeRate!S49</f>
        <v>13998.702730491381</v>
      </c>
      <c r="AH47" s="199">
        <f ca="1">S1_ShockExchangeRate!T49</f>
        <v>10640.714012312112</v>
      </c>
      <c r="AI47" s="199">
        <f ca="1">S1_ShockExchangeRate!U49</f>
        <v>8755.1219819966464</v>
      </c>
      <c r="AK47" s="151"/>
      <c r="AL47" s="151"/>
      <c r="AM47" s="151"/>
      <c r="AN47" s="151"/>
      <c r="AO47" s="152"/>
      <c r="AP47" s="199">
        <f>S1_ShockInterestRate!L49</f>
        <v>19483.790691899987</v>
      </c>
      <c r="AQ47" s="199">
        <f ca="1">S1_ShockInterestRate!M49</f>
        <v>23696.787877971998</v>
      </c>
      <c r="AR47" s="199">
        <f ca="1">S1_ShockInterestRate!N49</f>
        <v>18790.209668628333</v>
      </c>
      <c r="AS47" s="199">
        <f ca="1">S1_ShockInterestRate!O49</f>
        <v>12805.879543428589</v>
      </c>
      <c r="AT47" s="199">
        <f ca="1">S1_ShockInterestRate!P49</f>
        <v>8177.1500505595686</v>
      </c>
      <c r="AU47" s="199">
        <f ca="1">S1_ShockInterestRate!Q49</f>
        <v>8097.3312794943158</v>
      </c>
      <c r="AV47" s="199">
        <f ca="1">S1_ShockInterestRate!R49</f>
        <v>10984.044895893832</v>
      </c>
      <c r="AW47" s="199">
        <f ca="1">S1_ShockInterestRate!S49</f>
        <v>14628.600946078237</v>
      </c>
      <c r="AX47" s="199">
        <f ca="1">S1_ShockInterestRate!T49</f>
        <v>11448.229456574489</v>
      </c>
      <c r="AY47" s="199">
        <f ca="1">S1_ShockInterestRate!U49</f>
        <v>9527.683633228582</v>
      </c>
      <c r="BA47" s="151"/>
      <c r="BB47" s="151"/>
      <c r="BC47" s="151"/>
      <c r="BD47" s="151"/>
      <c r="BE47" s="152"/>
      <c r="BF47" s="199">
        <f>S1_ShockRevenue!L49</f>
        <v>19483.790691899987</v>
      </c>
      <c r="BG47" s="199">
        <f ca="1">S1_ShockRevenue!M49</f>
        <v>34391.76917797199</v>
      </c>
      <c r="BH47" s="199">
        <f ca="1">S1_ShockRevenue!N49</f>
        <v>30789.53367262832</v>
      </c>
      <c r="BI47" s="199">
        <f ca="1">S1_ShockRevenue!O49</f>
        <v>26345.234939177164</v>
      </c>
      <c r="BJ47" s="199">
        <f ca="1">S1_ShockRevenue!P49</f>
        <v>23759.152449396563</v>
      </c>
      <c r="BK47" s="199">
        <f ca="1">S1_ShockRevenue!Q49</f>
        <v>25745.627575000188</v>
      </c>
      <c r="BL47" s="199">
        <f ca="1">S1_ShockRevenue!R49</f>
        <v>40915.752166468752</v>
      </c>
      <c r="BM47" s="199">
        <f ca="1">S1_ShockRevenue!S49</f>
        <v>48606.296369727723</v>
      </c>
      <c r="BN47" s="199">
        <f ca="1">S1_ShockRevenue!T49</f>
        <v>50941.483542687361</v>
      </c>
      <c r="BO47" s="199">
        <f ca="1">S1_ShockRevenue!U49</f>
        <v>54217.17287480188</v>
      </c>
      <c r="BQ47" s="151"/>
      <c r="BR47" s="151"/>
      <c r="BS47" s="151"/>
      <c r="BT47" s="151"/>
      <c r="BU47" s="152"/>
      <c r="BV47" s="199">
        <f>S1_ShockExpenditure!L49</f>
        <v>19483.790691899987</v>
      </c>
      <c r="BW47" s="199">
        <f ca="1">S1_ShockExpenditure!M49</f>
        <v>34286.581677972004</v>
      </c>
      <c r="BX47" s="199">
        <f ca="1">S1_ShockExpenditure!N49</f>
        <v>30780.69297262836</v>
      </c>
      <c r="BY47" s="199">
        <f ca="1">S1_ShockExpenditure!O49</f>
        <v>25661.571983177171</v>
      </c>
      <c r="BZ47" s="199">
        <f ca="1">S1_ShockExpenditure!P49</f>
        <v>22770.533556916627</v>
      </c>
      <c r="CA47" s="199">
        <f ca="1">S1_ShockExpenditure!Q49</f>
        <v>24644.422771121837</v>
      </c>
      <c r="CB47" s="199">
        <f ca="1">S1_ShockExpenditure!R49</f>
        <v>40272.835478280118</v>
      </c>
      <c r="CC47" s="199">
        <f ca="1">S1_ShockExpenditure!S49</f>
        <v>48565.105346484008</v>
      </c>
      <c r="CD47" s="199">
        <f ca="1">S1_ShockExpenditure!T49</f>
        <v>49620.995537584153</v>
      </c>
      <c r="CE47" s="199">
        <f ca="1">S1_ShockExpenditure!U49</f>
        <v>52641.556729290438</v>
      </c>
      <c r="CG47" s="151"/>
      <c r="CH47" s="151"/>
      <c r="CI47" s="151"/>
      <c r="CJ47" s="151"/>
      <c r="CK47" s="152"/>
      <c r="CL47" s="199">
        <f>S1_Historical!L49</f>
        <v>19483.790691899987</v>
      </c>
      <c r="CM47" s="199">
        <f ca="1">S1_Historical!M49</f>
        <v>-1052.1763456303161</v>
      </c>
      <c r="CN47" s="199">
        <f ca="1">S1_Historical!N49</f>
        <v>-93918.172089787011</v>
      </c>
      <c r="CO47" s="199">
        <f ca="1">S1_Historical!O49</f>
        <v>-396071.21919907042</v>
      </c>
      <c r="CP47" s="199">
        <f ca="1">S1_Historical!P49</f>
        <v>-1402215.2203865808</v>
      </c>
      <c r="CQ47" s="199">
        <f ca="1">S1_Historical!Q49</f>
        <v>-4680286.5417491253</v>
      </c>
      <c r="CR47" s="199">
        <f ca="1">S1_Historical!R49</f>
        <v>-15350256.89386045</v>
      </c>
      <c r="CS47" s="199">
        <f ca="1">S1_Historical!S49</f>
        <v>-49906720.162167311</v>
      </c>
      <c r="CT47" s="199">
        <f ca="1">S1_Historical!T49</f>
        <v>-161736581.42498127</v>
      </c>
      <c r="CU47" s="199">
        <f ca="1">S1_Historical!U49</f>
        <v>-523566493.84907746</v>
      </c>
    </row>
    <row r="48" spans="2:100" ht="15">
      <c r="B48" s="567"/>
      <c r="C48" s="568" t="s">
        <v>130</v>
      </c>
      <c r="D48" s="568"/>
      <c r="E48" s="569"/>
      <c r="F48" s="569"/>
      <c r="G48" s="569"/>
      <c r="H48" s="569"/>
      <c r="I48" s="570"/>
      <c r="J48" s="571">
        <f>S1_Baseline!L50</f>
        <v>5638.876374000014</v>
      </c>
      <c r="K48" s="571">
        <f>S1_Baseline!M50</f>
        <v>1051.875</v>
      </c>
      <c r="L48" s="571">
        <f>S1_Baseline!N50</f>
        <v>4.2569999999977881</v>
      </c>
      <c r="M48" s="571">
        <f>S1_Baseline!O50</f>
        <v>6745.4070000000065</v>
      </c>
      <c r="N48" s="571">
        <f>S1_Baseline!P50</f>
        <v>9248.0359999999782</v>
      </c>
      <c r="O48" s="571">
        <f>S1_Baseline!Q50</f>
        <v>9582.9999999999854</v>
      </c>
      <c r="P48" s="571">
        <f>S1_Baseline!R50</f>
        <v>3067.2800000000279</v>
      </c>
      <c r="Q48" s="571">
        <f>S1_Baseline!S50</f>
        <v>-2416.69200000001</v>
      </c>
      <c r="R48" s="571">
        <f>S1_Baseline!T50</f>
        <v>3602.1749999999884</v>
      </c>
      <c r="S48" s="571">
        <f>S1_Baseline!U50</f>
        <v>2594.4369999999763</v>
      </c>
      <c r="U48" s="569"/>
      <c r="V48" s="569"/>
      <c r="W48" s="569"/>
      <c r="X48" s="569"/>
      <c r="Y48" s="570"/>
      <c r="Z48" s="571">
        <f>S1_ShockExchangeRate!L50</f>
        <v>5638.876374000014</v>
      </c>
      <c r="AA48" s="571">
        <f>S1_ShockExchangeRate!M50</f>
        <v>1051.875</v>
      </c>
      <c r="AB48" s="571">
        <f>S1_ShockExchangeRate!N50</f>
        <v>4.2569999999977881</v>
      </c>
      <c r="AC48" s="571">
        <f>S1_ShockExchangeRate!O50</f>
        <v>6745.4070000000065</v>
      </c>
      <c r="AD48" s="571">
        <f>S1_ShockExchangeRate!P50</f>
        <v>9248.0359999999782</v>
      </c>
      <c r="AE48" s="571">
        <f>S1_ShockExchangeRate!Q50</f>
        <v>9582.9999999999854</v>
      </c>
      <c r="AF48" s="571">
        <f>S1_ShockExchangeRate!R50</f>
        <v>3067.2800000000279</v>
      </c>
      <c r="AG48" s="571">
        <f>S1_ShockExchangeRate!S50</f>
        <v>-2416.69200000001</v>
      </c>
      <c r="AH48" s="571">
        <f>S1_ShockExchangeRate!T50</f>
        <v>3602.1749999999884</v>
      </c>
      <c r="AI48" s="571">
        <f>S1_ShockExchangeRate!U50</f>
        <v>2594.4369999999763</v>
      </c>
      <c r="AK48" s="569"/>
      <c r="AL48" s="569"/>
      <c r="AM48" s="569"/>
      <c r="AN48" s="569"/>
      <c r="AO48" s="570"/>
      <c r="AP48" s="571">
        <f>S1_ShockInterestRate!L50</f>
        <v>5638.876374000014</v>
      </c>
      <c r="AQ48" s="571">
        <f>S1_ShockInterestRate!M50</f>
        <v>1051.875</v>
      </c>
      <c r="AR48" s="571">
        <f>S1_ShockInterestRate!N50</f>
        <v>4.2569999999977881</v>
      </c>
      <c r="AS48" s="571">
        <f>S1_ShockInterestRate!O50</f>
        <v>6745.4070000000065</v>
      </c>
      <c r="AT48" s="571">
        <f>S1_ShockInterestRate!P50</f>
        <v>9248.0359999999782</v>
      </c>
      <c r="AU48" s="571">
        <f>S1_ShockInterestRate!Q50</f>
        <v>9582.9999999999854</v>
      </c>
      <c r="AV48" s="571">
        <f>S1_ShockInterestRate!R50</f>
        <v>3067.2800000000279</v>
      </c>
      <c r="AW48" s="571">
        <f>S1_ShockInterestRate!S50</f>
        <v>-2416.69200000001</v>
      </c>
      <c r="AX48" s="571">
        <f>S1_ShockInterestRate!T50</f>
        <v>3602.1749999999884</v>
      </c>
      <c r="AY48" s="571">
        <f>S1_ShockInterestRate!U50</f>
        <v>2594.4369999999763</v>
      </c>
      <c r="BA48" s="569"/>
      <c r="BB48" s="569"/>
      <c r="BC48" s="569"/>
      <c r="BD48" s="569"/>
      <c r="BE48" s="570"/>
      <c r="BF48" s="571">
        <f>S1_ShockRevenue!L50</f>
        <v>5638.876374000014</v>
      </c>
      <c r="BG48" s="571">
        <f>S1_ShockRevenue!M50</f>
        <v>-9872.7822999999917</v>
      </c>
      <c r="BH48" s="571">
        <f>S1_ShockRevenue!N50</f>
        <v>-11612.551299999992</v>
      </c>
      <c r="BI48" s="571">
        <f>S1_ShockRevenue!O50</f>
        <v>-5550.1929999999993</v>
      </c>
      <c r="BJ48" s="571">
        <f>S1_ShockRevenue!P50</f>
        <v>-3936.1255999999848</v>
      </c>
      <c r="BK48" s="571">
        <f>S1_ShockRevenue!Q50</f>
        <v>-4308.8729999999923</v>
      </c>
      <c r="BL48" s="571">
        <f>S1_ShockRevenue!R50</f>
        <v>-10885.24599999997</v>
      </c>
      <c r="BM48" s="571">
        <f>S1_ShockRevenue!S50</f>
        <v>-17542.32680000001</v>
      </c>
      <c r="BN48" s="571">
        <f>S1_ShockRevenue!T50</f>
        <v>-13769.236499999999</v>
      </c>
      <c r="BO48" s="571">
        <f>S1_ShockRevenue!U50</f>
        <v>-15825.632700000016</v>
      </c>
      <c r="BQ48" s="569"/>
      <c r="BR48" s="569"/>
      <c r="BS48" s="569"/>
      <c r="BT48" s="569"/>
      <c r="BU48" s="570"/>
      <c r="BV48" s="571">
        <f>S1_ShockExpenditure!L50</f>
        <v>5638.876374000014</v>
      </c>
      <c r="BW48" s="571">
        <f>S1_ShockExpenditure!M50</f>
        <v>-9767.5948000000062</v>
      </c>
      <c r="BX48" s="571">
        <f>S1_ShockExpenditure!N50</f>
        <v>-11612.125600000028</v>
      </c>
      <c r="BY48" s="571">
        <f>S1_ShockExpenditure!O50</f>
        <v>-4875.6523000000016</v>
      </c>
      <c r="BZ48" s="571">
        <f>S1_ShockExpenditure!P50</f>
        <v>-3011.3220000000438</v>
      </c>
      <c r="CA48" s="571">
        <f>S1_ShockExpenditure!Q50</f>
        <v>-3350.5730000000331</v>
      </c>
      <c r="CB48" s="571">
        <f>S1_ShockExpenditure!R50</f>
        <v>-10578.517999999982</v>
      </c>
      <c r="CC48" s="571">
        <f>S1_ShockExpenditure!S50</f>
        <v>-17783.996000000014</v>
      </c>
      <c r="CD48" s="571">
        <f>S1_ShockExpenditure!T50</f>
        <v>-13409.019000000029</v>
      </c>
      <c r="CE48" s="571">
        <f>S1_ShockExpenditure!U50</f>
        <v>-15566.189000000013</v>
      </c>
      <c r="CG48" s="569"/>
      <c r="CH48" s="569"/>
      <c r="CI48" s="569"/>
      <c r="CJ48" s="569"/>
      <c r="CK48" s="570"/>
      <c r="CL48" s="571">
        <f>S1_Historical!L50</f>
        <v>5638.876374000014</v>
      </c>
      <c r="CM48" s="571">
        <f>S1_Historical!M50</f>
        <v>25571.163223602314</v>
      </c>
      <c r="CN48" s="571">
        <f>S1_Historical!N50</f>
        <v>110259.63882052715</v>
      </c>
      <c r="CO48" s="571">
        <f>S1_Historical!O50</f>
        <v>404054.12903536618</v>
      </c>
      <c r="CP48" s="571">
        <f>S1_Historical!P50</f>
        <v>1375432.7988020361</v>
      </c>
      <c r="CQ48" s="571">
        <f>S1_Historical!Q50</f>
        <v>4541039.8980633058</v>
      </c>
      <c r="CR48" s="571">
        <f>S1_Historical!R50</f>
        <v>14807677.482696567</v>
      </c>
      <c r="CS48" s="571">
        <f>S1_Historical!S50</f>
        <v>48047452.158127606</v>
      </c>
      <c r="CT48" s="571">
        <f>S1_Historical!T50</f>
        <v>155599263.44981673</v>
      </c>
      <c r="CU48" s="571">
        <f>S1_Historical!U50</f>
        <v>503517628.73199642</v>
      </c>
    </row>
    <row r="49" spans="2:99" ht="15">
      <c r="B49" s="572"/>
      <c r="C49" s="568" t="s">
        <v>131</v>
      </c>
      <c r="D49" s="568"/>
      <c r="E49" s="569"/>
      <c r="F49" s="569"/>
      <c r="G49" s="569"/>
      <c r="H49" s="569"/>
      <c r="I49" s="570"/>
      <c r="J49" s="570">
        <f>S1_Baseline!L51</f>
        <v>22719.367065900002</v>
      </c>
      <c r="K49" s="570">
        <f ca="1">S1_Baseline!M51</f>
        <v>24518.986877971998</v>
      </c>
      <c r="L49" s="570">
        <f ca="1">S1_Baseline!N51</f>
        <v>17303.009788628329</v>
      </c>
      <c r="M49" s="570">
        <f ca="1">S1_Baseline!O51</f>
        <v>16921.806884457168</v>
      </c>
      <c r="N49" s="570">
        <f ca="1">S1_Baseline!P51</f>
        <v>16816.284990298976</v>
      </c>
      <c r="O49" s="570">
        <f ca="1">S1_Baseline!Q51</f>
        <v>16134.74043917479</v>
      </c>
      <c r="P49" s="570">
        <f ca="1">S1_Baseline!R51</f>
        <v>12348.323759777359</v>
      </c>
      <c r="Q49" s="570">
        <f ca="1">S1_Baseline!S51</f>
        <v>11238.859490500976</v>
      </c>
      <c r="R49" s="570">
        <f ca="1">S1_Baseline!T51</f>
        <v>10872.285673122477</v>
      </c>
      <c r="S49" s="570">
        <f ca="1">S1_Baseline!U51</f>
        <v>8949.3073756718259</v>
      </c>
      <c r="U49" s="569"/>
      <c r="V49" s="569"/>
      <c r="W49" s="569"/>
      <c r="X49" s="569"/>
      <c r="Y49" s="570"/>
      <c r="Z49" s="570">
        <f>S1_ShockExchangeRate!L51</f>
        <v>22719.367065900002</v>
      </c>
      <c r="AA49" s="570">
        <f ca="1">S1_ShockExchangeRate!M51</f>
        <v>24663.006877971995</v>
      </c>
      <c r="AB49" s="570">
        <f ca="1">S1_ShockExchangeRate!N51</f>
        <v>17458.55138862833</v>
      </c>
      <c r="AC49" s="570">
        <f ca="1">S1_ShockExchangeRate!O51</f>
        <v>17089.791812457166</v>
      </c>
      <c r="AD49" s="570">
        <f ca="1">S1_ShockExchangeRate!P51</f>
        <v>16997.708712538977</v>
      </c>
      <c r="AE49" s="570">
        <f ca="1">S1_ShockExchangeRate!Q51</f>
        <v>16330.67805919399</v>
      </c>
      <c r="AF49" s="570">
        <f ca="1">S1_ShockExchangeRate!R51</f>
        <v>12666.056389398091</v>
      </c>
      <c r="AG49" s="570">
        <f ca="1">S1_ShockExchangeRate!S51</f>
        <v>11582.010730491371</v>
      </c>
      <c r="AH49" s="570">
        <f ca="1">S1_ShockExchangeRate!T51</f>
        <v>11242.8890123121</v>
      </c>
      <c r="AI49" s="570">
        <f ca="1">S1_ShockExchangeRate!U51</f>
        <v>9349.5589819966226</v>
      </c>
      <c r="AK49" s="569"/>
      <c r="AL49" s="569"/>
      <c r="AM49" s="569"/>
      <c r="AN49" s="569"/>
      <c r="AO49" s="570"/>
      <c r="AP49" s="570">
        <f>S1_ShockInterestRate!L51</f>
        <v>22719.367065900002</v>
      </c>
      <c r="AQ49" s="570">
        <f ca="1">S1_ShockInterestRate!M51</f>
        <v>24748.662877971998</v>
      </c>
      <c r="AR49" s="570">
        <f ca="1">S1_ShockInterestRate!N51</f>
        <v>17794.466668628331</v>
      </c>
      <c r="AS49" s="570">
        <f ca="1">S1_ShockInterestRate!O51</f>
        <v>17551.286543428596</v>
      </c>
      <c r="AT49" s="570">
        <f ca="1">S1_ShockInterestRate!P51</f>
        <v>17425.186050559547</v>
      </c>
      <c r="AU49" s="570">
        <f ca="1">S1_ShockInterestRate!Q51</f>
        <v>16680.331279494301</v>
      </c>
      <c r="AV49" s="570">
        <f ca="1">S1_ShockInterestRate!R51</f>
        <v>13051.32489589386</v>
      </c>
      <c r="AW49" s="570">
        <f ca="1">S1_ShockInterestRate!S51</f>
        <v>12211.908946078227</v>
      </c>
      <c r="AX49" s="570">
        <f ca="1">S1_ShockInterestRate!T51</f>
        <v>12050.404456574477</v>
      </c>
      <c r="AY49" s="570">
        <f ca="1">S1_ShockInterestRate!U51</f>
        <v>10122.120633228558</v>
      </c>
      <c r="BA49" s="569"/>
      <c r="BB49" s="569"/>
      <c r="BC49" s="569"/>
      <c r="BD49" s="569"/>
      <c r="BE49" s="570"/>
      <c r="BF49" s="570">
        <f>S1_ShockRevenue!L51</f>
        <v>22719.367065900002</v>
      </c>
      <c r="BG49" s="570">
        <f ca="1">S1_ShockRevenue!M51</f>
        <v>24518.986877971998</v>
      </c>
      <c r="BH49" s="570">
        <f ca="1">S1_ShockRevenue!N51</f>
        <v>18176.982372628328</v>
      </c>
      <c r="BI49" s="570">
        <f ca="1">S1_ShockRevenue!O51</f>
        <v>18795.041939177165</v>
      </c>
      <c r="BJ49" s="570">
        <f ca="1">S1_ShockRevenue!P51</f>
        <v>19823.026849396578</v>
      </c>
      <c r="BK49" s="570">
        <f ca="1">S1_ShockRevenue!Q51</f>
        <v>20436.754575000195</v>
      </c>
      <c r="BL49" s="570">
        <f ca="1">S1_ShockRevenue!R51</f>
        <v>29030.506166468782</v>
      </c>
      <c r="BM49" s="570">
        <f ca="1">S1_ShockRevenue!S51</f>
        <v>31063.969569727713</v>
      </c>
      <c r="BN49" s="570">
        <f ca="1">S1_ShockRevenue!T51</f>
        <v>34172.247042687362</v>
      </c>
      <c r="BO49" s="570">
        <f ca="1">S1_ShockRevenue!U51</f>
        <v>36391.540174801863</v>
      </c>
      <c r="BQ49" s="569"/>
      <c r="BR49" s="569"/>
      <c r="BS49" s="569"/>
      <c r="BT49" s="569"/>
      <c r="BU49" s="570"/>
      <c r="BV49" s="570">
        <f>S1_ShockExpenditure!L51</f>
        <v>22719.367065900002</v>
      </c>
      <c r="BW49" s="570">
        <f ca="1">S1_ShockExpenditure!M51</f>
        <v>24518.986877971998</v>
      </c>
      <c r="BX49" s="570">
        <f ca="1">S1_ShockExpenditure!N51</f>
        <v>18168.567372628331</v>
      </c>
      <c r="BY49" s="570">
        <f ca="1">S1_ShockExpenditure!O51</f>
        <v>18785.91968317717</v>
      </c>
      <c r="BZ49" s="570">
        <f ca="1">S1_ShockExpenditure!P51</f>
        <v>19759.211556916584</v>
      </c>
      <c r="CA49" s="570">
        <f ca="1">S1_ShockExpenditure!Q51</f>
        <v>20293.849771121804</v>
      </c>
      <c r="CB49" s="570">
        <f ca="1">S1_ShockExpenditure!R51</f>
        <v>28694.317478280136</v>
      </c>
      <c r="CC49" s="570">
        <f ca="1">S1_ShockExpenditure!S51</f>
        <v>30781.109346483998</v>
      </c>
      <c r="CD49" s="570">
        <f ca="1">S1_ShockExpenditure!T51</f>
        <v>33211.976537584123</v>
      </c>
      <c r="CE49" s="570">
        <f ca="1">S1_ShockExpenditure!U51</f>
        <v>35075.367729290425</v>
      </c>
      <c r="CG49" s="569"/>
      <c r="CH49" s="569"/>
      <c r="CI49" s="569"/>
      <c r="CJ49" s="569"/>
      <c r="CK49" s="570"/>
      <c r="CL49" s="570">
        <f>S1_Historical!L51</f>
        <v>22719.367065900002</v>
      </c>
      <c r="CM49" s="570">
        <f ca="1">S1_Historical!M51</f>
        <v>24518.986877971998</v>
      </c>
      <c r="CN49" s="570">
        <f ca="1">S1_Historical!N51</f>
        <v>15341.466730740145</v>
      </c>
      <c r="CO49" s="570">
        <f ca="1">S1_Historical!O51</f>
        <v>5982.9098362957538</v>
      </c>
      <c r="CP49" s="570">
        <f ca="1">S1_Historical!P51</f>
        <v>-26782.421584544649</v>
      </c>
      <c r="CQ49" s="570">
        <f ca="1">S1_Historical!Q51</f>
        <v>-140246.64368581923</v>
      </c>
      <c r="CR49" s="570">
        <f ca="1">S1_Historical!R51</f>
        <v>-543579.41116388293</v>
      </c>
      <c r="CS49" s="570">
        <f ca="1">S1_Historical!S51</f>
        <v>-1859268.0040397025</v>
      </c>
      <c r="CT49" s="570">
        <f ca="1">S1_Historical!T51</f>
        <v>-6140317.9751645448</v>
      </c>
      <c r="CU49" s="570">
        <f ca="1">S1_Historical!U51</f>
        <v>-20050865.11708102</v>
      </c>
    </row>
    <row r="50" spans="2:99" ht="15">
      <c r="B50" s="572"/>
      <c r="C50" s="573" t="s">
        <v>141</v>
      </c>
      <c r="D50" s="573"/>
      <c r="E50" s="574"/>
      <c r="F50" s="574"/>
      <c r="G50" s="574"/>
      <c r="H50" s="574"/>
      <c r="I50" s="575"/>
      <c r="J50" s="571">
        <f>S1_Baseline!L52</f>
        <v>17958.927418560001</v>
      </c>
      <c r="K50" s="571">
        <f ca="1">S1_Baseline!M52</f>
        <v>18052.818003159999</v>
      </c>
      <c r="L50" s="571">
        <f ca="1">S1_Baseline!N52</f>
        <v>10056.901953698571</v>
      </c>
      <c r="M50" s="571">
        <f ca="1">S1_Baseline!O52</f>
        <v>9285.9201251785707</v>
      </c>
      <c r="N50" s="571">
        <f ca="1">S1_Baseline!P52</f>
        <v>9992.0044955152371</v>
      </c>
      <c r="O50" s="571">
        <f ca="1">S1_Baseline!Q52</f>
        <v>10466.349204638558</v>
      </c>
      <c r="P50" s="571">
        <f ca="1">S1_Baseline!R52</f>
        <v>7939.2530176005685</v>
      </c>
      <c r="Q50" s="571">
        <f ca="1">S1_Baseline!S52</f>
        <v>7213.1338143911889</v>
      </c>
      <c r="R50" s="571">
        <f ca="1">S1_Baseline!T52</f>
        <v>6751.9977416000202</v>
      </c>
      <c r="S50" s="571">
        <f ca="1">S1_Baseline!U52</f>
        <v>5132.6212760132848</v>
      </c>
      <c r="U50" s="574"/>
      <c r="V50" s="574"/>
      <c r="W50" s="574"/>
      <c r="X50" s="574"/>
      <c r="Y50" s="575"/>
      <c r="Z50" s="571">
        <f>S1_ShockExchangeRate!L52</f>
        <v>17958.927418560001</v>
      </c>
      <c r="AA50" s="571">
        <f ca="1">S1_ShockExchangeRate!M52</f>
        <v>18174.098003159997</v>
      </c>
      <c r="AB50" s="571">
        <f ca="1">S1_ShockExchangeRate!N52</f>
        <v>10178.181953698571</v>
      </c>
      <c r="AC50" s="571">
        <f ca="1">S1_ShockExchangeRate!O52</f>
        <v>9407.2001251785696</v>
      </c>
      <c r="AD50" s="571">
        <f ca="1">S1_ShockExchangeRate!P52</f>
        <v>10113.284495515238</v>
      </c>
      <c r="AE50" s="571">
        <f ca="1">S1_ShockExchangeRate!Q52</f>
        <v>10587.629204638559</v>
      </c>
      <c r="AF50" s="571">
        <f ca="1">S1_ShockExchangeRate!R52</f>
        <v>8174.2330176005653</v>
      </c>
      <c r="AG50" s="571">
        <f ca="1">S1_ShockExchangeRate!S52</f>
        <v>7459.6354143911894</v>
      </c>
      <c r="AH50" s="571">
        <f ca="1">S1_ShockExchangeRate!T52</f>
        <v>7010.9426696000173</v>
      </c>
      <c r="AI50" s="571">
        <f ca="1">S1_ShockExchangeRate!U52</f>
        <v>5405.0049982532855</v>
      </c>
      <c r="AK50" s="574"/>
      <c r="AL50" s="574"/>
      <c r="AM50" s="574"/>
      <c r="AN50" s="574"/>
      <c r="AO50" s="575"/>
      <c r="AP50" s="571">
        <f>S1_ShockInterestRate!L52</f>
        <v>17958.927418560001</v>
      </c>
      <c r="AQ50" s="571">
        <f ca="1">S1_ShockInterestRate!M52</f>
        <v>18052.818003159999</v>
      </c>
      <c r="AR50" s="571">
        <f ca="1">S1_ShockInterestRate!N52</f>
        <v>10056.901953698571</v>
      </c>
      <c r="AS50" s="571">
        <f ca="1">S1_ShockInterestRate!O52</f>
        <v>9285.9201251785707</v>
      </c>
      <c r="AT50" s="571">
        <f ca="1">S1_ShockInterestRate!P52</f>
        <v>9992.0044955152371</v>
      </c>
      <c r="AU50" s="571">
        <f ca="1">S1_ShockInterestRate!Q52</f>
        <v>10466.349204638558</v>
      </c>
      <c r="AV50" s="571">
        <f ca="1">S1_ShockInterestRate!R52</f>
        <v>8168.9290176005679</v>
      </c>
      <c r="AW50" s="571">
        <f ca="1">S1_ShockInterestRate!S52</f>
        <v>7704.5906943911905</v>
      </c>
      <c r="AX50" s="571">
        <f ca="1">S1_ShockInterestRate!T52</f>
        <v>7381.477400571448</v>
      </c>
      <c r="AY50" s="571">
        <f ca="1">S1_ShockInterestRate!U52</f>
        <v>5741.5223362738552</v>
      </c>
      <c r="BA50" s="574"/>
      <c r="BB50" s="574"/>
      <c r="BC50" s="574"/>
      <c r="BD50" s="574"/>
      <c r="BE50" s="575"/>
      <c r="BF50" s="571">
        <f>S1_ShockRevenue!L52</f>
        <v>17958.927418560001</v>
      </c>
      <c r="BG50" s="571">
        <f ca="1">S1_ShockRevenue!M52</f>
        <v>18052.818003159999</v>
      </c>
      <c r="BH50" s="571">
        <f ca="1">S1_ShockRevenue!N52</f>
        <v>10056.901953698571</v>
      </c>
      <c r="BI50" s="571">
        <f ca="1">S1_ShockRevenue!O52</f>
        <v>9285.9201251785707</v>
      </c>
      <c r="BJ50" s="571">
        <f ca="1">S1_ShockRevenue!P52</f>
        <v>9992.0044955152371</v>
      </c>
      <c r="BK50" s="571">
        <f ca="1">S1_ShockRevenue!Q52</f>
        <v>10466.349204638558</v>
      </c>
      <c r="BL50" s="571">
        <f ca="1">S1_ShockRevenue!R52</f>
        <v>18863.910317600559</v>
      </c>
      <c r="BM50" s="571">
        <f ca="1">S1_ShockRevenue!S52</f>
        <v>19703.914698391178</v>
      </c>
      <c r="BN50" s="571">
        <f ca="1">S1_ShockRevenue!T52</f>
        <v>20920.832796320021</v>
      </c>
      <c r="BO50" s="571">
        <f ca="1">S1_ShockRevenue!U52</f>
        <v>21323.524735110848</v>
      </c>
      <c r="BQ50" s="574"/>
      <c r="BR50" s="574"/>
      <c r="BS50" s="574"/>
      <c r="BT50" s="574"/>
      <c r="BU50" s="575"/>
      <c r="BV50" s="571">
        <f>S1_ShockExpenditure!L52</f>
        <v>17958.927418560001</v>
      </c>
      <c r="BW50" s="571">
        <f ca="1">S1_ShockExpenditure!M52</f>
        <v>18052.818003159999</v>
      </c>
      <c r="BX50" s="571">
        <f ca="1">S1_ShockExpenditure!N52</f>
        <v>10056.901953698571</v>
      </c>
      <c r="BY50" s="571">
        <f ca="1">S1_ShockExpenditure!O52</f>
        <v>9285.9201251785707</v>
      </c>
      <c r="BZ50" s="571">
        <f ca="1">S1_ShockExpenditure!P52</f>
        <v>9992.0044955152371</v>
      </c>
      <c r="CA50" s="571">
        <f ca="1">S1_ShockExpenditure!Q52</f>
        <v>10466.349204638558</v>
      </c>
      <c r="CB50" s="571">
        <f ca="1">S1_ShockExpenditure!R52</f>
        <v>18758.722817600574</v>
      </c>
      <c r="CC50" s="571">
        <f ca="1">S1_ShockExpenditure!S52</f>
        <v>19695.073998391214</v>
      </c>
      <c r="CD50" s="571">
        <f ca="1">S1_ShockExpenditure!T52</f>
        <v>20237.169840320028</v>
      </c>
      <c r="CE50" s="571">
        <f ca="1">S1_ShockExpenditure!U52</f>
        <v>20334.905842630913</v>
      </c>
      <c r="CG50" s="574"/>
      <c r="CH50" s="574"/>
      <c r="CI50" s="574"/>
      <c r="CJ50" s="574"/>
      <c r="CK50" s="575"/>
      <c r="CL50" s="571">
        <f>S1_Historical!L52</f>
        <v>17958.927418560001</v>
      </c>
      <c r="CM50" s="571">
        <f ca="1">S1_Historical!M52</f>
        <v>18052.818003159999</v>
      </c>
      <c r="CN50" s="571">
        <f ca="1">S1_Historical!N52</f>
        <v>10056.901953698571</v>
      </c>
      <c r="CO50" s="571">
        <f ca="1">S1_Historical!O52</f>
        <v>9285.9201251785707</v>
      </c>
      <c r="CP50" s="571">
        <f ca="1">S1_Historical!P52</f>
        <v>9992.0044955152371</v>
      </c>
      <c r="CQ50" s="571">
        <f ca="1">S1_Historical!Q52</f>
        <v>10466.349204638558</v>
      </c>
      <c r="CR50" s="571">
        <f ca="1">S1_Historical!R52</f>
        <v>-16580.035206001743</v>
      </c>
      <c r="CS50" s="571">
        <f ca="1">S1_Historical!S52</f>
        <v>-105003.79106402416</v>
      </c>
      <c r="CT50" s="571">
        <f ca="1">S1_Historical!T52</f>
        <v>-401495.62134192756</v>
      </c>
      <c r="CU50" s="571">
        <f ca="1">S1_Historical!U52</f>
        <v>-1404650.8481008664</v>
      </c>
    </row>
    <row r="51" spans="2:99" ht="15">
      <c r="B51" s="572"/>
      <c r="C51" s="573" t="s">
        <v>77</v>
      </c>
      <c r="D51" s="573"/>
      <c r="E51" s="576"/>
      <c r="F51" s="576"/>
      <c r="G51" s="576"/>
      <c r="H51" s="576"/>
      <c r="I51" s="577"/>
      <c r="J51" s="571">
        <f>S1_Baseline!L53</f>
        <v>4760.4396473400002</v>
      </c>
      <c r="K51" s="571">
        <f>S1_Baseline!M53</f>
        <v>6466.1688748119996</v>
      </c>
      <c r="L51" s="571">
        <f ca="1">S1_Baseline!N53</f>
        <v>7246.1078349297586</v>
      </c>
      <c r="M51" s="571">
        <f ca="1">S1_Baseline!O53</f>
        <v>7635.8867592785964</v>
      </c>
      <c r="N51" s="571">
        <f ca="1">S1_Baseline!P53</f>
        <v>6824.2804947837412</v>
      </c>
      <c r="O51" s="571">
        <f ca="1">S1_Baseline!Q53</f>
        <v>5668.3912345362314</v>
      </c>
      <c r="P51" s="571">
        <f ca="1">S1_Baseline!R53</f>
        <v>4409.0707421767893</v>
      </c>
      <c r="Q51" s="571">
        <f ca="1">S1_Baseline!S53</f>
        <v>4025.7256761097874</v>
      </c>
      <c r="R51" s="571">
        <f ca="1">S1_Baseline!T53</f>
        <v>4120.2879315224563</v>
      </c>
      <c r="S51" s="571">
        <f ca="1">S1_Baseline!U53</f>
        <v>3816.6860996585401</v>
      </c>
      <c r="U51" s="576"/>
      <c r="V51" s="576"/>
      <c r="W51" s="576"/>
      <c r="X51" s="576"/>
      <c r="Y51" s="577"/>
      <c r="Z51" s="571">
        <f>S1_ShockExchangeRate!L53</f>
        <v>4760.4396473400002</v>
      </c>
      <c r="AA51" s="571">
        <f>S1_ShockExchangeRate!M53</f>
        <v>6488.9088748119993</v>
      </c>
      <c r="AB51" s="571">
        <f ca="1">S1_ShockExchangeRate!N53</f>
        <v>7280.3694349297584</v>
      </c>
      <c r="AC51" s="571">
        <f ca="1">S1_ShockExchangeRate!O53</f>
        <v>7682.5916872785965</v>
      </c>
      <c r="AD51" s="571">
        <f ca="1">S1_ShockExchangeRate!P53</f>
        <v>6884.4242170237403</v>
      </c>
      <c r="AE51" s="571">
        <f ca="1">S1_ShockExchangeRate!Q53</f>
        <v>5743.0488545554317</v>
      </c>
      <c r="AF51" s="571">
        <f ca="1">S1_ShockExchangeRate!R53</f>
        <v>4491.8233717975254</v>
      </c>
      <c r="AG51" s="571">
        <f ca="1">S1_ShockExchangeRate!S53</f>
        <v>4122.3753161001814</v>
      </c>
      <c r="AH51" s="571">
        <f ca="1">S1_ShockExchangeRate!T53</f>
        <v>4231.9463427120827</v>
      </c>
      <c r="AI51" s="571">
        <f ca="1">S1_ShockExchangeRate!U53</f>
        <v>3944.5539837433362</v>
      </c>
      <c r="AK51" s="576"/>
      <c r="AL51" s="576"/>
      <c r="AM51" s="576"/>
      <c r="AN51" s="576"/>
      <c r="AO51" s="577"/>
      <c r="AP51" s="571">
        <f>S1_ShockInterestRate!L53</f>
        <v>4760.4396473400002</v>
      </c>
      <c r="AQ51" s="571">
        <f>S1_ShockInterestRate!M53</f>
        <v>6695.844874811999</v>
      </c>
      <c r="AR51" s="571">
        <f ca="1">S1_ShockInterestRate!N53</f>
        <v>7737.5647149297583</v>
      </c>
      <c r="AS51" s="571">
        <f ca="1">S1_ShockInterestRate!O53</f>
        <v>8265.3664182500252</v>
      </c>
      <c r="AT51" s="571">
        <f ca="1">S1_ShockInterestRate!P53</f>
        <v>7433.1815550443116</v>
      </c>
      <c r="AU51" s="571">
        <f ca="1">S1_ShockInterestRate!Q53</f>
        <v>6213.9820748557431</v>
      </c>
      <c r="AV51" s="571">
        <f ca="1">S1_ShockInterestRate!R53</f>
        <v>4882.3958782932914</v>
      </c>
      <c r="AW51" s="571">
        <f ca="1">S1_ShockInterestRate!S53</f>
        <v>4507.3182516870374</v>
      </c>
      <c r="AX51" s="571">
        <f ca="1">S1_ShockInterestRate!T53</f>
        <v>4668.92705600303</v>
      </c>
      <c r="AY51" s="571">
        <f ca="1">S1_ShockInterestRate!U53</f>
        <v>4380.5982969547022</v>
      </c>
      <c r="BA51" s="576"/>
      <c r="BB51" s="576"/>
      <c r="BC51" s="576"/>
      <c r="BD51" s="576"/>
      <c r="BE51" s="577"/>
      <c r="BF51" s="571">
        <f>S1_ShockRevenue!L53</f>
        <v>4760.4396473400002</v>
      </c>
      <c r="BG51" s="571">
        <f>S1_ShockRevenue!M53</f>
        <v>6466.1688748119996</v>
      </c>
      <c r="BH51" s="571">
        <f ca="1">S1_ShockRevenue!N53</f>
        <v>8120.0804189297587</v>
      </c>
      <c r="BI51" s="571">
        <f ca="1">S1_ShockRevenue!O53</f>
        <v>9509.1218139985958</v>
      </c>
      <c r="BJ51" s="571">
        <f ca="1">S1_ShockRevenue!P53</f>
        <v>9831.0223538813389</v>
      </c>
      <c r="BK51" s="571">
        <f ca="1">S1_ShockRevenue!Q53</f>
        <v>9970.4053703616355</v>
      </c>
      <c r="BL51" s="571">
        <f ca="1">S1_ShockRevenue!R53</f>
        <v>10166.595848868223</v>
      </c>
      <c r="BM51" s="571">
        <f ca="1">S1_ShockRevenue!S53</f>
        <v>11360.054871336535</v>
      </c>
      <c r="BN51" s="571">
        <f ca="1">S1_ShockRevenue!T53</f>
        <v>13251.414246367345</v>
      </c>
      <c r="BO51" s="571">
        <f ca="1">S1_ShockRevenue!U53</f>
        <v>15068.015439691018</v>
      </c>
      <c r="BQ51" s="576"/>
      <c r="BR51" s="576"/>
      <c r="BS51" s="576"/>
      <c r="BT51" s="576"/>
      <c r="BU51" s="577"/>
      <c r="BV51" s="571">
        <f>S1_ShockExpenditure!L53</f>
        <v>4760.4396473400002</v>
      </c>
      <c r="BW51" s="571">
        <f>S1_ShockExpenditure!M53</f>
        <v>6466.1688748119996</v>
      </c>
      <c r="BX51" s="571">
        <f ca="1">S1_ShockExpenditure!N53</f>
        <v>8111.6654189297597</v>
      </c>
      <c r="BY51" s="571">
        <f ca="1">S1_ShockExpenditure!O53</f>
        <v>9499.9995579985989</v>
      </c>
      <c r="BZ51" s="571">
        <f ca="1">S1_ShockExpenditure!P53</f>
        <v>9767.2070614013446</v>
      </c>
      <c r="CA51" s="571">
        <f ca="1">S1_ShockExpenditure!Q53</f>
        <v>9827.5005664832461</v>
      </c>
      <c r="CB51" s="571">
        <f ca="1">S1_ShockExpenditure!R53</f>
        <v>9935.5946606795642</v>
      </c>
      <c r="CC51" s="571">
        <f ca="1">S1_ShockExpenditure!S53</f>
        <v>11086.035348092784</v>
      </c>
      <c r="CD51" s="571">
        <f ca="1">S1_ShockExpenditure!T53</f>
        <v>12974.806697264092</v>
      </c>
      <c r="CE51" s="571">
        <f ca="1">S1_ShockExpenditure!U53</f>
        <v>14740.461886659512</v>
      </c>
      <c r="CG51" s="576"/>
      <c r="CH51" s="576"/>
      <c r="CI51" s="576"/>
      <c r="CJ51" s="576"/>
      <c r="CK51" s="577"/>
      <c r="CL51" s="571">
        <f>S1_Historical!L53</f>
        <v>4760.4396473400002</v>
      </c>
      <c r="CM51" s="571">
        <f>S1_Historical!M53</f>
        <v>6466.1688748119996</v>
      </c>
      <c r="CN51" s="571">
        <f ca="1">S1_Historical!N53</f>
        <v>5284.5647770415744</v>
      </c>
      <c r="CO51" s="571">
        <f ca="1">S1_Historical!O53</f>
        <v>-3303.0102888828169</v>
      </c>
      <c r="CP51" s="571">
        <f ca="1">S1_Historical!P53</f>
        <v>-36774.426080059886</v>
      </c>
      <c r="CQ51" s="571">
        <f ca="1">S1_Historical!Q53</f>
        <v>-150712.9928904578</v>
      </c>
      <c r="CR51" s="571">
        <f ca="1">S1_Historical!R53</f>
        <v>-526999.37595788122</v>
      </c>
      <c r="CS51" s="571">
        <f ca="1">S1_Historical!S53</f>
        <v>-1754264.2129756783</v>
      </c>
      <c r="CT51" s="571">
        <f ca="1">S1_Historical!T53</f>
        <v>-5738822.3538226169</v>
      </c>
      <c r="CU51" s="571">
        <f ca="1">S1_Historical!U53</f>
        <v>-18646214.268980153</v>
      </c>
    </row>
    <row r="52" spans="2:99" ht="15">
      <c r="B52" s="572"/>
      <c r="C52" s="568" t="s">
        <v>136</v>
      </c>
      <c r="D52" s="568"/>
      <c r="E52" s="576"/>
      <c r="F52" s="576"/>
      <c r="G52" s="576"/>
      <c r="H52" s="576"/>
      <c r="I52" s="577"/>
      <c r="J52" s="571">
        <f>S1_Baseline!L54</f>
        <v>2403.2999999999993</v>
      </c>
      <c r="K52" s="571">
        <f>S1_Baseline!M54</f>
        <v>0</v>
      </c>
      <c r="L52" s="571">
        <f>S1_Baseline!N54</f>
        <v>1000</v>
      </c>
      <c r="M52" s="571">
        <f>S1_Baseline!O54</f>
        <v>2000</v>
      </c>
      <c r="N52" s="571">
        <f>S1_Baseline!P54</f>
        <v>0</v>
      </c>
      <c r="O52" s="571">
        <f>S1_Baseline!Q54</f>
        <v>1000</v>
      </c>
      <c r="P52" s="571">
        <f>S1_Baseline!R54</f>
        <v>1000</v>
      </c>
      <c r="Q52" s="571">
        <f>S1_Baseline!S54</f>
        <v>0</v>
      </c>
      <c r="R52" s="571">
        <f>S1_Baseline!T54</f>
        <v>3000</v>
      </c>
      <c r="S52" s="571">
        <f>S1_Baseline!U54</f>
        <v>2000</v>
      </c>
      <c r="U52" s="576"/>
      <c r="V52" s="576"/>
      <c r="W52" s="576"/>
      <c r="X52" s="576"/>
      <c r="Y52" s="577"/>
      <c r="Z52" s="571">
        <f>S1_ShockExchangeRate!L54</f>
        <v>2403.2999999999993</v>
      </c>
      <c r="AA52" s="571">
        <f>S1_ShockExchangeRate!M54</f>
        <v>0</v>
      </c>
      <c r="AB52" s="571">
        <f>S1_ShockExchangeRate!N54</f>
        <v>1000</v>
      </c>
      <c r="AC52" s="571">
        <f>S1_ShockExchangeRate!O54</f>
        <v>2000</v>
      </c>
      <c r="AD52" s="571">
        <f>S1_ShockExchangeRate!P54</f>
        <v>0</v>
      </c>
      <c r="AE52" s="571">
        <f>S1_ShockExchangeRate!Q54</f>
        <v>1000</v>
      </c>
      <c r="AF52" s="571">
        <f>S1_ShockExchangeRate!R54</f>
        <v>1000</v>
      </c>
      <c r="AG52" s="571">
        <f>S1_ShockExchangeRate!S54</f>
        <v>0</v>
      </c>
      <c r="AH52" s="571">
        <f>S1_ShockExchangeRate!T54</f>
        <v>3000</v>
      </c>
      <c r="AI52" s="571">
        <f>S1_ShockExchangeRate!U54</f>
        <v>2000</v>
      </c>
      <c r="AK52" s="576"/>
      <c r="AL52" s="576"/>
      <c r="AM52" s="576"/>
      <c r="AN52" s="576"/>
      <c r="AO52" s="577"/>
      <c r="AP52" s="571">
        <f>S1_ShockInterestRate!L54</f>
        <v>2403.2999999999993</v>
      </c>
      <c r="AQ52" s="571">
        <f>S1_ShockInterestRate!M54</f>
        <v>0</v>
      </c>
      <c r="AR52" s="571">
        <f>S1_ShockInterestRate!N54</f>
        <v>1000</v>
      </c>
      <c r="AS52" s="571">
        <f>S1_ShockInterestRate!O54</f>
        <v>2000</v>
      </c>
      <c r="AT52" s="571">
        <f>S1_ShockInterestRate!P54</f>
        <v>0</v>
      </c>
      <c r="AU52" s="571">
        <f>S1_ShockInterestRate!Q54</f>
        <v>1000</v>
      </c>
      <c r="AV52" s="571">
        <f>S1_ShockInterestRate!R54</f>
        <v>1000</v>
      </c>
      <c r="AW52" s="571">
        <f>S1_ShockInterestRate!S54</f>
        <v>0</v>
      </c>
      <c r="AX52" s="571">
        <f>S1_ShockInterestRate!T54</f>
        <v>3000</v>
      </c>
      <c r="AY52" s="571">
        <f>S1_ShockInterestRate!U54</f>
        <v>2000</v>
      </c>
      <c r="BA52" s="576"/>
      <c r="BB52" s="576"/>
      <c r="BC52" s="576"/>
      <c r="BD52" s="576"/>
      <c r="BE52" s="577"/>
      <c r="BF52" s="571">
        <f>S1_ShockRevenue!L54</f>
        <v>2403.2999999999993</v>
      </c>
      <c r="BG52" s="571">
        <f>S1_ShockRevenue!M54</f>
        <v>0</v>
      </c>
      <c r="BH52" s="571">
        <f>S1_ShockRevenue!N54</f>
        <v>1000</v>
      </c>
      <c r="BI52" s="571">
        <f>S1_ShockRevenue!O54</f>
        <v>2000</v>
      </c>
      <c r="BJ52" s="571">
        <f>S1_ShockRevenue!P54</f>
        <v>0</v>
      </c>
      <c r="BK52" s="571">
        <f>S1_ShockRevenue!Q54</f>
        <v>1000</v>
      </c>
      <c r="BL52" s="571">
        <f>S1_ShockRevenue!R54</f>
        <v>1000</v>
      </c>
      <c r="BM52" s="571">
        <f>S1_ShockRevenue!S54</f>
        <v>0</v>
      </c>
      <c r="BN52" s="571">
        <f>S1_ShockRevenue!T54</f>
        <v>3000</v>
      </c>
      <c r="BO52" s="571">
        <f>S1_ShockRevenue!U54</f>
        <v>2000</v>
      </c>
      <c r="BQ52" s="576"/>
      <c r="BR52" s="576"/>
      <c r="BS52" s="576"/>
      <c r="BT52" s="576"/>
      <c r="BU52" s="577"/>
      <c r="BV52" s="571">
        <f>S1_ShockExpenditure!L54</f>
        <v>2403.2999999999993</v>
      </c>
      <c r="BW52" s="571">
        <f>S1_ShockExpenditure!M54</f>
        <v>0</v>
      </c>
      <c r="BX52" s="571">
        <f>S1_ShockExpenditure!N54</f>
        <v>1000</v>
      </c>
      <c r="BY52" s="571">
        <f>S1_ShockExpenditure!O54</f>
        <v>2000</v>
      </c>
      <c r="BZ52" s="571">
        <f>S1_ShockExpenditure!P54</f>
        <v>0</v>
      </c>
      <c r="CA52" s="571">
        <f>S1_ShockExpenditure!Q54</f>
        <v>1000</v>
      </c>
      <c r="CB52" s="571">
        <f>S1_ShockExpenditure!R54</f>
        <v>1000</v>
      </c>
      <c r="CC52" s="571">
        <f>S1_ShockExpenditure!S54</f>
        <v>0</v>
      </c>
      <c r="CD52" s="571">
        <f>S1_ShockExpenditure!T54</f>
        <v>3000</v>
      </c>
      <c r="CE52" s="571">
        <f>S1_ShockExpenditure!U54</f>
        <v>2000</v>
      </c>
      <c r="CG52" s="576"/>
      <c r="CH52" s="576"/>
      <c r="CI52" s="576"/>
      <c r="CJ52" s="576"/>
      <c r="CK52" s="577"/>
      <c r="CL52" s="571">
        <f>S1_Historical!L54</f>
        <v>2403.2999999999993</v>
      </c>
      <c r="CM52" s="571">
        <f>S1_Historical!M54</f>
        <v>0</v>
      </c>
      <c r="CN52" s="571">
        <f>S1_Historical!N54</f>
        <v>1000</v>
      </c>
      <c r="CO52" s="571">
        <f>S1_Historical!O54</f>
        <v>2000</v>
      </c>
      <c r="CP52" s="571">
        <f>S1_Historical!P54</f>
        <v>0</v>
      </c>
      <c r="CQ52" s="571">
        <f>S1_Historical!Q54</f>
        <v>1000</v>
      </c>
      <c r="CR52" s="571">
        <f>S1_Historical!R54</f>
        <v>1000</v>
      </c>
      <c r="CS52" s="571">
        <f>S1_Historical!S54</f>
        <v>0</v>
      </c>
      <c r="CT52" s="571">
        <f>S1_Historical!T54</f>
        <v>3000</v>
      </c>
      <c r="CU52" s="571">
        <f>S1_Historical!U54</f>
        <v>2000</v>
      </c>
    </row>
    <row r="53" spans="2:99" ht="15">
      <c r="B53" s="567"/>
      <c r="C53" s="578" t="s">
        <v>137</v>
      </c>
      <c r="D53" s="578"/>
      <c r="E53" s="579"/>
      <c r="F53" s="579"/>
      <c r="G53" s="579"/>
      <c r="H53" s="579"/>
      <c r="I53" s="580"/>
      <c r="J53" s="581">
        <f>S1_Baseline!L55</f>
        <v>19483.790691899987</v>
      </c>
      <c r="K53" s="581">
        <f ca="1">S1_Baseline!M55</f>
        <v>23467.111877971998</v>
      </c>
      <c r="L53" s="581">
        <f ca="1">S1_Baseline!N55</f>
        <v>18298.752788628331</v>
      </c>
      <c r="M53" s="581">
        <f ca="1">S1_Baseline!O55</f>
        <v>12176.399884457162</v>
      </c>
      <c r="N53" s="581">
        <f ca="1">S1_Baseline!P55</f>
        <v>7568.2489902989983</v>
      </c>
      <c r="O53" s="581">
        <f ca="1">S1_Baseline!Q55</f>
        <v>7551.7404391748041</v>
      </c>
      <c r="P53" s="581">
        <f ca="1">S1_Baseline!R55</f>
        <v>10281.043759777331</v>
      </c>
      <c r="Q53" s="581">
        <f ca="1">S1_Baseline!S55</f>
        <v>13655.551490500986</v>
      </c>
      <c r="R53" s="581">
        <f ca="1">S1_Baseline!T55</f>
        <v>10270.110673122488</v>
      </c>
      <c r="S53" s="581">
        <f ca="1">S1_Baseline!U55</f>
        <v>8354.8703756718496</v>
      </c>
      <c r="U53" s="579"/>
      <c r="V53" s="579"/>
      <c r="W53" s="579"/>
      <c r="X53" s="579"/>
      <c r="Y53" s="580"/>
      <c r="Z53" s="581">
        <f>S1_ShockExchangeRate!L55</f>
        <v>19483.790691899987</v>
      </c>
      <c r="AA53" s="581">
        <f ca="1">S1_ShockExchangeRate!M55</f>
        <v>23611.131877971995</v>
      </c>
      <c r="AB53" s="581">
        <f ca="1">S1_ShockExchangeRate!N55</f>
        <v>18454.294388628332</v>
      </c>
      <c r="AC53" s="581">
        <f ca="1">S1_ShockExchangeRate!O55</f>
        <v>12344.38481245716</v>
      </c>
      <c r="AD53" s="581">
        <f ca="1">S1_ShockExchangeRate!P55</f>
        <v>7749.6727125389989</v>
      </c>
      <c r="AE53" s="581">
        <f ca="1">S1_ShockExchangeRate!Q55</f>
        <v>7747.6780591940042</v>
      </c>
      <c r="AF53" s="581">
        <f ca="1">S1_ShockExchangeRate!R55</f>
        <v>10598.776389398063</v>
      </c>
      <c r="AG53" s="581">
        <f ca="1">S1_ShockExchangeRate!S55</f>
        <v>13998.702730491381</v>
      </c>
      <c r="AH53" s="581">
        <f ca="1">S1_ShockExchangeRate!T55</f>
        <v>10640.714012312112</v>
      </c>
      <c r="AI53" s="581">
        <f ca="1">S1_ShockExchangeRate!U55</f>
        <v>8755.1219819966464</v>
      </c>
      <c r="AK53" s="579"/>
      <c r="AL53" s="579"/>
      <c r="AM53" s="579"/>
      <c r="AN53" s="579"/>
      <c r="AO53" s="580"/>
      <c r="AP53" s="581">
        <f>S1_ShockInterestRate!L55</f>
        <v>19483.790691899987</v>
      </c>
      <c r="AQ53" s="581">
        <f ca="1">S1_ShockInterestRate!M55</f>
        <v>23696.787877971998</v>
      </c>
      <c r="AR53" s="581">
        <f ca="1">S1_ShockInterestRate!N55</f>
        <v>18790.209668628333</v>
      </c>
      <c r="AS53" s="581">
        <f ca="1">S1_ShockInterestRate!O55</f>
        <v>12805.879543428589</v>
      </c>
      <c r="AT53" s="581">
        <f ca="1">S1_ShockInterestRate!P55</f>
        <v>8177.1500505595686</v>
      </c>
      <c r="AU53" s="581">
        <f ca="1">S1_ShockInterestRate!Q55</f>
        <v>8097.3312794943158</v>
      </c>
      <c r="AV53" s="581">
        <f ca="1">S1_ShockInterestRate!R55</f>
        <v>10984.044895893832</v>
      </c>
      <c r="AW53" s="581">
        <f ca="1">S1_ShockInterestRate!S55</f>
        <v>14628.600946078237</v>
      </c>
      <c r="AX53" s="581">
        <f ca="1">S1_ShockInterestRate!T55</f>
        <v>11448.229456574489</v>
      </c>
      <c r="AY53" s="581">
        <f ca="1">S1_ShockInterestRate!U55</f>
        <v>9527.683633228582</v>
      </c>
      <c r="BA53" s="579"/>
      <c r="BB53" s="579"/>
      <c r="BC53" s="579"/>
      <c r="BD53" s="579"/>
      <c r="BE53" s="580"/>
      <c r="BF53" s="581">
        <f>S1_ShockRevenue!L55</f>
        <v>19483.790691899987</v>
      </c>
      <c r="BG53" s="581">
        <f ca="1">S1_ShockRevenue!M55</f>
        <v>34391.76917797199</v>
      </c>
      <c r="BH53" s="581">
        <f ca="1">S1_ShockRevenue!N55</f>
        <v>30789.53367262832</v>
      </c>
      <c r="BI53" s="581">
        <f ca="1">S1_ShockRevenue!O55</f>
        <v>26345.234939177164</v>
      </c>
      <c r="BJ53" s="581">
        <f ca="1">S1_ShockRevenue!P55</f>
        <v>23759.152449396563</v>
      </c>
      <c r="BK53" s="581">
        <f ca="1">S1_ShockRevenue!Q55</f>
        <v>25745.627575000188</v>
      </c>
      <c r="BL53" s="581">
        <f ca="1">S1_ShockRevenue!R55</f>
        <v>40915.752166468752</v>
      </c>
      <c r="BM53" s="581">
        <f ca="1">S1_ShockRevenue!S55</f>
        <v>48606.296369727723</v>
      </c>
      <c r="BN53" s="581">
        <f ca="1">S1_ShockRevenue!T55</f>
        <v>50941.483542687361</v>
      </c>
      <c r="BO53" s="581">
        <f ca="1">S1_ShockRevenue!U55</f>
        <v>54217.17287480188</v>
      </c>
      <c r="BQ53" s="579"/>
      <c r="BR53" s="579"/>
      <c r="BS53" s="579"/>
      <c r="BT53" s="579"/>
      <c r="BU53" s="580"/>
      <c r="BV53" s="581">
        <f>S1_ShockExpenditure!L55</f>
        <v>19483.790691899987</v>
      </c>
      <c r="BW53" s="581">
        <f ca="1">S1_ShockExpenditure!M55</f>
        <v>34286.581677972004</v>
      </c>
      <c r="BX53" s="581">
        <f ca="1">S1_ShockExpenditure!N55</f>
        <v>30780.69297262836</v>
      </c>
      <c r="BY53" s="581">
        <f ca="1">S1_ShockExpenditure!O55</f>
        <v>25661.571983177171</v>
      </c>
      <c r="BZ53" s="581">
        <f ca="1">S1_ShockExpenditure!P55</f>
        <v>22770.533556916627</v>
      </c>
      <c r="CA53" s="581">
        <f ca="1">S1_ShockExpenditure!Q55</f>
        <v>24644.422771121837</v>
      </c>
      <c r="CB53" s="581">
        <f ca="1">S1_ShockExpenditure!R55</f>
        <v>40272.835478280118</v>
      </c>
      <c r="CC53" s="581">
        <f ca="1">S1_ShockExpenditure!S55</f>
        <v>48565.105346484008</v>
      </c>
      <c r="CD53" s="581">
        <f ca="1">S1_ShockExpenditure!T55</f>
        <v>49620.995537584153</v>
      </c>
      <c r="CE53" s="581">
        <f ca="1">S1_ShockExpenditure!U55</f>
        <v>52641.556729290438</v>
      </c>
      <c r="CG53" s="579"/>
      <c r="CH53" s="579"/>
      <c r="CI53" s="579"/>
      <c r="CJ53" s="579"/>
      <c r="CK53" s="580"/>
      <c r="CL53" s="581">
        <f>S1_Historical!L55</f>
        <v>19483.790691899987</v>
      </c>
      <c r="CM53" s="581">
        <f ca="1">S1_Historical!M55</f>
        <v>-1052.1763456303161</v>
      </c>
      <c r="CN53" s="581">
        <f ca="1">S1_Historical!N55</f>
        <v>-93918.172089787011</v>
      </c>
      <c r="CO53" s="581">
        <f ca="1">S1_Historical!O55</f>
        <v>-396071.21919907042</v>
      </c>
      <c r="CP53" s="581">
        <f ca="1">S1_Historical!P55</f>
        <v>-1402215.2203865808</v>
      </c>
      <c r="CQ53" s="581">
        <f ca="1">S1_Historical!Q55</f>
        <v>-4680286.5417491253</v>
      </c>
      <c r="CR53" s="581">
        <f ca="1">S1_Historical!R55</f>
        <v>-15350256.89386045</v>
      </c>
      <c r="CS53" s="581">
        <f ca="1">S1_Historical!S55</f>
        <v>-49906720.162167311</v>
      </c>
      <c r="CT53" s="581">
        <f ca="1">S1_Historical!T55</f>
        <v>-161736581.42498127</v>
      </c>
      <c r="CU53" s="581">
        <f ca="1">S1_Historical!U55</f>
        <v>-523566493.84907746</v>
      </c>
    </row>
    <row r="54" spans="2:99" ht="15">
      <c r="B54" s="572"/>
      <c r="C54" s="568" t="s">
        <v>138</v>
      </c>
      <c r="D54" s="568"/>
      <c r="E54" s="574"/>
      <c r="F54" s="574"/>
      <c r="G54" s="574"/>
      <c r="H54" s="574"/>
      <c r="I54" s="575"/>
      <c r="J54" s="571">
        <f>S1_Baseline!L56</f>
        <v>8000</v>
      </c>
      <c r="K54" s="571">
        <f>S1_Baseline!M56</f>
        <v>9000</v>
      </c>
      <c r="L54" s="571">
        <f>S1_Baseline!N56</f>
        <v>9000</v>
      </c>
      <c r="M54" s="571">
        <f>S1_Baseline!O56</f>
        <v>9500</v>
      </c>
      <c r="N54" s="571">
        <f>S1_Baseline!P56</f>
        <v>6500</v>
      </c>
      <c r="O54" s="571">
        <f>S1_Baseline!Q56</f>
        <v>6500</v>
      </c>
      <c r="P54" s="571">
        <f>S1_Baseline!R56</f>
        <v>7000</v>
      </c>
      <c r="Q54" s="571">
        <f>S1_Baseline!S56</f>
        <v>7000</v>
      </c>
      <c r="R54" s="571">
        <f>S1_Baseline!T56</f>
        <v>7000</v>
      </c>
      <c r="S54" s="571">
        <f>S1_Baseline!U56</f>
        <v>7500</v>
      </c>
      <c r="U54" s="574"/>
      <c r="V54" s="574"/>
      <c r="W54" s="574"/>
      <c r="X54" s="574"/>
      <c r="Y54" s="575"/>
      <c r="Z54" s="571">
        <f>S1_ShockExchangeRate!L56</f>
        <v>8000</v>
      </c>
      <c r="AA54" s="571">
        <f>S1_ShockExchangeRate!M56</f>
        <v>9000</v>
      </c>
      <c r="AB54" s="571">
        <f>S1_ShockExchangeRate!N56</f>
        <v>9000</v>
      </c>
      <c r="AC54" s="571">
        <f>S1_ShockExchangeRate!O56</f>
        <v>9500</v>
      </c>
      <c r="AD54" s="571">
        <f>S1_ShockExchangeRate!P56</f>
        <v>6500</v>
      </c>
      <c r="AE54" s="571">
        <f>S1_ShockExchangeRate!Q56</f>
        <v>6500</v>
      </c>
      <c r="AF54" s="571">
        <f>S1_ShockExchangeRate!R56</f>
        <v>7000</v>
      </c>
      <c r="AG54" s="571">
        <f>S1_ShockExchangeRate!S56</f>
        <v>7000</v>
      </c>
      <c r="AH54" s="571">
        <f>S1_ShockExchangeRate!T56</f>
        <v>7000</v>
      </c>
      <c r="AI54" s="571">
        <f>S1_ShockExchangeRate!U56</f>
        <v>7500</v>
      </c>
      <c r="AK54" s="574"/>
      <c r="AL54" s="574"/>
      <c r="AM54" s="574"/>
      <c r="AN54" s="574"/>
      <c r="AO54" s="575"/>
      <c r="AP54" s="571">
        <f>S1_ShockInterestRate!L56</f>
        <v>8000</v>
      </c>
      <c r="AQ54" s="571">
        <f>S1_ShockInterestRate!M56</f>
        <v>9000</v>
      </c>
      <c r="AR54" s="571">
        <f>S1_ShockInterestRate!N56</f>
        <v>9000</v>
      </c>
      <c r="AS54" s="571">
        <f>S1_ShockInterestRate!O56</f>
        <v>9500</v>
      </c>
      <c r="AT54" s="571">
        <f>S1_ShockInterestRate!P56</f>
        <v>6500</v>
      </c>
      <c r="AU54" s="571">
        <f>S1_ShockInterestRate!Q56</f>
        <v>6500</v>
      </c>
      <c r="AV54" s="571">
        <f>S1_ShockInterestRate!R56</f>
        <v>7000</v>
      </c>
      <c r="AW54" s="571">
        <f>S1_ShockInterestRate!S56</f>
        <v>7000</v>
      </c>
      <c r="AX54" s="571">
        <f>S1_ShockInterestRate!T56</f>
        <v>7000</v>
      </c>
      <c r="AY54" s="571">
        <f>S1_ShockInterestRate!U56</f>
        <v>7500</v>
      </c>
      <c r="BA54" s="574"/>
      <c r="BB54" s="574"/>
      <c r="BC54" s="574"/>
      <c r="BD54" s="574"/>
      <c r="BE54" s="575"/>
      <c r="BF54" s="571">
        <f>S1_ShockRevenue!L56</f>
        <v>8000</v>
      </c>
      <c r="BG54" s="571">
        <f>S1_ShockRevenue!M56</f>
        <v>9000</v>
      </c>
      <c r="BH54" s="571">
        <f>S1_ShockRevenue!N56</f>
        <v>9000</v>
      </c>
      <c r="BI54" s="571">
        <f>S1_ShockRevenue!O56</f>
        <v>9500</v>
      </c>
      <c r="BJ54" s="571">
        <f>S1_ShockRevenue!P56</f>
        <v>6500</v>
      </c>
      <c r="BK54" s="571">
        <f>S1_ShockRevenue!Q56</f>
        <v>6500</v>
      </c>
      <c r="BL54" s="571">
        <f>S1_ShockRevenue!R56</f>
        <v>7000</v>
      </c>
      <c r="BM54" s="571">
        <f>S1_ShockRevenue!S56</f>
        <v>7000</v>
      </c>
      <c r="BN54" s="571">
        <f>S1_ShockRevenue!T56</f>
        <v>7000</v>
      </c>
      <c r="BO54" s="571">
        <f>S1_ShockRevenue!U56</f>
        <v>7500</v>
      </c>
      <c r="BQ54" s="574"/>
      <c r="BR54" s="574"/>
      <c r="BS54" s="574"/>
      <c r="BT54" s="574"/>
      <c r="BU54" s="575"/>
      <c r="BV54" s="571">
        <f>S1_ShockExpenditure!L56</f>
        <v>8000</v>
      </c>
      <c r="BW54" s="571">
        <f>S1_ShockExpenditure!M56</f>
        <v>9000</v>
      </c>
      <c r="BX54" s="571">
        <f>S1_ShockExpenditure!N56</f>
        <v>9000</v>
      </c>
      <c r="BY54" s="571">
        <f>S1_ShockExpenditure!O56</f>
        <v>9500</v>
      </c>
      <c r="BZ54" s="571">
        <f>S1_ShockExpenditure!P56</f>
        <v>6500</v>
      </c>
      <c r="CA54" s="571">
        <f>S1_ShockExpenditure!Q56</f>
        <v>6500</v>
      </c>
      <c r="CB54" s="571">
        <f>S1_ShockExpenditure!R56</f>
        <v>7000</v>
      </c>
      <c r="CC54" s="571">
        <f>S1_ShockExpenditure!S56</f>
        <v>7000</v>
      </c>
      <c r="CD54" s="571">
        <f>S1_ShockExpenditure!T56</f>
        <v>7000</v>
      </c>
      <c r="CE54" s="571">
        <f>S1_ShockExpenditure!U56</f>
        <v>7500</v>
      </c>
      <c r="CG54" s="574"/>
      <c r="CH54" s="574"/>
      <c r="CI54" s="574"/>
      <c r="CJ54" s="574"/>
      <c r="CK54" s="575"/>
      <c r="CL54" s="571">
        <f>S1_Historical!L56</f>
        <v>8000</v>
      </c>
      <c r="CM54" s="571">
        <f>S1_Historical!M56</f>
        <v>9000</v>
      </c>
      <c r="CN54" s="571">
        <f>S1_Historical!N56</f>
        <v>9000</v>
      </c>
      <c r="CO54" s="571">
        <f>S1_Historical!O56</f>
        <v>9500</v>
      </c>
      <c r="CP54" s="571">
        <f>S1_Historical!P56</f>
        <v>6500</v>
      </c>
      <c r="CQ54" s="571">
        <f>S1_Historical!Q56</f>
        <v>6500</v>
      </c>
      <c r="CR54" s="571">
        <f>S1_Historical!R56</f>
        <v>7000</v>
      </c>
      <c r="CS54" s="571">
        <f>S1_Historical!S56</f>
        <v>7000</v>
      </c>
      <c r="CT54" s="571">
        <f>S1_Historical!T56</f>
        <v>7000</v>
      </c>
      <c r="CU54" s="571">
        <f>S1_Historical!U56</f>
        <v>7500</v>
      </c>
    </row>
    <row r="55" spans="2:99" ht="15">
      <c r="B55" s="572"/>
      <c r="C55" s="568" t="s">
        <v>139</v>
      </c>
      <c r="D55" s="568"/>
      <c r="E55" s="574"/>
      <c r="F55" s="574"/>
      <c r="G55" s="574"/>
      <c r="H55" s="574"/>
      <c r="I55" s="575"/>
      <c r="J55" s="570">
        <f>S1_Baseline!L57</f>
        <v>11483.790691899987</v>
      </c>
      <c r="K55" s="570">
        <f ca="1">S1_Baseline!M57</f>
        <v>14467.111877971998</v>
      </c>
      <c r="L55" s="570">
        <f ca="1">S1_Baseline!N57</f>
        <v>9298.7527886283315</v>
      </c>
      <c r="M55" s="570">
        <f ca="1">S1_Baseline!O57</f>
        <v>2676.3998844571615</v>
      </c>
      <c r="N55" s="570">
        <f ca="1">S1_Baseline!P57</f>
        <v>1068.2489902989983</v>
      </c>
      <c r="O55" s="570">
        <f ca="1">S1_Baseline!Q57</f>
        <v>1051.7404391748041</v>
      </c>
      <c r="P55" s="570">
        <f ca="1">S1_Baseline!R57</f>
        <v>3281.0437597773307</v>
      </c>
      <c r="Q55" s="570">
        <f ca="1">S1_Baseline!S57</f>
        <v>6655.5514905009859</v>
      </c>
      <c r="R55" s="570">
        <f ca="1">S1_Baseline!T57</f>
        <v>3270.1106731224882</v>
      </c>
      <c r="S55" s="570">
        <f ca="1">S1_Baseline!U57</f>
        <v>854.87037567184962</v>
      </c>
      <c r="U55" s="574"/>
      <c r="V55" s="574"/>
      <c r="W55" s="574"/>
      <c r="X55" s="574"/>
      <c r="Y55" s="575"/>
      <c r="Z55" s="570">
        <f>S1_ShockExchangeRate!L57</f>
        <v>11483.790691899987</v>
      </c>
      <c r="AA55" s="570">
        <f ca="1">S1_ShockExchangeRate!M57</f>
        <v>14611.131877971995</v>
      </c>
      <c r="AB55" s="570">
        <f ca="1">S1_ShockExchangeRate!N57</f>
        <v>9454.2943886283319</v>
      </c>
      <c r="AC55" s="570">
        <f ca="1">S1_ShockExchangeRate!O57</f>
        <v>2844.3848124571596</v>
      </c>
      <c r="AD55" s="570">
        <f ca="1">S1_ShockExchangeRate!P57</f>
        <v>1249.6727125389989</v>
      </c>
      <c r="AE55" s="570">
        <f ca="1">S1_ShockExchangeRate!Q57</f>
        <v>1247.6780591940042</v>
      </c>
      <c r="AF55" s="570">
        <f ca="1">S1_ShockExchangeRate!R57</f>
        <v>3598.7763893980627</v>
      </c>
      <c r="AG55" s="570">
        <f ca="1">S1_ShockExchangeRate!S57</f>
        <v>6998.7027304913809</v>
      </c>
      <c r="AH55" s="570">
        <f ca="1">S1_ShockExchangeRate!T57</f>
        <v>3640.7140123121117</v>
      </c>
      <c r="AI55" s="570">
        <f ca="1">S1_ShockExchangeRate!U57</f>
        <v>1255.1219819966464</v>
      </c>
      <c r="AK55" s="574"/>
      <c r="AL55" s="574"/>
      <c r="AM55" s="574"/>
      <c r="AN55" s="574"/>
      <c r="AO55" s="575"/>
      <c r="AP55" s="570">
        <f>S1_ShockInterestRate!L57</f>
        <v>11483.790691899987</v>
      </c>
      <c r="AQ55" s="570">
        <f ca="1">S1_ShockInterestRate!M57</f>
        <v>14696.787877971998</v>
      </c>
      <c r="AR55" s="570">
        <f ca="1">S1_ShockInterestRate!N57</f>
        <v>9790.209668628333</v>
      </c>
      <c r="AS55" s="570">
        <f ca="1">S1_ShockInterestRate!O57</f>
        <v>3305.8795434285894</v>
      </c>
      <c r="AT55" s="570">
        <f ca="1">S1_ShockInterestRate!P57</f>
        <v>1677.1500505595686</v>
      </c>
      <c r="AU55" s="570">
        <f ca="1">S1_ShockInterestRate!Q57</f>
        <v>1597.3312794943158</v>
      </c>
      <c r="AV55" s="570">
        <f ca="1">S1_ShockInterestRate!R57</f>
        <v>3984.0448958938323</v>
      </c>
      <c r="AW55" s="570">
        <f ca="1">S1_ShockInterestRate!S57</f>
        <v>7628.600946078237</v>
      </c>
      <c r="AX55" s="570">
        <f ca="1">S1_ShockInterestRate!T57</f>
        <v>4448.2294565744887</v>
      </c>
      <c r="AY55" s="570">
        <f ca="1">S1_ShockInterestRate!U57</f>
        <v>2027.683633228582</v>
      </c>
      <c r="BA55" s="574"/>
      <c r="BB55" s="574"/>
      <c r="BC55" s="574"/>
      <c r="BD55" s="574"/>
      <c r="BE55" s="575"/>
      <c r="BF55" s="570">
        <f>S1_ShockRevenue!L57</f>
        <v>11483.790691899987</v>
      </c>
      <c r="BG55" s="570">
        <f ca="1">S1_ShockRevenue!M57</f>
        <v>25391.76917797199</v>
      </c>
      <c r="BH55" s="570">
        <f ca="1">S1_ShockRevenue!N57</f>
        <v>21789.53367262832</v>
      </c>
      <c r="BI55" s="570">
        <f ca="1">S1_ShockRevenue!O57</f>
        <v>16845.234939177164</v>
      </c>
      <c r="BJ55" s="570">
        <f ca="1">S1_ShockRevenue!P57</f>
        <v>17259.152449396563</v>
      </c>
      <c r="BK55" s="570">
        <f ca="1">S1_ShockRevenue!Q57</f>
        <v>19245.627575000188</v>
      </c>
      <c r="BL55" s="570">
        <f ca="1">S1_ShockRevenue!R57</f>
        <v>33915.752166468752</v>
      </c>
      <c r="BM55" s="570">
        <f ca="1">S1_ShockRevenue!S57</f>
        <v>41606.296369727723</v>
      </c>
      <c r="BN55" s="570">
        <f ca="1">S1_ShockRevenue!T57</f>
        <v>43941.483542687361</v>
      </c>
      <c r="BO55" s="570">
        <f ca="1">S1_ShockRevenue!U57</f>
        <v>46717.17287480188</v>
      </c>
      <c r="BQ55" s="574"/>
      <c r="BR55" s="574"/>
      <c r="BS55" s="574"/>
      <c r="BT55" s="574"/>
      <c r="BU55" s="575"/>
      <c r="BV55" s="570">
        <f>S1_ShockExpenditure!L57</f>
        <v>11483.790691899987</v>
      </c>
      <c r="BW55" s="570">
        <f ca="1">S1_ShockExpenditure!M57</f>
        <v>25286.581677972004</v>
      </c>
      <c r="BX55" s="570">
        <f ca="1">S1_ShockExpenditure!N57</f>
        <v>21780.69297262836</v>
      </c>
      <c r="BY55" s="570">
        <f ca="1">S1_ShockExpenditure!O57</f>
        <v>16161.571983177171</v>
      </c>
      <c r="BZ55" s="570">
        <f ca="1">S1_ShockExpenditure!P57</f>
        <v>16270.533556916627</v>
      </c>
      <c r="CA55" s="570">
        <f ca="1">S1_ShockExpenditure!Q57</f>
        <v>18144.422771121837</v>
      </c>
      <c r="CB55" s="570">
        <f ca="1">S1_ShockExpenditure!R57</f>
        <v>33272.835478280118</v>
      </c>
      <c r="CC55" s="570">
        <f ca="1">S1_ShockExpenditure!S57</f>
        <v>41565.105346484008</v>
      </c>
      <c r="CD55" s="570">
        <f ca="1">S1_ShockExpenditure!T57</f>
        <v>42620.995537584153</v>
      </c>
      <c r="CE55" s="570">
        <f ca="1">S1_ShockExpenditure!U57</f>
        <v>45141.556729290438</v>
      </c>
      <c r="CG55" s="574"/>
      <c r="CH55" s="574"/>
      <c r="CI55" s="574"/>
      <c r="CJ55" s="574"/>
      <c r="CK55" s="575"/>
      <c r="CL55" s="570">
        <f>S1_Historical!L57</f>
        <v>11483.790691899987</v>
      </c>
      <c r="CM55" s="570">
        <f ca="1">S1_Historical!M57</f>
        <v>-10052.176345630316</v>
      </c>
      <c r="CN55" s="570">
        <f ca="1">S1_Historical!N57</f>
        <v>-102918.17208978701</v>
      </c>
      <c r="CO55" s="570">
        <f ca="1">S1_Historical!O57</f>
        <v>-405571.21919907042</v>
      </c>
      <c r="CP55" s="570">
        <f ca="1">S1_Historical!P57</f>
        <v>-1408715.2203865808</v>
      </c>
      <c r="CQ55" s="570">
        <f ca="1">S1_Historical!Q57</f>
        <v>-4686786.5417491253</v>
      </c>
      <c r="CR55" s="570">
        <f ca="1">S1_Historical!R57</f>
        <v>-15357256.89386045</v>
      </c>
      <c r="CS55" s="570">
        <f ca="1">S1_Historical!S57</f>
        <v>-49913720.162167311</v>
      </c>
      <c r="CT55" s="570">
        <f ca="1">S1_Historical!T57</f>
        <v>-161743581.42498127</v>
      </c>
      <c r="CU55" s="570">
        <f ca="1">S1_Historical!U57</f>
        <v>-523573993.84907746</v>
      </c>
    </row>
    <row r="56" spans="2:99" s="43" customFormat="1">
      <c r="C56" s="334" t="str">
        <f>DataInput!B157</f>
        <v>Commercial Bank Loans (maturity 1 to 5 years, including Agric Loans, Infrastructure Loans, and MSMEDF)</v>
      </c>
      <c r="D56" s="334"/>
      <c r="E56" s="582"/>
      <c r="F56" s="583"/>
      <c r="G56" s="583"/>
      <c r="J56" s="563">
        <f>S1_Baseline!L64</f>
        <v>11483.8</v>
      </c>
      <c r="K56" s="563">
        <f>S1_Baseline!M64</f>
        <v>0</v>
      </c>
      <c r="L56" s="563">
        <f>S1_Baseline!N64</f>
        <v>0</v>
      </c>
      <c r="M56" s="563">
        <f>S1_Baseline!O64</f>
        <v>0</v>
      </c>
      <c r="N56" s="563">
        <f>S1_Baseline!P64</f>
        <v>0</v>
      </c>
      <c r="O56" s="563">
        <f>S1_Baseline!Q64</f>
        <v>0</v>
      </c>
      <c r="P56" s="563">
        <f>S1_Baseline!R64</f>
        <v>0</v>
      </c>
      <c r="Q56" s="563">
        <f>S1_Baseline!S64</f>
        <v>6655.6</v>
      </c>
      <c r="R56" s="563">
        <f>S1_Baseline!T64</f>
        <v>0</v>
      </c>
      <c r="S56" s="563">
        <f>S1_Baseline!U64</f>
        <v>0</v>
      </c>
      <c r="U56" s="582"/>
      <c r="V56" s="583"/>
      <c r="W56" s="583"/>
      <c r="Z56" s="563">
        <f>S1_ShockExchangeRate!L64</f>
        <v>11483.8</v>
      </c>
      <c r="AA56" s="563">
        <f>S1_ShockExchangeRate!M64</f>
        <v>0</v>
      </c>
      <c r="AB56" s="563">
        <f>S1_ShockExchangeRate!N64</f>
        <v>0</v>
      </c>
      <c r="AC56" s="563">
        <f>S1_ShockExchangeRate!O64</f>
        <v>0</v>
      </c>
      <c r="AD56" s="563">
        <f>S1_ShockExchangeRate!P64</f>
        <v>0</v>
      </c>
      <c r="AE56" s="563">
        <f>S1_ShockExchangeRate!Q64</f>
        <v>0</v>
      </c>
      <c r="AF56" s="563">
        <f>S1_ShockExchangeRate!R64</f>
        <v>0</v>
      </c>
      <c r="AG56" s="563">
        <f>S1_ShockExchangeRate!S64</f>
        <v>6655.6</v>
      </c>
      <c r="AH56" s="563">
        <f>S1_ShockExchangeRate!T64</f>
        <v>0</v>
      </c>
      <c r="AI56" s="563">
        <f>S1_ShockExchangeRate!U64</f>
        <v>0</v>
      </c>
      <c r="AK56" s="582"/>
      <c r="AL56" s="583"/>
      <c r="AM56" s="583"/>
      <c r="AP56" s="563">
        <f>S1_ShockInterestRate!L64</f>
        <v>11483.8</v>
      </c>
      <c r="AQ56" s="563">
        <f>S1_ShockInterestRate!M64</f>
        <v>0</v>
      </c>
      <c r="AR56" s="563">
        <f>S1_ShockInterestRate!N64</f>
        <v>0</v>
      </c>
      <c r="AS56" s="563">
        <f>S1_ShockInterestRate!O64</f>
        <v>0</v>
      </c>
      <c r="AT56" s="563">
        <f>S1_ShockInterestRate!P64</f>
        <v>0</v>
      </c>
      <c r="AU56" s="563">
        <f>S1_ShockInterestRate!Q64</f>
        <v>0</v>
      </c>
      <c r="AV56" s="563">
        <f>S1_ShockInterestRate!R64</f>
        <v>0</v>
      </c>
      <c r="AW56" s="563">
        <f>S1_ShockInterestRate!S64</f>
        <v>6655.6</v>
      </c>
      <c r="AX56" s="563">
        <f>S1_ShockInterestRate!T64</f>
        <v>0</v>
      </c>
      <c r="AY56" s="563">
        <f>S1_ShockInterestRate!U64</f>
        <v>0</v>
      </c>
      <c r="BA56" s="582"/>
      <c r="BB56" s="583"/>
      <c r="BC56" s="583"/>
      <c r="BF56" s="563">
        <f>S1_ShockRevenue!L64</f>
        <v>11483.8</v>
      </c>
      <c r="BG56" s="563">
        <f>S1_ShockRevenue!M64</f>
        <v>0</v>
      </c>
      <c r="BH56" s="563">
        <f>S1_ShockRevenue!N64</f>
        <v>0</v>
      </c>
      <c r="BI56" s="563">
        <f>S1_ShockRevenue!O64</f>
        <v>0</v>
      </c>
      <c r="BJ56" s="563">
        <f>S1_ShockRevenue!P64</f>
        <v>0</v>
      </c>
      <c r="BK56" s="563">
        <f>S1_ShockRevenue!Q64</f>
        <v>0</v>
      </c>
      <c r="BL56" s="563">
        <f>S1_ShockRevenue!R64</f>
        <v>0</v>
      </c>
      <c r="BM56" s="563">
        <f>S1_ShockRevenue!S64</f>
        <v>6655.6</v>
      </c>
      <c r="BN56" s="563">
        <f>S1_ShockRevenue!T64</f>
        <v>0</v>
      </c>
      <c r="BO56" s="563">
        <f>S1_ShockRevenue!U64</f>
        <v>0</v>
      </c>
      <c r="BQ56" s="582"/>
      <c r="BR56" s="583"/>
      <c r="BS56" s="583"/>
      <c r="BV56" s="563">
        <f>S1_ShockExpenditure!L64</f>
        <v>11483.8</v>
      </c>
      <c r="BW56" s="563">
        <f>S1_ShockExpenditure!M64</f>
        <v>0</v>
      </c>
      <c r="BX56" s="563">
        <f>S1_ShockExpenditure!N64</f>
        <v>0</v>
      </c>
      <c r="BY56" s="563">
        <f>S1_ShockExpenditure!O64</f>
        <v>0</v>
      </c>
      <c r="BZ56" s="563">
        <f>S1_ShockExpenditure!P64</f>
        <v>0</v>
      </c>
      <c r="CA56" s="563">
        <f>S1_ShockExpenditure!Q64</f>
        <v>0</v>
      </c>
      <c r="CB56" s="563">
        <f>S1_ShockExpenditure!R64</f>
        <v>0</v>
      </c>
      <c r="CC56" s="563">
        <f>S1_ShockExpenditure!S64</f>
        <v>6655.6</v>
      </c>
      <c r="CD56" s="563">
        <f>S1_ShockExpenditure!T64</f>
        <v>0</v>
      </c>
      <c r="CE56" s="563">
        <f>S1_ShockExpenditure!U64</f>
        <v>0</v>
      </c>
      <c r="CG56" s="582"/>
      <c r="CH56" s="583"/>
      <c r="CI56" s="583"/>
      <c r="CL56" s="563">
        <f>S1_Historical!L64</f>
        <v>11483.8</v>
      </c>
      <c r="CM56" s="563">
        <f>S1_Historical!M64</f>
        <v>0</v>
      </c>
      <c r="CN56" s="563">
        <f>S1_Historical!N64</f>
        <v>0</v>
      </c>
      <c r="CO56" s="563">
        <f>S1_Historical!O64</f>
        <v>0</v>
      </c>
      <c r="CP56" s="563">
        <f>S1_Historical!P64</f>
        <v>0</v>
      </c>
      <c r="CQ56" s="563">
        <f>S1_Historical!Q64</f>
        <v>0</v>
      </c>
      <c r="CR56" s="563">
        <f>S1_Historical!R64</f>
        <v>0</v>
      </c>
      <c r="CS56" s="563">
        <f>S1_Historical!S64</f>
        <v>6655.6</v>
      </c>
      <c r="CT56" s="563">
        <f>S1_Historical!T64</f>
        <v>0</v>
      </c>
      <c r="CU56" s="563">
        <f>S1_Historical!U64</f>
        <v>0</v>
      </c>
    </row>
    <row r="57" spans="2:99" s="43" customFormat="1">
      <c r="C57" s="334" t="str">
        <f>DataInput!B158</f>
        <v>Commercial Bank Loans (maturity 6 years or longer, including Agric Loans, Infrastructure Loans, and MSMEDF)</v>
      </c>
      <c r="D57" s="334"/>
      <c r="E57" s="582"/>
      <c r="F57" s="583"/>
      <c r="G57" s="583"/>
      <c r="J57" s="563">
        <f>S1_Baseline!L65</f>
        <v>0</v>
      </c>
      <c r="K57" s="563">
        <f>S1_Baseline!M65</f>
        <v>0</v>
      </c>
      <c r="L57" s="563">
        <f>S1_Baseline!N65</f>
        <v>0</v>
      </c>
      <c r="M57" s="563">
        <f>S1_Baseline!O65</f>
        <v>2676.4</v>
      </c>
      <c r="N57" s="563">
        <f>S1_Baseline!P65</f>
        <v>1068.2</v>
      </c>
      <c r="O57" s="563">
        <f>S1_Baseline!Q65</f>
        <v>0</v>
      </c>
      <c r="P57" s="563">
        <f>S1_Baseline!R65</f>
        <v>0</v>
      </c>
      <c r="Q57" s="563">
        <f>S1_Baseline!S65</f>
        <v>0</v>
      </c>
      <c r="R57" s="563">
        <f>S1_Baseline!T65</f>
        <v>0</v>
      </c>
      <c r="S57" s="563">
        <f>S1_Baseline!U65</f>
        <v>0</v>
      </c>
      <c r="U57" s="582"/>
      <c r="V57" s="583"/>
      <c r="W57" s="583"/>
      <c r="Z57" s="563">
        <f>S1_ShockExchangeRate!L65</f>
        <v>0</v>
      </c>
      <c r="AA57" s="563">
        <f>S1_ShockExchangeRate!M65</f>
        <v>0</v>
      </c>
      <c r="AB57" s="563">
        <f>S1_ShockExchangeRate!N65</f>
        <v>0</v>
      </c>
      <c r="AC57" s="563">
        <f>S1_ShockExchangeRate!O65</f>
        <v>2676.4</v>
      </c>
      <c r="AD57" s="563">
        <f>S1_ShockExchangeRate!P65</f>
        <v>1068.2</v>
      </c>
      <c r="AE57" s="563">
        <f>S1_ShockExchangeRate!Q65</f>
        <v>0</v>
      </c>
      <c r="AF57" s="563">
        <f>S1_ShockExchangeRate!R65</f>
        <v>0</v>
      </c>
      <c r="AG57" s="563">
        <f>S1_ShockExchangeRate!S65</f>
        <v>0</v>
      </c>
      <c r="AH57" s="563">
        <f>S1_ShockExchangeRate!T65</f>
        <v>0</v>
      </c>
      <c r="AI57" s="563">
        <f>S1_ShockExchangeRate!U65</f>
        <v>0</v>
      </c>
      <c r="AK57" s="582"/>
      <c r="AL57" s="583"/>
      <c r="AM57" s="583"/>
      <c r="AP57" s="563">
        <f>S1_ShockInterestRate!L65</f>
        <v>0</v>
      </c>
      <c r="AQ57" s="563">
        <f>S1_ShockInterestRate!M65</f>
        <v>0</v>
      </c>
      <c r="AR57" s="563">
        <f>S1_ShockInterestRate!N65</f>
        <v>0</v>
      </c>
      <c r="AS57" s="563">
        <f>S1_ShockInterestRate!O65</f>
        <v>2676.4</v>
      </c>
      <c r="AT57" s="563">
        <f>S1_ShockInterestRate!P65</f>
        <v>1068.2</v>
      </c>
      <c r="AU57" s="563">
        <f>S1_ShockInterestRate!Q65</f>
        <v>0</v>
      </c>
      <c r="AV57" s="563">
        <f>S1_ShockInterestRate!R65</f>
        <v>0</v>
      </c>
      <c r="AW57" s="563">
        <f>S1_ShockInterestRate!S65</f>
        <v>0</v>
      </c>
      <c r="AX57" s="563">
        <f>S1_ShockInterestRate!T65</f>
        <v>0</v>
      </c>
      <c r="AY57" s="563">
        <f>S1_ShockInterestRate!U65</f>
        <v>0</v>
      </c>
      <c r="BA57" s="582"/>
      <c r="BB57" s="583"/>
      <c r="BC57" s="583"/>
      <c r="BF57" s="563">
        <f>S1_ShockRevenue!L65</f>
        <v>0</v>
      </c>
      <c r="BG57" s="563">
        <f>S1_ShockRevenue!M65</f>
        <v>0</v>
      </c>
      <c r="BH57" s="563">
        <f>S1_ShockRevenue!N65</f>
        <v>0</v>
      </c>
      <c r="BI57" s="563">
        <f>S1_ShockRevenue!O65</f>
        <v>2676.4</v>
      </c>
      <c r="BJ57" s="563">
        <f>S1_ShockRevenue!P65</f>
        <v>1068.2</v>
      </c>
      <c r="BK57" s="563">
        <f>S1_ShockRevenue!Q65</f>
        <v>0</v>
      </c>
      <c r="BL57" s="563">
        <f>S1_ShockRevenue!R65</f>
        <v>0</v>
      </c>
      <c r="BM57" s="563">
        <f>S1_ShockRevenue!S65</f>
        <v>0</v>
      </c>
      <c r="BN57" s="563">
        <f>S1_ShockRevenue!T65</f>
        <v>0</v>
      </c>
      <c r="BO57" s="563">
        <f>S1_ShockRevenue!U65</f>
        <v>0</v>
      </c>
      <c r="BQ57" s="582"/>
      <c r="BR57" s="583"/>
      <c r="BS57" s="583"/>
      <c r="BV57" s="563">
        <f>S1_ShockExpenditure!L65</f>
        <v>0</v>
      </c>
      <c r="BW57" s="563">
        <f>S1_ShockExpenditure!M65</f>
        <v>0</v>
      </c>
      <c r="BX57" s="563">
        <f>S1_ShockExpenditure!N65</f>
        <v>0</v>
      </c>
      <c r="BY57" s="563">
        <f>S1_ShockExpenditure!O65</f>
        <v>2676.4</v>
      </c>
      <c r="BZ57" s="563">
        <f>S1_ShockExpenditure!P65</f>
        <v>1068.2</v>
      </c>
      <c r="CA57" s="563">
        <f>S1_ShockExpenditure!Q65</f>
        <v>0</v>
      </c>
      <c r="CB57" s="563">
        <f>S1_ShockExpenditure!R65</f>
        <v>0</v>
      </c>
      <c r="CC57" s="563">
        <f>S1_ShockExpenditure!S65</f>
        <v>0</v>
      </c>
      <c r="CD57" s="563">
        <f>S1_ShockExpenditure!T65</f>
        <v>0</v>
      </c>
      <c r="CE57" s="563">
        <f>S1_ShockExpenditure!U65</f>
        <v>0</v>
      </c>
      <c r="CG57" s="582"/>
      <c r="CH57" s="583"/>
      <c r="CI57" s="583"/>
      <c r="CL57" s="563">
        <f>S1_Historical!L65</f>
        <v>0</v>
      </c>
      <c r="CM57" s="563">
        <f>S1_Historical!M65</f>
        <v>0</v>
      </c>
      <c r="CN57" s="563">
        <f>S1_Historical!N65</f>
        <v>0</v>
      </c>
      <c r="CO57" s="563">
        <f>S1_Historical!O65</f>
        <v>2676.4</v>
      </c>
      <c r="CP57" s="563">
        <f>S1_Historical!P65</f>
        <v>1068.2</v>
      </c>
      <c r="CQ57" s="563">
        <f>S1_Historical!Q65</f>
        <v>0</v>
      </c>
      <c r="CR57" s="563">
        <f>S1_Historical!R65</f>
        <v>0</v>
      </c>
      <c r="CS57" s="563">
        <f>S1_Historical!S65</f>
        <v>0</v>
      </c>
      <c r="CT57" s="563">
        <f>S1_Historical!T65</f>
        <v>0</v>
      </c>
      <c r="CU57" s="563">
        <f>S1_Historical!U65</f>
        <v>0</v>
      </c>
    </row>
    <row r="58" spans="2:99" s="43" customFormat="1">
      <c r="C58" s="334" t="str">
        <f>DataInput!B159</f>
        <v>State Bonds (maturity 1 to 5 years)</v>
      </c>
      <c r="D58" s="334"/>
      <c r="E58" s="582"/>
      <c r="F58" s="583"/>
      <c r="G58" s="583"/>
      <c r="J58" s="563">
        <f>S1_Baseline!L66</f>
        <v>0</v>
      </c>
      <c r="K58" s="563">
        <f>S1_Baseline!M66</f>
        <v>0</v>
      </c>
      <c r="L58" s="563">
        <f>S1_Baseline!N66</f>
        <v>9298.7999999999993</v>
      </c>
      <c r="M58" s="563">
        <f>S1_Baseline!O66</f>
        <v>0</v>
      </c>
      <c r="N58" s="563">
        <f>S1_Baseline!P66</f>
        <v>0</v>
      </c>
      <c r="O58" s="563">
        <f>S1_Baseline!Q66</f>
        <v>1051.7</v>
      </c>
      <c r="P58" s="563">
        <f>S1_Baseline!R66</f>
        <v>0</v>
      </c>
      <c r="Q58" s="563">
        <f>S1_Baseline!S66</f>
        <v>0</v>
      </c>
      <c r="R58" s="563">
        <f>S1_Baseline!T66</f>
        <v>3270.1</v>
      </c>
      <c r="S58" s="563">
        <f>S1_Baseline!U66</f>
        <v>0</v>
      </c>
      <c r="U58" s="582"/>
      <c r="V58" s="583"/>
      <c r="W58" s="583"/>
      <c r="Z58" s="563">
        <f>S1_ShockExchangeRate!L66</f>
        <v>0</v>
      </c>
      <c r="AA58" s="563">
        <f>S1_ShockExchangeRate!M66</f>
        <v>0</v>
      </c>
      <c r="AB58" s="563">
        <f>S1_ShockExchangeRate!N66</f>
        <v>9298.7999999999993</v>
      </c>
      <c r="AC58" s="563">
        <f>S1_ShockExchangeRate!O66</f>
        <v>0</v>
      </c>
      <c r="AD58" s="563">
        <f>S1_ShockExchangeRate!P66</f>
        <v>0</v>
      </c>
      <c r="AE58" s="563">
        <f>S1_ShockExchangeRate!Q66</f>
        <v>1051.7</v>
      </c>
      <c r="AF58" s="563">
        <f>S1_ShockExchangeRate!R66</f>
        <v>0</v>
      </c>
      <c r="AG58" s="563">
        <f>S1_ShockExchangeRate!S66</f>
        <v>0</v>
      </c>
      <c r="AH58" s="563">
        <f>S1_ShockExchangeRate!T66</f>
        <v>3270.1</v>
      </c>
      <c r="AI58" s="563">
        <f>S1_ShockExchangeRate!U66</f>
        <v>0</v>
      </c>
      <c r="AK58" s="582"/>
      <c r="AL58" s="583"/>
      <c r="AM58" s="583"/>
      <c r="AP58" s="563">
        <f>S1_ShockInterestRate!L66</f>
        <v>0</v>
      </c>
      <c r="AQ58" s="563">
        <f>S1_ShockInterestRate!M66</f>
        <v>0</v>
      </c>
      <c r="AR58" s="563">
        <f>S1_ShockInterestRate!N66</f>
        <v>9298.7999999999993</v>
      </c>
      <c r="AS58" s="563">
        <f>S1_ShockInterestRate!O66</f>
        <v>0</v>
      </c>
      <c r="AT58" s="563">
        <f>S1_ShockInterestRate!P66</f>
        <v>0</v>
      </c>
      <c r="AU58" s="563">
        <f>S1_ShockInterestRate!Q66</f>
        <v>1051.7</v>
      </c>
      <c r="AV58" s="563">
        <f>S1_ShockInterestRate!R66</f>
        <v>0</v>
      </c>
      <c r="AW58" s="563">
        <f>S1_ShockInterestRate!S66</f>
        <v>0</v>
      </c>
      <c r="AX58" s="563">
        <f>S1_ShockInterestRate!T66</f>
        <v>3270.1</v>
      </c>
      <c r="AY58" s="563">
        <f>S1_ShockInterestRate!U66</f>
        <v>0</v>
      </c>
      <c r="BA58" s="582"/>
      <c r="BB58" s="583"/>
      <c r="BC58" s="583"/>
      <c r="BF58" s="563">
        <f>S1_ShockRevenue!L66</f>
        <v>0</v>
      </c>
      <c r="BG58" s="563">
        <f>S1_ShockRevenue!M66</f>
        <v>0</v>
      </c>
      <c r="BH58" s="563">
        <f>S1_ShockRevenue!N66</f>
        <v>9298.7999999999993</v>
      </c>
      <c r="BI58" s="563">
        <f>S1_ShockRevenue!O66</f>
        <v>0</v>
      </c>
      <c r="BJ58" s="563">
        <f>S1_ShockRevenue!P66</f>
        <v>0</v>
      </c>
      <c r="BK58" s="563">
        <f>S1_ShockRevenue!Q66</f>
        <v>1051.7</v>
      </c>
      <c r="BL58" s="563">
        <f>S1_ShockRevenue!R66</f>
        <v>0</v>
      </c>
      <c r="BM58" s="563">
        <f>S1_ShockRevenue!S66</f>
        <v>0</v>
      </c>
      <c r="BN58" s="563">
        <f>S1_ShockRevenue!T66</f>
        <v>3270.1</v>
      </c>
      <c r="BO58" s="563">
        <f>S1_ShockRevenue!U66</f>
        <v>0</v>
      </c>
      <c r="BQ58" s="582"/>
      <c r="BR58" s="583"/>
      <c r="BS58" s="583"/>
      <c r="BV58" s="563">
        <f>S1_ShockExpenditure!L66</f>
        <v>0</v>
      </c>
      <c r="BW58" s="563">
        <f>S1_ShockExpenditure!M66</f>
        <v>0</v>
      </c>
      <c r="BX58" s="563">
        <f>S1_ShockExpenditure!N66</f>
        <v>9298.7999999999993</v>
      </c>
      <c r="BY58" s="563">
        <f>S1_ShockExpenditure!O66</f>
        <v>0</v>
      </c>
      <c r="BZ58" s="563">
        <f>S1_ShockExpenditure!P66</f>
        <v>0</v>
      </c>
      <c r="CA58" s="563">
        <f>S1_ShockExpenditure!Q66</f>
        <v>1051.7</v>
      </c>
      <c r="CB58" s="563">
        <f>S1_ShockExpenditure!R66</f>
        <v>0</v>
      </c>
      <c r="CC58" s="563">
        <f>S1_ShockExpenditure!S66</f>
        <v>0</v>
      </c>
      <c r="CD58" s="563">
        <f>S1_ShockExpenditure!T66</f>
        <v>3270.1</v>
      </c>
      <c r="CE58" s="563">
        <f>S1_ShockExpenditure!U66</f>
        <v>0</v>
      </c>
      <c r="CG58" s="582"/>
      <c r="CH58" s="583"/>
      <c r="CI58" s="583"/>
      <c r="CL58" s="563">
        <f>S1_Historical!L66</f>
        <v>0</v>
      </c>
      <c r="CM58" s="563">
        <f>S1_Historical!M66</f>
        <v>0</v>
      </c>
      <c r="CN58" s="563">
        <f>S1_Historical!N66</f>
        <v>9298.7999999999993</v>
      </c>
      <c r="CO58" s="563">
        <f>S1_Historical!O66</f>
        <v>0</v>
      </c>
      <c r="CP58" s="563">
        <f>S1_Historical!P66</f>
        <v>0</v>
      </c>
      <c r="CQ58" s="563">
        <f>S1_Historical!Q66</f>
        <v>1051.7</v>
      </c>
      <c r="CR58" s="563">
        <f>S1_Historical!R66</f>
        <v>0</v>
      </c>
      <c r="CS58" s="563">
        <f>S1_Historical!S66</f>
        <v>0</v>
      </c>
      <c r="CT58" s="563">
        <f>S1_Historical!T66</f>
        <v>3270.1</v>
      </c>
      <c r="CU58" s="563">
        <f>S1_Historical!U66</f>
        <v>0</v>
      </c>
    </row>
    <row r="59" spans="2:99" s="43" customFormat="1">
      <c r="C59" s="334" t="str">
        <f>DataInput!B160</f>
        <v>State Bonds (maturity 6 years or longer)</v>
      </c>
      <c r="D59" s="334"/>
      <c r="E59" s="582"/>
      <c r="F59" s="583"/>
      <c r="G59" s="583"/>
      <c r="J59" s="563">
        <f>S1_Baseline!L67</f>
        <v>0</v>
      </c>
      <c r="K59" s="563">
        <f>S1_Baseline!M67</f>
        <v>14467.1</v>
      </c>
      <c r="L59" s="563">
        <f>S1_Baseline!N67</f>
        <v>0</v>
      </c>
      <c r="M59" s="563">
        <f>S1_Baseline!O67</f>
        <v>0</v>
      </c>
      <c r="N59" s="563">
        <f>S1_Baseline!P67</f>
        <v>0</v>
      </c>
      <c r="O59" s="563">
        <f>S1_Baseline!Q67</f>
        <v>0</v>
      </c>
      <c r="P59" s="563">
        <f>S1_Baseline!R67</f>
        <v>3281</v>
      </c>
      <c r="Q59" s="563">
        <f>S1_Baseline!S67</f>
        <v>0</v>
      </c>
      <c r="R59" s="563">
        <f>S1_Baseline!T67</f>
        <v>0</v>
      </c>
      <c r="S59" s="563">
        <f>S1_Baseline!U67</f>
        <v>0</v>
      </c>
      <c r="U59" s="582"/>
      <c r="V59" s="583"/>
      <c r="W59" s="583"/>
      <c r="Z59" s="563">
        <f>S1_ShockExchangeRate!L67</f>
        <v>0</v>
      </c>
      <c r="AA59" s="563">
        <f>S1_ShockExchangeRate!M67</f>
        <v>14467.1</v>
      </c>
      <c r="AB59" s="563">
        <f>S1_ShockExchangeRate!N67</f>
        <v>0</v>
      </c>
      <c r="AC59" s="563">
        <f>S1_ShockExchangeRate!O67</f>
        <v>0</v>
      </c>
      <c r="AD59" s="563">
        <f>S1_ShockExchangeRate!P67</f>
        <v>0</v>
      </c>
      <c r="AE59" s="563">
        <f>S1_ShockExchangeRate!Q67</f>
        <v>0</v>
      </c>
      <c r="AF59" s="563">
        <f>S1_ShockExchangeRate!R67</f>
        <v>3281</v>
      </c>
      <c r="AG59" s="563">
        <f>S1_ShockExchangeRate!S67</f>
        <v>0</v>
      </c>
      <c r="AH59" s="563">
        <f>S1_ShockExchangeRate!T67</f>
        <v>0</v>
      </c>
      <c r="AI59" s="563">
        <f>S1_ShockExchangeRate!U67</f>
        <v>0</v>
      </c>
      <c r="AK59" s="582"/>
      <c r="AL59" s="583"/>
      <c r="AM59" s="583"/>
      <c r="AP59" s="563">
        <f>S1_ShockInterestRate!L67</f>
        <v>0</v>
      </c>
      <c r="AQ59" s="563">
        <f>S1_ShockInterestRate!M67</f>
        <v>14467.1</v>
      </c>
      <c r="AR59" s="563">
        <f>S1_ShockInterestRate!N67</f>
        <v>0</v>
      </c>
      <c r="AS59" s="563">
        <f>S1_ShockInterestRate!O67</f>
        <v>0</v>
      </c>
      <c r="AT59" s="563">
        <f>S1_ShockInterestRate!P67</f>
        <v>0</v>
      </c>
      <c r="AU59" s="563">
        <f>S1_ShockInterestRate!Q67</f>
        <v>0</v>
      </c>
      <c r="AV59" s="563">
        <f>S1_ShockInterestRate!R67</f>
        <v>3281</v>
      </c>
      <c r="AW59" s="563">
        <f>S1_ShockInterestRate!S67</f>
        <v>0</v>
      </c>
      <c r="AX59" s="563">
        <f>S1_ShockInterestRate!T67</f>
        <v>0</v>
      </c>
      <c r="AY59" s="563">
        <f>S1_ShockInterestRate!U67</f>
        <v>0</v>
      </c>
      <c r="BA59" s="582"/>
      <c r="BB59" s="583"/>
      <c r="BC59" s="583"/>
      <c r="BF59" s="563">
        <f>S1_ShockRevenue!L67</f>
        <v>0</v>
      </c>
      <c r="BG59" s="563">
        <f>S1_ShockRevenue!M67</f>
        <v>14467.1</v>
      </c>
      <c r="BH59" s="563">
        <f>S1_ShockRevenue!N67</f>
        <v>0</v>
      </c>
      <c r="BI59" s="563">
        <f>S1_ShockRevenue!O67</f>
        <v>0</v>
      </c>
      <c r="BJ59" s="563">
        <f>S1_ShockRevenue!P67</f>
        <v>0</v>
      </c>
      <c r="BK59" s="563">
        <f>S1_ShockRevenue!Q67</f>
        <v>0</v>
      </c>
      <c r="BL59" s="563">
        <f>S1_ShockRevenue!R67</f>
        <v>3281</v>
      </c>
      <c r="BM59" s="563">
        <f>S1_ShockRevenue!S67</f>
        <v>0</v>
      </c>
      <c r="BN59" s="563">
        <f>S1_ShockRevenue!T67</f>
        <v>0</v>
      </c>
      <c r="BO59" s="563">
        <f>S1_ShockRevenue!U67</f>
        <v>0</v>
      </c>
      <c r="BQ59" s="582"/>
      <c r="BR59" s="583"/>
      <c r="BS59" s="583"/>
      <c r="BV59" s="563">
        <f>S1_ShockExpenditure!L67</f>
        <v>0</v>
      </c>
      <c r="BW59" s="563">
        <f>S1_ShockExpenditure!M67</f>
        <v>14467.1</v>
      </c>
      <c r="BX59" s="563">
        <f>S1_ShockExpenditure!N67</f>
        <v>0</v>
      </c>
      <c r="BY59" s="563">
        <f>S1_ShockExpenditure!O67</f>
        <v>0</v>
      </c>
      <c r="BZ59" s="563">
        <f>S1_ShockExpenditure!P67</f>
        <v>0</v>
      </c>
      <c r="CA59" s="563">
        <f>S1_ShockExpenditure!Q67</f>
        <v>0</v>
      </c>
      <c r="CB59" s="563">
        <f>S1_ShockExpenditure!R67</f>
        <v>3281</v>
      </c>
      <c r="CC59" s="563">
        <f>S1_ShockExpenditure!S67</f>
        <v>0</v>
      </c>
      <c r="CD59" s="563">
        <f>S1_ShockExpenditure!T67</f>
        <v>0</v>
      </c>
      <c r="CE59" s="563">
        <f>S1_ShockExpenditure!U67</f>
        <v>0</v>
      </c>
      <c r="CG59" s="582"/>
      <c r="CH59" s="583"/>
      <c r="CI59" s="583"/>
      <c r="CL59" s="563">
        <f>S1_Historical!L67</f>
        <v>0</v>
      </c>
      <c r="CM59" s="563">
        <f>S1_Historical!M67</f>
        <v>14467.1</v>
      </c>
      <c r="CN59" s="563">
        <f>S1_Historical!N67</f>
        <v>0</v>
      </c>
      <c r="CO59" s="563">
        <f>S1_Historical!O67</f>
        <v>0</v>
      </c>
      <c r="CP59" s="563">
        <f>S1_Historical!P67</f>
        <v>0</v>
      </c>
      <c r="CQ59" s="563">
        <f>S1_Historical!Q67</f>
        <v>0</v>
      </c>
      <c r="CR59" s="563">
        <f>S1_Historical!R67</f>
        <v>3281</v>
      </c>
      <c r="CS59" s="563">
        <f>S1_Historical!S67</f>
        <v>0</v>
      </c>
      <c r="CT59" s="563">
        <f>S1_Historical!T67</f>
        <v>0</v>
      </c>
      <c r="CU59" s="563">
        <f>S1_Historical!U67</f>
        <v>0</v>
      </c>
    </row>
    <row r="60" spans="2:99" s="43" customFormat="1">
      <c r="C60" s="334" t="str">
        <f>DataInput!B161</f>
        <v>Other Domestic Financing</v>
      </c>
      <c r="D60" s="334"/>
      <c r="E60" s="582"/>
      <c r="F60" s="583"/>
      <c r="G60" s="583"/>
      <c r="J60" s="563">
        <f>S1_Baseline!L68</f>
        <v>0</v>
      </c>
      <c r="K60" s="563">
        <f>S1_Baseline!M68</f>
        <v>0</v>
      </c>
      <c r="L60" s="563">
        <f>S1_Baseline!N68</f>
        <v>0</v>
      </c>
      <c r="M60" s="563">
        <f>S1_Baseline!O68</f>
        <v>0</v>
      </c>
      <c r="N60" s="563">
        <f>S1_Baseline!P68</f>
        <v>0</v>
      </c>
      <c r="O60" s="563">
        <f>S1_Baseline!Q68</f>
        <v>0</v>
      </c>
      <c r="P60" s="563">
        <f>S1_Baseline!R68</f>
        <v>0</v>
      </c>
      <c r="Q60" s="563">
        <f>S1_Baseline!S68</f>
        <v>0</v>
      </c>
      <c r="R60" s="563">
        <f>S1_Baseline!T68</f>
        <v>0</v>
      </c>
      <c r="S60" s="563">
        <f>S1_Baseline!U68</f>
        <v>0</v>
      </c>
      <c r="U60" s="582"/>
      <c r="V60" s="583"/>
      <c r="W60" s="583"/>
      <c r="Z60" s="563">
        <f>S1_ShockExchangeRate!L68</f>
        <v>0</v>
      </c>
      <c r="AA60" s="563">
        <f>S1_ShockExchangeRate!M68</f>
        <v>0</v>
      </c>
      <c r="AB60" s="563">
        <f>S1_ShockExchangeRate!N68</f>
        <v>0</v>
      </c>
      <c r="AC60" s="563">
        <f>S1_ShockExchangeRate!O68</f>
        <v>0</v>
      </c>
      <c r="AD60" s="563">
        <f>S1_ShockExchangeRate!P68</f>
        <v>0</v>
      </c>
      <c r="AE60" s="563">
        <f>S1_ShockExchangeRate!Q68</f>
        <v>0</v>
      </c>
      <c r="AF60" s="563">
        <f>S1_ShockExchangeRate!R68</f>
        <v>0</v>
      </c>
      <c r="AG60" s="563">
        <f>S1_ShockExchangeRate!S68</f>
        <v>0</v>
      </c>
      <c r="AH60" s="563">
        <f>S1_ShockExchangeRate!T68</f>
        <v>0</v>
      </c>
      <c r="AI60" s="563">
        <f>S1_ShockExchangeRate!U68</f>
        <v>0</v>
      </c>
      <c r="AK60" s="582"/>
      <c r="AL60" s="583"/>
      <c r="AM60" s="583"/>
      <c r="AP60" s="563">
        <f>S1_ShockInterestRate!L68</f>
        <v>0</v>
      </c>
      <c r="AQ60" s="563">
        <f>S1_ShockInterestRate!M68</f>
        <v>0</v>
      </c>
      <c r="AR60" s="563">
        <f>S1_ShockInterestRate!N68</f>
        <v>0</v>
      </c>
      <c r="AS60" s="563">
        <f>S1_ShockInterestRate!O68</f>
        <v>0</v>
      </c>
      <c r="AT60" s="563">
        <f>S1_ShockInterestRate!P68</f>
        <v>0</v>
      </c>
      <c r="AU60" s="563">
        <f>S1_ShockInterestRate!Q68</f>
        <v>0</v>
      </c>
      <c r="AV60" s="563">
        <f>S1_ShockInterestRate!R68</f>
        <v>0</v>
      </c>
      <c r="AW60" s="563">
        <f>S1_ShockInterestRate!S68</f>
        <v>0</v>
      </c>
      <c r="AX60" s="563">
        <f>S1_ShockInterestRate!T68</f>
        <v>0</v>
      </c>
      <c r="AY60" s="563">
        <f>S1_ShockInterestRate!U68</f>
        <v>0</v>
      </c>
      <c r="BA60" s="582"/>
      <c r="BB60" s="583"/>
      <c r="BC60" s="583"/>
      <c r="BF60" s="563">
        <f>S1_ShockRevenue!L68</f>
        <v>0</v>
      </c>
      <c r="BG60" s="563">
        <f>S1_ShockRevenue!M68</f>
        <v>0</v>
      </c>
      <c r="BH60" s="563">
        <f>S1_ShockRevenue!N68</f>
        <v>0</v>
      </c>
      <c r="BI60" s="563">
        <f>S1_ShockRevenue!O68</f>
        <v>0</v>
      </c>
      <c r="BJ60" s="563">
        <f>S1_ShockRevenue!P68</f>
        <v>0</v>
      </c>
      <c r="BK60" s="563">
        <f>S1_ShockRevenue!Q68</f>
        <v>0</v>
      </c>
      <c r="BL60" s="563">
        <f>S1_ShockRevenue!R68</f>
        <v>0</v>
      </c>
      <c r="BM60" s="563">
        <f>S1_ShockRevenue!S68</f>
        <v>0</v>
      </c>
      <c r="BN60" s="563">
        <f>S1_ShockRevenue!T68</f>
        <v>0</v>
      </c>
      <c r="BO60" s="563">
        <f>S1_ShockRevenue!U68</f>
        <v>0</v>
      </c>
      <c r="BQ60" s="582"/>
      <c r="BR60" s="583"/>
      <c r="BS60" s="583"/>
      <c r="BV60" s="563">
        <f>S1_ShockExpenditure!L68</f>
        <v>0</v>
      </c>
      <c r="BW60" s="563">
        <f>S1_ShockExpenditure!M68</f>
        <v>0</v>
      </c>
      <c r="BX60" s="563">
        <f>S1_ShockExpenditure!N68</f>
        <v>0</v>
      </c>
      <c r="BY60" s="563">
        <f>S1_ShockExpenditure!O68</f>
        <v>0</v>
      </c>
      <c r="BZ60" s="563">
        <f>S1_ShockExpenditure!P68</f>
        <v>0</v>
      </c>
      <c r="CA60" s="563">
        <f>S1_ShockExpenditure!Q68</f>
        <v>0</v>
      </c>
      <c r="CB60" s="563">
        <f>S1_ShockExpenditure!R68</f>
        <v>0</v>
      </c>
      <c r="CC60" s="563">
        <f>S1_ShockExpenditure!S68</f>
        <v>0</v>
      </c>
      <c r="CD60" s="563">
        <f>S1_ShockExpenditure!T68</f>
        <v>0</v>
      </c>
      <c r="CE60" s="563">
        <f>S1_ShockExpenditure!U68</f>
        <v>0</v>
      </c>
      <c r="CG60" s="582"/>
      <c r="CH60" s="583"/>
      <c r="CI60" s="583"/>
      <c r="CL60" s="563">
        <f>S1_Historical!L68</f>
        <v>0</v>
      </c>
      <c r="CM60" s="563">
        <f>S1_Historical!M68</f>
        <v>0</v>
      </c>
      <c r="CN60" s="563">
        <f>S1_Historical!N68</f>
        <v>0</v>
      </c>
      <c r="CO60" s="563">
        <f>S1_Historical!O68</f>
        <v>0</v>
      </c>
      <c r="CP60" s="563">
        <f>S1_Historical!P68</f>
        <v>0</v>
      </c>
      <c r="CQ60" s="563">
        <f>S1_Historical!Q68</f>
        <v>0</v>
      </c>
      <c r="CR60" s="563">
        <f>S1_Historical!R68</f>
        <v>0</v>
      </c>
      <c r="CS60" s="563">
        <f>S1_Historical!S68</f>
        <v>0</v>
      </c>
      <c r="CT60" s="563">
        <f>S1_Historical!T68</f>
        <v>0</v>
      </c>
      <c r="CU60" s="563">
        <f>S1_Historical!U68</f>
        <v>0</v>
      </c>
    </row>
    <row r="61" spans="2:99" s="43" customFormat="1">
      <c r="C61" s="334" t="str">
        <f>DataInput!B163</f>
        <v>External Financing - Concessional Loans (e.g., World Bank, African Development Bank)</v>
      </c>
      <c r="D61" s="334"/>
      <c r="E61" s="582"/>
      <c r="F61" s="583"/>
      <c r="G61" s="583"/>
      <c r="J61" s="563">
        <f>S1_Baseline!L70*S1_Baseline!L$8</f>
        <v>0</v>
      </c>
      <c r="K61" s="563">
        <f>S1_Baseline!M70*S1_Baseline!M$8</f>
        <v>0</v>
      </c>
      <c r="L61" s="563">
        <f>S1_Baseline!N70*S1_Baseline!N$8</f>
        <v>0</v>
      </c>
      <c r="M61" s="563">
        <f>S1_Baseline!O70*S1_Baseline!O$8</f>
        <v>0</v>
      </c>
      <c r="N61" s="563">
        <f>S1_Baseline!P70*S1_Baseline!P$8</f>
        <v>0</v>
      </c>
      <c r="O61" s="563">
        <f>S1_Baseline!Q70*S1_Baseline!Q$8</f>
        <v>0</v>
      </c>
      <c r="P61" s="563">
        <f>S1_Baseline!R70*S1_Baseline!R$8</f>
        <v>0</v>
      </c>
      <c r="Q61" s="563">
        <f>S1_Baseline!S70*S1_Baseline!S$8</f>
        <v>0</v>
      </c>
      <c r="R61" s="563">
        <f>S1_Baseline!T70*S1_Baseline!T$8</f>
        <v>0</v>
      </c>
      <c r="S61" s="563">
        <f>S1_Baseline!U70*S1_Baseline!U$8</f>
        <v>854.89892999999995</v>
      </c>
      <c r="U61" s="582"/>
      <c r="V61" s="583"/>
      <c r="W61" s="583"/>
      <c r="Z61" s="563">
        <f>S1_ShockExchangeRate!L70*S1_ShockExchangeRate!L$8</f>
        <v>0</v>
      </c>
      <c r="AA61" s="563">
        <f>S1_ShockExchangeRate!M70*S1_ShockExchangeRate!M$8</f>
        <v>0</v>
      </c>
      <c r="AB61" s="563">
        <f>S1_ShockExchangeRate!N70*S1_ShockExchangeRate!N$8</f>
        <v>0</v>
      </c>
      <c r="AC61" s="563">
        <f>S1_ShockExchangeRate!O70*S1_ShockExchangeRate!O$8</f>
        <v>0</v>
      </c>
      <c r="AD61" s="563">
        <f>S1_ShockExchangeRate!P70*S1_ShockExchangeRate!P$8</f>
        <v>0</v>
      </c>
      <c r="AE61" s="563">
        <f>S1_ShockExchangeRate!Q70*S1_ShockExchangeRate!Q$8</f>
        <v>0</v>
      </c>
      <c r="AF61" s="563">
        <f>S1_ShockExchangeRate!R70*S1_ShockExchangeRate!R$8</f>
        <v>0</v>
      </c>
      <c r="AG61" s="563">
        <f>S1_ShockExchangeRate!S70*S1_ShockExchangeRate!S$8</f>
        <v>0</v>
      </c>
      <c r="AH61" s="563">
        <f>S1_ShockExchangeRate!T70*S1_ShockExchangeRate!T$8</f>
        <v>0</v>
      </c>
      <c r="AI61" s="563">
        <f>S1_ShockExchangeRate!U70*S1_ShockExchangeRate!U$8</f>
        <v>1025.8787159999999</v>
      </c>
      <c r="AK61" s="582"/>
      <c r="AL61" s="583"/>
      <c r="AM61" s="583"/>
      <c r="AP61" s="563">
        <f>S1_ShockInterestRate!L70*S1_ShockInterestRate!L$8</f>
        <v>0</v>
      </c>
      <c r="AQ61" s="563">
        <f>S1_ShockInterestRate!M70*S1_ShockInterestRate!M$8</f>
        <v>0</v>
      </c>
      <c r="AR61" s="563">
        <f>S1_ShockInterestRate!N70*S1_ShockInterestRate!N$8</f>
        <v>0</v>
      </c>
      <c r="AS61" s="563">
        <f>S1_ShockInterestRate!O70*S1_ShockInterestRate!O$8</f>
        <v>0</v>
      </c>
      <c r="AT61" s="563">
        <f>S1_ShockInterestRate!P70*S1_ShockInterestRate!P$8</f>
        <v>0</v>
      </c>
      <c r="AU61" s="563">
        <f>S1_ShockInterestRate!Q70*S1_ShockInterestRate!Q$8</f>
        <v>0</v>
      </c>
      <c r="AV61" s="563">
        <f>S1_ShockInterestRate!R70*S1_ShockInterestRate!R$8</f>
        <v>0</v>
      </c>
      <c r="AW61" s="563">
        <f>S1_ShockInterestRate!S70*S1_ShockInterestRate!S$8</f>
        <v>0</v>
      </c>
      <c r="AX61" s="563">
        <f>S1_ShockInterestRate!T70*S1_ShockInterestRate!T$8</f>
        <v>0</v>
      </c>
      <c r="AY61" s="563">
        <f>S1_ShockInterestRate!U70*S1_ShockInterestRate!U$8</f>
        <v>854.89892999999995</v>
      </c>
      <c r="BA61" s="582"/>
      <c r="BB61" s="583"/>
      <c r="BC61" s="583"/>
      <c r="BF61" s="563">
        <f>S1_ShockRevenue!L70*S1_ShockRevenue!L$8</f>
        <v>0</v>
      </c>
      <c r="BG61" s="563">
        <f>S1_ShockRevenue!M70*S1_ShockRevenue!M$8</f>
        <v>0</v>
      </c>
      <c r="BH61" s="563">
        <f>S1_ShockRevenue!N70*S1_ShockRevenue!N$8</f>
        <v>0</v>
      </c>
      <c r="BI61" s="563">
        <f>S1_ShockRevenue!O70*S1_ShockRevenue!O$8</f>
        <v>0</v>
      </c>
      <c r="BJ61" s="563">
        <f>S1_ShockRevenue!P70*S1_ShockRevenue!P$8</f>
        <v>0</v>
      </c>
      <c r="BK61" s="563">
        <f>S1_ShockRevenue!Q70*S1_ShockRevenue!Q$8</f>
        <v>0</v>
      </c>
      <c r="BL61" s="563">
        <f>S1_ShockRevenue!R70*S1_ShockRevenue!R$8</f>
        <v>0</v>
      </c>
      <c r="BM61" s="563">
        <f>S1_ShockRevenue!S70*S1_ShockRevenue!S$8</f>
        <v>0</v>
      </c>
      <c r="BN61" s="563">
        <f>S1_ShockRevenue!T70*S1_ShockRevenue!T$8</f>
        <v>0</v>
      </c>
      <c r="BO61" s="563">
        <f>S1_ShockRevenue!U70*S1_ShockRevenue!U$8</f>
        <v>854.89892999999995</v>
      </c>
      <c r="BQ61" s="582"/>
      <c r="BR61" s="583"/>
      <c r="BS61" s="583"/>
      <c r="BV61" s="563">
        <f>S1_ShockExpenditure!L70*S1_ShockExpenditure!L$8</f>
        <v>0</v>
      </c>
      <c r="BW61" s="563">
        <f>S1_ShockExpenditure!M70*S1_ShockExpenditure!M$8</f>
        <v>0</v>
      </c>
      <c r="BX61" s="563">
        <f>S1_ShockExpenditure!N70*S1_ShockExpenditure!N$8</f>
        <v>0</v>
      </c>
      <c r="BY61" s="563">
        <f>S1_ShockExpenditure!O70*S1_ShockExpenditure!O$8</f>
        <v>0</v>
      </c>
      <c r="BZ61" s="563">
        <f>S1_ShockExpenditure!P70*S1_ShockExpenditure!P$8</f>
        <v>0</v>
      </c>
      <c r="CA61" s="563">
        <f>S1_ShockExpenditure!Q70*S1_ShockExpenditure!Q$8</f>
        <v>0</v>
      </c>
      <c r="CB61" s="563">
        <f>S1_ShockExpenditure!R70*S1_ShockExpenditure!R$8</f>
        <v>0</v>
      </c>
      <c r="CC61" s="563">
        <f>S1_ShockExpenditure!S70*S1_ShockExpenditure!S$8</f>
        <v>0</v>
      </c>
      <c r="CD61" s="563">
        <f>S1_ShockExpenditure!T70*S1_ShockExpenditure!T$8</f>
        <v>0</v>
      </c>
      <c r="CE61" s="563">
        <f>S1_ShockExpenditure!U70*S1_ShockExpenditure!U$8</f>
        <v>854.89892999999995</v>
      </c>
      <c r="CG61" s="582"/>
      <c r="CH61" s="583"/>
      <c r="CI61" s="583"/>
      <c r="CL61" s="563">
        <f>S1_Historical!L70*S1_Historical!L$8</f>
        <v>0</v>
      </c>
      <c r="CM61" s="563">
        <f>S1_Historical!M70*S1_Historical!M$8</f>
        <v>0</v>
      </c>
      <c r="CN61" s="563">
        <f>S1_Historical!N70*S1_Historical!N$8</f>
        <v>0</v>
      </c>
      <c r="CO61" s="563">
        <f>S1_Historical!O70*S1_Historical!O$8</f>
        <v>0</v>
      </c>
      <c r="CP61" s="563">
        <f>S1_Historical!P70*S1_Historical!P$8</f>
        <v>0</v>
      </c>
      <c r="CQ61" s="563">
        <f>S1_Historical!Q70*S1_Historical!Q$8</f>
        <v>0</v>
      </c>
      <c r="CR61" s="563">
        <f>S1_Historical!R70*S1_Historical!R$8</f>
        <v>0</v>
      </c>
      <c r="CS61" s="563">
        <f>S1_Historical!S70*S1_Historical!S$8</f>
        <v>0</v>
      </c>
      <c r="CT61" s="563">
        <f>S1_Historical!T70*S1_Historical!T$8</f>
        <v>0</v>
      </c>
      <c r="CU61" s="563">
        <f>S1_Historical!U70*S1_Historical!U$8</f>
        <v>854.89892999999995</v>
      </c>
    </row>
    <row r="62" spans="2:99" s="43" customFormat="1">
      <c r="C62" s="334" t="str">
        <f>DataInput!B164</f>
        <v>External Financing - Bilateral Loans</v>
      </c>
      <c r="D62" s="334"/>
      <c r="E62" s="582"/>
      <c r="F62" s="583"/>
      <c r="G62" s="583"/>
      <c r="J62" s="563">
        <f>S1_Baseline!L71*S1_Baseline!L$8</f>
        <v>0</v>
      </c>
      <c r="K62" s="563">
        <f>S1_Baseline!M71*S1_Baseline!M$8</f>
        <v>0</v>
      </c>
      <c r="L62" s="563">
        <f>S1_Baseline!N71*S1_Baseline!N$8</f>
        <v>0</v>
      </c>
      <c r="M62" s="563">
        <f>S1_Baseline!O71*S1_Baseline!O$8</f>
        <v>0</v>
      </c>
      <c r="N62" s="563">
        <f>S1_Baseline!P71*S1_Baseline!P$8</f>
        <v>0</v>
      </c>
      <c r="O62" s="563">
        <f>S1_Baseline!Q71*S1_Baseline!Q$8</f>
        <v>0</v>
      </c>
      <c r="P62" s="563">
        <f>S1_Baseline!R71*S1_Baseline!R$8</f>
        <v>0</v>
      </c>
      <c r="Q62" s="563">
        <f>S1_Baseline!S71*S1_Baseline!S$8</f>
        <v>0</v>
      </c>
      <c r="R62" s="563">
        <f>S1_Baseline!T71*S1_Baseline!T$8</f>
        <v>0</v>
      </c>
      <c r="S62" s="563">
        <f>S1_Baseline!U71*S1_Baseline!U$8</f>
        <v>0</v>
      </c>
      <c r="U62" s="582"/>
      <c r="V62" s="583"/>
      <c r="W62" s="583"/>
      <c r="Z62" s="563">
        <f>S1_ShockExchangeRate!L71*S1_ShockExchangeRate!L$8</f>
        <v>0</v>
      </c>
      <c r="AA62" s="563">
        <f>S1_ShockExchangeRate!M71*S1_ShockExchangeRate!M$8</f>
        <v>0</v>
      </c>
      <c r="AB62" s="563">
        <f>S1_ShockExchangeRate!N71*S1_ShockExchangeRate!N$8</f>
        <v>0</v>
      </c>
      <c r="AC62" s="563">
        <f>S1_ShockExchangeRate!O71*S1_ShockExchangeRate!O$8</f>
        <v>0</v>
      </c>
      <c r="AD62" s="563">
        <f>S1_ShockExchangeRate!P71*S1_ShockExchangeRate!P$8</f>
        <v>0</v>
      </c>
      <c r="AE62" s="563">
        <f>S1_ShockExchangeRate!Q71*S1_ShockExchangeRate!Q$8</f>
        <v>0</v>
      </c>
      <c r="AF62" s="563">
        <f>S1_ShockExchangeRate!R71*S1_ShockExchangeRate!R$8</f>
        <v>0</v>
      </c>
      <c r="AG62" s="563">
        <f>S1_ShockExchangeRate!S71*S1_ShockExchangeRate!S$8</f>
        <v>0</v>
      </c>
      <c r="AH62" s="563">
        <f>S1_ShockExchangeRate!T71*S1_ShockExchangeRate!T$8</f>
        <v>0</v>
      </c>
      <c r="AI62" s="563">
        <f>S1_ShockExchangeRate!U71*S1_ShockExchangeRate!U$8</f>
        <v>0</v>
      </c>
      <c r="AK62" s="582"/>
      <c r="AL62" s="583"/>
      <c r="AM62" s="583"/>
      <c r="AP62" s="563">
        <f>S1_ShockInterestRate!L71*S1_ShockInterestRate!L$8</f>
        <v>0</v>
      </c>
      <c r="AQ62" s="563">
        <f>S1_ShockInterestRate!M71*S1_ShockInterestRate!M$8</f>
        <v>0</v>
      </c>
      <c r="AR62" s="563">
        <f>S1_ShockInterestRate!N71*S1_ShockInterestRate!N$8</f>
        <v>0</v>
      </c>
      <c r="AS62" s="563">
        <f>S1_ShockInterestRate!O71*S1_ShockInterestRate!O$8</f>
        <v>0</v>
      </c>
      <c r="AT62" s="563">
        <f>S1_ShockInterestRate!P71*S1_ShockInterestRate!P$8</f>
        <v>0</v>
      </c>
      <c r="AU62" s="563">
        <f>S1_ShockInterestRate!Q71*S1_ShockInterestRate!Q$8</f>
        <v>0</v>
      </c>
      <c r="AV62" s="563">
        <f>S1_ShockInterestRate!R71*S1_ShockInterestRate!R$8</f>
        <v>0</v>
      </c>
      <c r="AW62" s="563">
        <f>S1_ShockInterestRate!S71*S1_ShockInterestRate!S$8</f>
        <v>0</v>
      </c>
      <c r="AX62" s="563">
        <f>S1_ShockInterestRate!T71*S1_ShockInterestRate!T$8</f>
        <v>0</v>
      </c>
      <c r="AY62" s="563">
        <f>S1_ShockInterestRate!U71*S1_ShockInterestRate!U$8</f>
        <v>0</v>
      </c>
      <c r="BA62" s="582"/>
      <c r="BB62" s="583"/>
      <c r="BC62" s="583"/>
      <c r="BF62" s="563">
        <f>S1_ShockRevenue!L71*S1_ShockRevenue!L$8</f>
        <v>0</v>
      </c>
      <c r="BG62" s="563">
        <f>S1_ShockRevenue!M71*S1_ShockRevenue!M$8</f>
        <v>0</v>
      </c>
      <c r="BH62" s="563">
        <f>S1_ShockRevenue!N71*S1_ShockRevenue!N$8</f>
        <v>0</v>
      </c>
      <c r="BI62" s="563">
        <f>S1_ShockRevenue!O71*S1_ShockRevenue!O$8</f>
        <v>0</v>
      </c>
      <c r="BJ62" s="563">
        <f>S1_ShockRevenue!P71*S1_ShockRevenue!P$8</f>
        <v>0</v>
      </c>
      <c r="BK62" s="563">
        <f>S1_ShockRevenue!Q71*S1_ShockRevenue!Q$8</f>
        <v>0</v>
      </c>
      <c r="BL62" s="563">
        <f>S1_ShockRevenue!R71*S1_ShockRevenue!R$8</f>
        <v>0</v>
      </c>
      <c r="BM62" s="563">
        <f>S1_ShockRevenue!S71*S1_ShockRevenue!S$8</f>
        <v>0</v>
      </c>
      <c r="BN62" s="563">
        <f>S1_ShockRevenue!T71*S1_ShockRevenue!T$8</f>
        <v>0</v>
      </c>
      <c r="BO62" s="563">
        <f>S1_ShockRevenue!U71*S1_ShockRevenue!U$8</f>
        <v>0</v>
      </c>
      <c r="BQ62" s="582"/>
      <c r="BR62" s="583"/>
      <c r="BS62" s="583"/>
      <c r="BV62" s="563">
        <f>S1_ShockExpenditure!L71*S1_ShockExpenditure!L$8</f>
        <v>0</v>
      </c>
      <c r="BW62" s="563">
        <f>S1_ShockExpenditure!M71*S1_ShockExpenditure!M$8</f>
        <v>0</v>
      </c>
      <c r="BX62" s="563">
        <f>S1_ShockExpenditure!N71*S1_ShockExpenditure!N$8</f>
        <v>0</v>
      </c>
      <c r="BY62" s="563">
        <f>S1_ShockExpenditure!O71*S1_ShockExpenditure!O$8</f>
        <v>0</v>
      </c>
      <c r="BZ62" s="563">
        <f>S1_ShockExpenditure!P71*S1_ShockExpenditure!P$8</f>
        <v>0</v>
      </c>
      <c r="CA62" s="563">
        <f>S1_ShockExpenditure!Q71*S1_ShockExpenditure!Q$8</f>
        <v>0</v>
      </c>
      <c r="CB62" s="563">
        <f>S1_ShockExpenditure!R71*S1_ShockExpenditure!R$8</f>
        <v>0</v>
      </c>
      <c r="CC62" s="563">
        <f>S1_ShockExpenditure!S71*S1_ShockExpenditure!S$8</f>
        <v>0</v>
      </c>
      <c r="CD62" s="563">
        <f>S1_ShockExpenditure!T71*S1_ShockExpenditure!T$8</f>
        <v>0</v>
      </c>
      <c r="CE62" s="563">
        <f>S1_ShockExpenditure!U71*S1_ShockExpenditure!U$8</f>
        <v>0</v>
      </c>
      <c r="CG62" s="582"/>
      <c r="CH62" s="583"/>
      <c r="CI62" s="583"/>
      <c r="CL62" s="563">
        <f>S1_Historical!L71*S1_Historical!L$8</f>
        <v>0</v>
      </c>
      <c r="CM62" s="563">
        <f>S1_Historical!M71*S1_Historical!M$8</f>
        <v>0</v>
      </c>
      <c r="CN62" s="563">
        <f>S1_Historical!N71*S1_Historical!N$8</f>
        <v>0</v>
      </c>
      <c r="CO62" s="563">
        <f>S1_Historical!O71*S1_Historical!O$8</f>
        <v>0</v>
      </c>
      <c r="CP62" s="563">
        <f>S1_Historical!P71*S1_Historical!P$8</f>
        <v>0</v>
      </c>
      <c r="CQ62" s="563">
        <f>S1_Historical!Q71*S1_Historical!Q$8</f>
        <v>0</v>
      </c>
      <c r="CR62" s="563">
        <f>S1_Historical!R71*S1_Historical!R$8</f>
        <v>0</v>
      </c>
      <c r="CS62" s="563">
        <f>S1_Historical!S71*S1_Historical!S$8</f>
        <v>0</v>
      </c>
      <c r="CT62" s="563">
        <f>S1_Historical!T71*S1_Historical!T$8</f>
        <v>0</v>
      </c>
      <c r="CU62" s="563">
        <f>S1_Historical!U71*S1_Historical!U$8</f>
        <v>0</v>
      </c>
    </row>
    <row r="63" spans="2:99" s="43" customFormat="1">
      <c r="C63" s="334" t="str">
        <f>DataInput!B165</f>
        <v>Other External Financing</v>
      </c>
      <c r="D63" s="334"/>
      <c r="E63" s="582"/>
      <c r="F63" s="583"/>
      <c r="G63" s="583"/>
      <c r="J63" s="563">
        <f>S1_Baseline!L72*S1_Baseline!L$8</f>
        <v>0</v>
      </c>
      <c r="K63" s="563">
        <f>S1_Baseline!M72*S1_Baseline!M$8</f>
        <v>0</v>
      </c>
      <c r="L63" s="563">
        <f>S1_Baseline!N72*S1_Baseline!N$8</f>
        <v>0</v>
      </c>
      <c r="M63" s="563">
        <f>S1_Baseline!O72*S1_Baseline!O$8</f>
        <v>0</v>
      </c>
      <c r="N63" s="563">
        <f>S1_Baseline!P72*S1_Baseline!P$8</f>
        <v>0</v>
      </c>
      <c r="O63" s="563">
        <f>S1_Baseline!Q72*S1_Baseline!Q$8</f>
        <v>0</v>
      </c>
      <c r="P63" s="563">
        <f>S1_Baseline!R72*S1_Baseline!R$8</f>
        <v>0</v>
      </c>
      <c r="Q63" s="563">
        <f>S1_Baseline!S72*S1_Baseline!S$8</f>
        <v>0</v>
      </c>
      <c r="R63" s="563">
        <f>S1_Baseline!T72*S1_Baseline!T$8</f>
        <v>0</v>
      </c>
      <c r="S63" s="563">
        <f>S1_Baseline!U72*S1_Baseline!U$8</f>
        <v>0</v>
      </c>
      <c r="U63" s="582"/>
      <c r="V63" s="583"/>
      <c r="W63" s="583"/>
      <c r="Z63" s="563">
        <f>S1_ShockExchangeRate!L72*S1_ShockExchangeRate!L$8</f>
        <v>0</v>
      </c>
      <c r="AA63" s="563">
        <f>S1_ShockExchangeRate!M72*S1_ShockExchangeRate!M$8</f>
        <v>0</v>
      </c>
      <c r="AB63" s="563">
        <f>S1_ShockExchangeRate!N72*S1_ShockExchangeRate!N$8</f>
        <v>0</v>
      </c>
      <c r="AC63" s="563">
        <f>S1_ShockExchangeRate!O72*S1_ShockExchangeRate!O$8</f>
        <v>0</v>
      </c>
      <c r="AD63" s="563">
        <f>S1_ShockExchangeRate!P72*S1_ShockExchangeRate!P$8</f>
        <v>0</v>
      </c>
      <c r="AE63" s="563">
        <f>S1_ShockExchangeRate!Q72*S1_ShockExchangeRate!Q$8</f>
        <v>0</v>
      </c>
      <c r="AF63" s="563">
        <f>S1_ShockExchangeRate!R72*S1_ShockExchangeRate!R$8</f>
        <v>0</v>
      </c>
      <c r="AG63" s="563">
        <f>S1_ShockExchangeRate!S72*S1_ShockExchangeRate!S$8</f>
        <v>0</v>
      </c>
      <c r="AH63" s="563">
        <f>S1_ShockExchangeRate!T72*S1_ShockExchangeRate!T$8</f>
        <v>0</v>
      </c>
      <c r="AI63" s="563">
        <f>S1_ShockExchangeRate!U72*S1_ShockExchangeRate!U$8</f>
        <v>0</v>
      </c>
      <c r="AK63" s="582"/>
      <c r="AL63" s="583"/>
      <c r="AM63" s="583"/>
      <c r="AP63" s="563">
        <f>S1_ShockInterestRate!L72*S1_ShockInterestRate!L$8</f>
        <v>0</v>
      </c>
      <c r="AQ63" s="563">
        <f>S1_ShockInterestRate!M72*S1_ShockInterestRate!M$8</f>
        <v>0</v>
      </c>
      <c r="AR63" s="563">
        <f>S1_ShockInterestRate!N72*S1_ShockInterestRate!N$8</f>
        <v>0</v>
      </c>
      <c r="AS63" s="563">
        <f>S1_ShockInterestRate!O72*S1_ShockInterestRate!O$8</f>
        <v>0</v>
      </c>
      <c r="AT63" s="563">
        <f>S1_ShockInterestRate!P72*S1_ShockInterestRate!P$8</f>
        <v>0</v>
      </c>
      <c r="AU63" s="563">
        <f>S1_ShockInterestRate!Q72*S1_ShockInterestRate!Q$8</f>
        <v>0</v>
      </c>
      <c r="AV63" s="563">
        <f>S1_ShockInterestRate!R72*S1_ShockInterestRate!R$8</f>
        <v>0</v>
      </c>
      <c r="AW63" s="563">
        <f>S1_ShockInterestRate!S72*S1_ShockInterestRate!S$8</f>
        <v>0</v>
      </c>
      <c r="AX63" s="563">
        <f>S1_ShockInterestRate!T72*S1_ShockInterestRate!T$8</f>
        <v>0</v>
      </c>
      <c r="AY63" s="563">
        <f>S1_ShockInterestRate!U72*S1_ShockInterestRate!U$8</f>
        <v>0</v>
      </c>
      <c r="BA63" s="582"/>
      <c r="BB63" s="583"/>
      <c r="BC63" s="583"/>
      <c r="BF63" s="563">
        <f>S1_ShockRevenue!L72*S1_ShockRevenue!L$8</f>
        <v>0</v>
      </c>
      <c r="BG63" s="563">
        <f>S1_ShockRevenue!M72*S1_ShockRevenue!M$8</f>
        <v>0</v>
      </c>
      <c r="BH63" s="563">
        <f>S1_ShockRevenue!N72*S1_ShockRevenue!N$8</f>
        <v>0</v>
      </c>
      <c r="BI63" s="563">
        <f>S1_ShockRevenue!O72*S1_ShockRevenue!O$8</f>
        <v>0</v>
      </c>
      <c r="BJ63" s="563">
        <f>S1_ShockRevenue!P72*S1_ShockRevenue!P$8</f>
        <v>0</v>
      </c>
      <c r="BK63" s="563">
        <f>S1_ShockRevenue!Q72*S1_ShockRevenue!Q$8</f>
        <v>0</v>
      </c>
      <c r="BL63" s="563">
        <f>S1_ShockRevenue!R72*S1_ShockRevenue!R$8</f>
        <v>0</v>
      </c>
      <c r="BM63" s="563">
        <f>S1_ShockRevenue!S72*S1_ShockRevenue!S$8</f>
        <v>0</v>
      </c>
      <c r="BN63" s="563">
        <f>S1_ShockRevenue!T72*S1_ShockRevenue!T$8</f>
        <v>0</v>
      </c>
      <c r="BO63" s="563">
        <f>S1_ShockRevenue!U72*S1_ShockRevenue!U$8</f>
        <v>0</v>
      </c>
      <c r="BQ63" s="582"/>
      <c r="BR63" s="583"/>
      <c r="BS63" s="583"/>
      <c r="BV63" s="563">
        <f>S1_ShockExpenditure!L72*S1_ShockExpenditure!L$8</f>
        <v>0</v>
      </c>
      <c r="BW63" s="563">
        <f>S1_ShockExpenditure!M72*S1_ShockExpenditure!M$8</f>
        <v>0</v>
      </c>
      <c r="BX63" s="563">
        <f>S1_ShockExpenditure!N72*S1_ShockExpenditure!N$8</f>
        <v>0</v>
      </c>
      <c r="BY63" s="563">
        <f>S1_ShockExpenditure!O72*S1_ShockExpenditure!O$8</f>
        <v>0</v>
      </c>
      <c r="BZ63" s="563">
        <f>S1_ShockExpenditure!P72*S1_ShockExpenditure!P$8</f>
        <v>0</v>
      </c>
      <c r="CA63" s="563">
        <f>S1_ShockExpenditure!Q72*S1_ShockExpenditure!Q$8</f>
        <v>0</v>
      </c>
      <c r="CB63" s="563">
        <f>S1_ShockExpenditure!R72*S1_ShockExpenditure!R$8</f>
        <v>0</v>
      </c>
      <c r="CC63" s="563">
        <f>S1_ShockExpenditure!S72*S1_ShockExpenditure!S$8</f>
        <v>0</v>
      </c>
      <c r="CD63" s="563">
        <f>S1_ShockExpenditure!T72*S1_ShockExpenditure!T$8</f>
        <v>0</v>
      </c>
      <c r="CE63" s="563">
        <f>S1_ShockExpenditure!U72*S1_ShockExpenditure!U$8</f>
        <v>0</v>
      </c>
      <c r="CG63" s="582"/>
      <c r="CH63" s="583"/>
      <c r="CI63" s="583"/>
      <c r="CL63" s="563">
        <f>S1_Historical!L72*S1_Historical!L$8</f>
        <v>0</v>
      </c>
      <c r="CM63" s="563">
        <f>S1_Historical!M72*S1_Historical!M$8</f>
        <v>0</v>
      </c>
      <c r="CN63" s="563">
        <f>S1_Historical!N72*S1_Historical!N$8</f>
        <v>0</v>
      </c>
      <c r="CO63" s="563">
        <f>S1_Historical!O72*S1_Historical!O$8</f>
        <v>0</v>
      </c>
      <c r="CP63" s="563">
        <f>S1_Historical!P72*S1_Historical!P$8</f>
        <v>0</v>
      </c>
      <c r="CQ63" s="563">
        <f>S1_Historical!Q72*S1_Historical!Q$8</f>
        <v>0</v>
      </c>
      <c r="CR63" s="563">
        <f>S1_Historical!R72*S1_Historical!R$8</f>
        <v>0</v>
      </c>
      <c r="CS63" s="563">
        <f>S1_Historical!S72*S1_Historical!S$8</f>
        <v>0</v>
      </c>
      <c r="CT63" s="563">
        <f>S1_Historical!T72*S1_Historical!T$8</f>
        <v>0</v>
      </c>
      <c r="CU63" s="563">
        <f>S1_Historical!U72*S1_Historical!U$8</f>
        <v>0</v>
      </c>
    </row>
    <row r="64" spans="2:99" s="43" customFormat="1">
      <c r="B64" s="29"/>
      <c r="C64" s="334" t="s">
        <v>238</v>
      </c>
      <c r="D64" s="334"/>
      <c r="E64" s="32"/>
      <c r="F64" s="32"/>
      <c r="G64" s="32"/>
      <c r="H64" s="32"/>
      <c r="I64" s="32"/>
      <c r="J64" s="32">
        <f>J55-SUM(J56:J63)</f>
        <v>-9.3081000122765545E-3</v>
      </c>
      <c r="K64" s="32">
        <f t="shared" ref="K64:S64" ca="1" si="0">K55-SUM(K56:K63)</f>
        <v>1.1877971997819259E-2</v>
      </c>
      <c r="L64" s="32">
        <f t="shared" ca="1" si="0"/>
        <v>-4.721137166779954E-2</v>
      </c>
      <c r="M64" s="32">
        <f t="shared" ca="1" si="0"/>
        <v>-1.1554283855730318E-4</v>
      </c>
      <c r="N64" s="32">
        <f t="shared" ca="1" si="0"/>
        <v>4.8990298998205617E-2</v>
      </c>
      <c r="O64" s="32">
        <f t="shared" ca="1" si="0"/>
        <v>4.0439174804077993E-2</v>
      </c>
      <c r="P64" s="32">
        <f t="shared" ca="1" si="0"/>
        <v>4.3759777330706129E-2</v>
      </c>
      <c r="Q64" s="32">
        <f t="shared" ca="1" si="0"/>
        <v>-4.8509499014471658E-2</v>
      </c>
      <c r="R64" s="32">
        <f t="shared" ca="1" si="0"/>
        <v>1.067312248824237E-2</v>
      </c>
      <c r="S64" s="32">
        <f t="shared" ca="1" si="0"/>
        <v>-2.8554328150335095E-2</v>
      </c>
      <c r="U64" s="32"/>
      <c r="V64" s="32"/>
      <c r="W64" s="32"/>
      <c r="X64" s="32"/>
      <c r="Y64" s="32"/>
      <c r="Z64" s="32">
        <f t="shared" ref="Z64:AI64" si="1">Z55-SUM(Z56:Z63)</f>
        <v>-9.3081000122765545E-3</v>
      </c>
      <c r="AA64" s="32">
        <f t="shared" ca="1" si="1"/>
        <v>144.03187797199462</v>
      </c>
      <c r="AB64" s="32">
        <f t="shared" ca="1" si="1"/>
        <v>155.49438862833267</v>
      </c>
      <c r="AC64" s="32">
        <f t="shared" ca="1" si="1"/>
        <v>167.98481245715948</v>
      </c>
      <c r="AD64" s="32">
        <f t="shared" ca="1" si="1"/>
        <v>181.47271253899885</v>
      </c>
      <c r="AE64" s="32">
        <f t="shared" ca="1" si="1"/>
        <v>195.97805919400412</v>
      </c>
      <c r="AF64" s="32">
        <f t="shared" ca="1" si="1"/>
        <v>317.77638939806275</v>
      </c>
      <c r="AG64" s="32">
        <f t="shared" ca="1" si="1"/>
        <v>343.1027304913805</v>
      </c>
      <c r="AH64" s="32">
        <f t="shared" ca="1" si="1"/>
        <v>370.61401231211175</v>
      </c>
      <c r="AI64" s="32">
        <f t="shared" ca="1" si="1"/>
        <v>229.24326599664641</v>
      </c>
      <c r="AK64" s="32"/>
      <c r="AL64" s="32"/>
      <c r="AM64" s="32"/>
      <c r="AN64" s="32"/>
      <c r="AO64" s="32"/>
      <c r="AP64" s="32">
        <f t="shared" ref="AP64:AY64" si="2">AP55-SUM(AP56:AP63)</f>
        <v>-9.3081000122765545E-3</v>
      </c>
      <c r="AQ64" s="32">
        <f t="shared" ca="1" si="2"/>
        <v>229.6878779719973</v>
      </c>
      <c r="AR64" s="32">
        <f t="shared" ca="1" si="2"/>
        <v>491.40966862833375</v>
      </c>
      <c r="AS64" s="32">
        <f t="shared" ca="1" si="2"/>
        <v>629.4795434285893</v>
      </c>
      <c r="AT64" s="32">
        <f t="shared" ca="1" si="2"/>
        <v>608.95005055956858</v>
      </c>
      <c r="AU64" s="32">
        <f t="shared" ca="1" si="2"/>
        <v>545.63127949431578</v>
      </c>
      <c r="AV64" s="32">
        <f t="shared" ca="1" si="2"/>
        <v>703.04489589383229</v>
      </c>
      <c r="AW64" s="32">
        <f t="shared" ca="1" si="2"/>
        <v>973.00094607823667</v>
      </c>
      <c r="AX64" s="32">
        <f t="shared" ca="1" si="2"/>
        <v>1178.1294565744888</v>
      </c>
      <c r="AY64" s="32">
        <f t="shared" ca="1" si="2"/>
        <v>1172.7847032285822</v>
      </c>
      <c r="BA64" s="32"/>
      <c r="BB64" s="32"/>
      <c r="BC64" s="32"/>
      <c r="BD64" s="32"/>
      <c r="BE64" s="32"/>
      <c r="BF64" s="32">
        <f t="shared" ref="BF64:BO64" si="3">BF55-SUM(BF56:BF63)</f>
        <v>-9.3081000122765545E-3</v>
      </c>
      <c r="BG64" s="32">
        <f t="shared" ca="1" si="3"/>
        <v>10924.669177971989</v>
      </c>
      <c r="BH64" s="32">
        <f t="shared" ca="1" si="3"/>
        <v>12490.733672628321</v>
      </c>
      <c r="BI64" s="32">
        <f t="shared" ca="1" si="3"/>
        <v>14168.834939177164</v>
      </c>
      <c r="BJ64" s="32">
        <f t="shared" ca="1" si="3"/>
        <v>16190.952449396562</v>
      </c>
      <c r="BK64" s="32">
        <f t="shared" ca="1" si="3"/>
        <v>18193.927575000187</v>
      </c>
      <c r="BL64" s="32">
        <f t="shared" ca="1" si="3"/>
        <v>30634.752166468752</v>
      </c>
      <c r="BM64" s="32">
        <f t="shared" ca="1" si="3"/>
        <v>34950.696369727724</v>
      </c>
      <c r="BN64" s="32">
        <f t="shared" ca="1" si="3"/>
        <v>40671.383542687363</v>
      </c>
      <c r="BO64" s="32">
        <f t="shared" ca="1" si="3"/>
        <v>45862.273944801876</v>
      </c>
      <c r="BQ64" s="32"/>
      <c r="BR64" s="32"/>
      <c r="BS64" s="32"/>
      <c r="BT64" s="32"/>
      <c r="BU64" s="32"/>
      <c r="BV64" s="32">
        <f t="shared" ref="BV64:CE64" si="4">BV55-SUM(BV56:BV63)</f>
        <v>-9.3081000122765545E-3</v>
      </c>
      <c r="BW64" s="32">
        <f t="shared" ca="1" si="4"/>
        <v>10819.481677972004</v>
      </c>
      <c r="BX64" s="32">
        <f t="shared" ca="1" si="4"/>
        <v>12481.89297262836</v>
      </c>
      <c r="BY64" s="32">
        <f t="shared" ca="1" si="4"/>
        <v>13485.171983177172</v>
      </c>
      <c r="BZ64" s="32">
        <f t="shared" ca="1" si="4"/>
        <v>15202.333556916627</v>
      </c>
      <c r="CA64" s="32">
        <f t="shared" ca="1" si="4"/>
        <v>17092.722771121837</v>
      </c>
      <c r="CB64" s="32">
        <f t="shared" ca="1" si="4"/>
        <v>29991.835478280118</v>
      </c>
      <c r="CC64" s="32">
        <f t="shared" ca="1" si="4"/>
        <v>34909.505346484009</v>
      </c>
      <c r="CD64" s="32">
        <f t="shared" ca="1" si="4"/>
        <v>39350.895537584154</v>
      </c>
      <c r="CE64" s="32">
        <f t="shared" ca="1" si="4"/>
        <v>44286.657799290435</v>
      </c>
      <c r="CG64" s="32"/>
      <c r="CH64" s="32"/>
      <c r="CI64" s="32"/>
      <c r="CJ64" s="32"/>
      <c r="CK64" s="32"/>
      <c r="CL64" s="32">
        <f t="shared" ref="CL64:CU64" si="5">CL55-SUM(CL56:CL63)</f>
        <v>-9.3081000122765545E-3</v>
      </c>
      <c r="CM64" s="32">
        <f t="shared" ca="1" si="5"/>
        <v>-24519.276345630315</v>
      </c>
      <c r="CN64" s="32">
        <f t="shared" ca="1" si="5"/>
        <v>-112216.97208978701</v>
      </c>
      <c r="CO64" s="32">
        <f t="shared" ca="1" si="5"/>
        <v>-408247.61919907044</v>
      </c>
      <c r="CP64" s="32">
        <f t="shared" ca="1" si="5"/>
        <v>-1409783.4203865808</v>
      </c>
      <c r="CQ64" s="32">
        <f t="shared" ca="1" si="5"/>
        <v>-4687838.2417491255</v>
      </c>
      <c r="CR64" s="32">
        <f t="shared" ca="1" si="5"/>
        <v>-15360537.89386045</v>
      </c>
      <c r="CS64" s="32">
        <f t="shared" ca="1" si="5"/>
        <v>-49920375.762167312</v>
      </c>
      <c r="CT64" s="32">
        <f t="shared" ca="1" si="5"/>
        <v>-161746851.52498126</v>
      </c>
      <c r="CU64" s="32">
        <f t="shared" ca="1" si="5"/>
        <v>-523574848.74800748</v>
      </c>
    </row>
    <row r="65" spans="2:99" ht="15">
      <c r="B65" s="584"/>
      <c r="C65" s="585"/>
      <c r="D65" s="585"/>
      <c r="E65" s="586"/>
      <c r="F65" s="586"/>
      <c r="G65" s="586"/>
      <c r="H65" s="586"/>
      <c r="I65" s="581"/>
      <c r="J65" s="581"/>
      <c r="K65" s="581"/>
      <c r="L65" s="581"/>
      <c r="M65" s="581"/>
      <c r="N65" s="581"/>
      <c r="O65" s="581"/>
      <c r="P65" s="581"/>
      <c r="Q65" s="575"/>
      <c r="R65" s="575"/>
      <c r="S65" s="575"/>
      <c r="U65" s="586"/>
      <c r="V65" s="586"/>
      <c r="W65" s="586"/>
      <c r="X65" s="586"/>
      <c r="Y65" s="581"/>
      <c r="Z65" s="581"/>
      <c r="AA65" s="581"/>
      <c r="AB65" s="581"/>
      <c r="AC65" s="581"/>
      <c r="AD65" s="581"/>
      <c r="AE65" s="581"/>
      <c r="AF65" s="581"/>
      <c r="AG65" s="575"/>
      <c r="AH65" s="575"/>
      <c r="AI65" s="575"/>
      <c r="AK65" s="586"/>
      <c r="AL65" s="586"/>
      <c r="AM65" s="586"/>
      <c r="AN65" s="586"/>
      <c r="AO65" s="581"/>
      <c r="AP65" s="581"/>
      <c r="AQ65" s="581"/>
      <c r="AR65" s="581"/>
      <c r="AS65" s="581"/>
      <c r="AT65" s="581"/>
      <c r="AU65" s="581"/>
      <c r="AV65" s="581"/>
      <c r="AW65" s="575"/>
      <c r="AX65" s="575"/>
      <c r="AY65" s="575"/>
      <c r="BA65" s="586"/>
      <c r="BB65" s="586"/>
      <c r="BC65" s="586"/>
      <c r="BD65" s="586"/>
      <c r="BE65" s="581"/>
      <c r="BF65" s="581"/>
      <c r="BG65" s="581"/>
      <c r="BH65" s="581"/>
      <c r="BI65" s="581"/>
      <c r="BJ65" s="581"/>
      <c r="BK65" s="581"/>
      <c r="BL65" s="581"/>
      <c r="BM65" s="575"/>
      <c r="BN65" s="575"/>
      <c r="BO65" s="575"/>
      <c r="BQ65" s="586"/>
      <c r="BR65" s="586"/>
      <c r="BS65" s="586"/>
      <c r="BT65" s="586"/>
      <c r="BU65" s="581"/>
      <c r="BV65" s="581"/>
      <c r="BW65" s="581"/>
      <c r="BX65" s="581"/>
      <c r="BY65" s="581"/>
      <c r="BZ65" s="581"/>
      <c r="CA65" s="581"/>
      <c r="CB65" s="581"/>
      <c r="CC65" s="575"/>
      <c r="CD65" s="575"/>
      <c r="CE65" s="575"/>
      <c r="CG65" s="586"/>
      <c r="CH65" s="586"/>
      <c r="CI65" s="586"/>
      <c r="CJ65" s="586"/>
      <c r="CK65" s="581"/>
      <c r="CL65" s="581"/>
      <c r="CM65" s="581"/>
      <c r="CN65" s="581"/>
      <c r="CO65" s="581"/>
      <c r="CP65" s="581"/>
      <c r="CQ65" s="581"/>
      <c r="CR65" s="581"/>
      <c r="CS65" s="575"/>
      <c r="CT65" s="575"/>
      <c r="CU65" s="575"/>
    </row>
    <row r="66" spans="2:99" ht="15">
      <c r="B66" s="567"/>
      <c r="C66" s="587" t="str">
        <f>"Debt Stocks and Flows ("&amp;DataInput!C4&amp;" "&amp;DataInput!C3&amp;")"</f>
        <v>Debt Stocks and Flows (Million Naira)</v>
      </c>
      <c r="D66" s="587"/>
      <c r="E66" s="587"/>
      <c r="F66" s="587"/>
      <c r="G66" s="587"/>
      <c r="H66" s="587"/>
      <c r="I66" s="587"/>
      <c r="J66" s="588"/>
      <c r="K66" s="588"/>
      <c r="L66" s="588"/>
      <c r="M66" s="588"/>
      <c r="N66" s="588"/>
      <c r="O66" s="588"/>
      <c r="P66" s="588"/>
      <c r="Q66" s="588"/>
      <c r="R66" s="588"/>
      <c r="S66" s="588"/>
      <c r="U66" s="587"/>
      <c r="V66" s="587"/>
      <c r="W66" s="587"/>
      <c r="X66" s="587"/>
      <c r="Y66" s="587"/>
      <c r="Z66" s="588"/>
      <c r="AA66" s="588"/>
      <c r="AB66" s="588"/>
      <c r="AC66" s="588"/>
      <c r="AD66" s="588"/>
      <c r="AE66" s="588"/>
      <c r="AF66" s="588"/>
      <c r="AG66" s="588"/>
      <c r="AH66" s="588"/>
      <c r="AI66" s="588"/>
      <c r="AK66" s="587"/>
      <c r="AL66" s="587"/>
      <c r="AM66" s="587"/>
      <c r="AN66" s="587"/>
      <c r="AO66" s="587"/>
      <c r="AP66" s="588"/>
      <c r="AQ66" s="588"/>
      <c r="AR66" s="588"/>
      <c r="AS66" s="588"/>
      <c r="AT66" s="588"/>
      <c r="AU66" s="588"/>
      <c r="AV66" s="588"/>
      <c r="AW66" s="588"/>
      <c r="AX66" s="588"/>
      <c r="AY66" s="588"/>
      <c r="BA66" s="587"/>
      <c r="BB66" s="587"/>
      <c r="BC66" s="587"/>
      <c r="BD66" s="587"/>
      <c r="BE66" s="587"/>
      <c r="BF66" s="588"/>
      <c r="BG66" s="588"/>
      <c r="BH66" s="588"/>
      <c r="BI66" s="588"/>
      <c r="BJ66" s="588"/>
      <c r="BK66" s="588"/>
      <c r="BL66" s="588"/>
      <c r="BM66" s="588"/>
      <c r="BN66" s="588"/>
      <c r="BO66" s="588"/>
      <c r="BQ66" s="587"/>
      <c r="BR66" s="587"/>
      <c r="BS66" s="587"/>
      <c r="BT66" s="587"/>
      <c r="BU66" s="587"/>
      <c r="BV66" s="588"/>
      <c r="BW66" s="588"/>
      <c r="BX66" s="588"/>
      <c r="BY66" s="588"/>
      <c r="BZ66" s="588"/>
      <c r="CA66" s="588"/>
      <c r="CB66" s="588"/>
      <c r="CC66" s="588"/>
      <c r="CD66" s="588"/>
      <c r="CE66" s="588"/>
      <c r="CG66" s="587"/>
      <c r="CH66" s="587"/>
      <c r="CI66" s="587"/>
      <c r="CJ66" s="587"/>
      <c r="CK66" s="587"/>
      <c r="CL66" s="588"/>
      <c r="CM66" s="588"/>
      <c r="CN66" s="588"/>
      <c r="CO66" s="588"/>
      <c r="CP66" s="588"/>
      <c r="CQ66" s="588"/>
      <c r="CR66" s="588"/>
      <c r="CS66" s="588"/>
      <c r="CT66" s="588"/>
      <c r="CU66" s="588"/>
    </row>
    <row r="67" spans="2:99" ht="15">
      <c r="B67" s="567"/>
      <c r="C67" s="589"/>
      <c r="D67" s="589"/>
      <c r="E67" s="589"/>
      <c r="F67" s="589"/>
      <c r="G67" s="589"/>
      <c r="H67" s="589"/>
      <c r="J67" s="590"/>
      <c r="K67" s="590"/>
      <c r="L67" s="590"/>
      <c r="M67" s="590"/>
      <c r="N67" s="590"/>
      <c r="O67" s="590"/>
      <c r="P67" s="590"/>
      <c r="Q67" s="590"/>
      <c r="R67" s="590"/>
      <c r="S67" s="590"/>
      <c r="U67" s="589"/>
      <c r="V67" s="589"/>
      <c r="W67" s="589"/>
      <c r="X67" s="589"/>
      <c r="Y67" s="589"/>
      <c r="Z67" s="591"/>
      <c r="AA67" s="591"/>
      <c r="AB67" s="591"/>
      <c r="AC67" s="591"/>
      <c r="AD67" s="591"/>
      <c r="AE67" s="591"/>
      <c r="AF67" s="591"/>
      <c r="AG67" s="591"/>
      <c r="AH67" s="591"/>
      <c r="AI67" s="591"/>
      <c r="AK67" s="589"/>
      <c r="AL67" s="589"/>
      <c r="AM67" s="589"/>
      <c r="AN67" s="589"/>
      <c r="AO67" s="589"/>
      <c r="AP67" s="591"/>
      <c r="AQ67" s="591"/>
      <c r="AR67" s="591"/>
      <c r="AS67" s="591"/>
      <c r="AT67" s="591"/>
      <c r="AU67" s="591"/>
      <c r="AV67" s="591"/>
      <c r="AW67" s="591"/>
      <c r="AX67" s="591"/>
      <c r="AY67" s="591"/>
      <c r="BA67" s="589"/>
      <c r="BB67" s="589"/>
      <c r="BC67" s="589"/>
      <c r="BD67" s="589"/>
      <c r="BE67" s="589"/>
      <c r="BF67" s="591"/>
      <c r="BG67" s="591"/>
      <c r="BH67" s="591"/>
      <c r="BI67" s="591"/>
      <c r="BJ67" s="591"/>
      <c r="BK67" s="591"/>
      <c r="BL67" s="591"/>
      <c r="BM67" s="591"/>
      <c r="BN67" s="591"/>
      <c r="BO67" s="591"/>
      <c r="BQ67" s="589"/>
      <c r="BR67" s="589"/>
      <c r="BS67" s="589"/>
      <c r="BT67" s="589"/>
      <c r="BU67" s="589"/>
      <c r="BV67" s="591"/>
      <c r="BW67" s="591"/>
      <c r="BX67" s="591"/>
      <c r="BY67" s="591"/>
      <c r="BZ67" s="591"/>
      <c r="CA67" s="591"/>
      <c r="CB67" s="591"/>
      <c r="CC67" s="591"/>
      <c r="CD67" s="591"/>
      <c r="CE67" s="591"/>
      <c r="CG67" s="589"/>
      <c r="CH67" s="589"/>
      <c r="CI67" s="589"/>
      <c r="CJ67" s="589"/>
      <c r="CK67" s="589"/>
      <c r="CL67" s="591"/>
      <c r="CM67" s="591"/>
      <c r="CN67" s="591"/>
      <c r="CO67" s="591"/>
      <c r="CP67" s="591"/>
      <c r="CQ67" s="591"/>
      <c r="CR67" s="591"/>
      <c r="CS67" s="591"/>
      <c r="CT67" s="591"/>
      <c r="CU67" s="591"/>
    </row>
    <row r="68" spans="2:99" ht="15">
      <c r="B68" s="567"/>
      <c r="C68" s="585" t="s">
        <v>111</v>
      </c>
      <c r="D68" s="585"/>
      <c r="E68" s="581">
        <f>S1_Baseline!G107</f>
        <v>55452.149539999999</v>
      </c>
      <c r="F68" s="581">
        <f>S1_Baseline!H107</f>
        <v>50339.099119999999</v>
      </c>
      <c r="G68" s="581">
        <f>S1_Baseline!I107</f>
        <v>71582.75</v>
      </c>
      <c r="H68" s="581">
        <f>S1_Baseline!J107</f>
        <v>92497.900000000009</v>
      </c>
      <c r="I68" s="581">
        <f>S1_Baseline!K107</f>
        <v>99594.299999999988</v>
      </c>
      <c r="J68" s="581">
        <f>S1_Baseline!L107</f>
        <v>93119.163273339975</v>
      </c>
      <c r="K68" s="581">
        <f ca="1">S1_Baseline!M107</f>
        <v>89533.457148151982</v>
      </c>
      <c r="L68" s="581">
        <f ca="1">S1_Baseline!N107</f>
        <v>88775.30798308173</v>
      </c>
      <c r="M68" s="581">
        <f ca="1">S1_Baseline!O107</f>
        <v>82165.78774236032</v>
      </c>
      <c r="N68" s="581">
        <f ca="1">S1_Baseline!P107</f>
        <v>73242.032237144085</v>
      </c>
      <c r="O68" s="581">
        <f ca="1">S1_Baseline!Q107</f>
        <v>63827.423471680333</v>
      </c>
      <c r="P68" s="581">
        <f ca="1">S1_Baseline!R107</f>
        <v>59169.214213857093</v>
      </c>
      <c r="Q68" s="581">
        <f ca="1">S1_Baseline!S107</f>
        <v>58611.631889966884</v>
      </c>
      <c r="R68" s="581">
        <f ca="1">S1_Baseline!T107</f>
        <v>55129.744821489352</v>
      </c>
      <c r="S68" s="581">
        <f ca="1">S1_Baseline!U107</f>
        <v>50851.993921147921</v>
      </c>
      <c r="U68" s="581">
        <f>S1_ShockExchangeRate!G107</f>
        <v>55452.149539999999</v>
      </c>
      <c r="V68" s="581">
        <f>S1_ShockExchangeRate!H107</f>
        <v>50339.099119999999</v>
      </c>
      <c r="W68" s="581">
        <f>S1_ShockExchangeRate!I107</f>
        <v>71582.75</v>
      </c>
      <c r="X68" s="581">
        <f>S1_ShockExchangeRate!J107</f>
        <v>92497.900000000009</v>
      </c>
      <c r="Y68" s="581">
        <f>S1_ShockExchangeRate!K107</f>
        <v>99594.299999999988</v>
      </c>
      <c r="Z68" s="581">
        <f>S1_ShockExchangeRate!L107</f>
        <v>93119.163273339975</v>
      </c>
      <c r="AA68" s="581">
        <f ca="1">S1_ShockExchangeRate!M107</f>
        <v>92209.197148151987</v>
      </c>
      <c r="AB68" s="581">
        <f ca="1">S1_ShockExchangeRate!N107</f>
        <v>91485.309583081733</v>
      </c>
      <c r="AC68" s="581">
        <f ca="1">S1_ShockExchangeRate!O107</f>
        <v>84922.49427036033</v>
      </c>
      <c r="AD68" s="581">
        <f ca="1">S1_ShockExchangeRate!P107</f>
        <v>76058.882487384079</v>
      </c>
      <c r="AE68" s="581">
        <f ca="1">S1_ShockExchangeRate!Q107</f>
        <v>66718.931341939518</v>
      </c>
      <c r="AF68" s="581">
        <f ca="1">S1_ShockExchangeRate!R107</f>
        <v>62143.474713737021</v>
      </c>
      <c r="AG68" s="581">
        <f ca="1">S1_ShockExchangeRate!S107</f>
        <v>61682.542029837219</v>
      </c>
      <c r="AH68" s="581">
        <f ca="1">S1_ShockExchangeRate!T107</f>
        <v>58312.31337254931</v>
      </c>
      <c r="AI68" s="581">
        <f ca="1">S1_ShockExchangeRate!U107</f>
        <v>54162.430356292673</v>
      </c>
      <c r="AK68" s="581">
        <f>S1_ShockInterestRate!G107</f>
        <v>55452.149539999999</v>
      </c>
      <c r="AL68" s="581">
        <f>S1_ShockInterestRate!H107</f>
        <v>50339.099119999999</v>
      </c>
      <c r="AM68" s="581">
        <f>S1_ShockInterestRate!I107</f>
        <v>71582.75</v>
      </c>
      <c r="AN68" s="581">
        <f>S1_ShockInterestRate!J107</f>
        <v>92497.900000000009</v>
      </c>
      <c r="AO68" s="581">
        <f>S1_ShockInterestRate!K107</f>
        <v>99594.299999999988</v>
      </c>
      <c r="AP68" s="581">
        <f>S1_ShockInterestRate!L107</f>
        <v>93119.163273339975</v>
      </c>
      <c r="AQ68" s="581">
        <f ca="1">S1_ShockInterestRate!M107</f>
        <v>89763.133148151974</v>
      </c>
      <c r="AR68" s="581">
        <f ca="1">S1_ShockInterestRate!N107</f>
        <v>89496.440863081734</v>
      </c>
      <c r="AS68" s="581">
        <f ca="1">S1_ShockInterestRate!O107</f>
        <v>83516.400281331749</v>
      </c>
      <c r="AT68" s="581">
        <f ca="1">S1_ShockInterestRate!P107</f>
        <v>75201.545836376084</v>
      </c>
      <c r="AU68" s="581">
        <f ca="1">S1_ShockInterestRate!Q107</f>
        <v>66332.527911231839</v>
      </c>
      <c r="AV68" s="581">
        <f ca="1">S1_ShockInterestRate!R107</f>
        <v>62147.6437895251</v>
      </c>
      <c r="AW68" s="581">
        <f ca="1">S1_ShockInterestRate!S107</f>
        <v>62071.654041212139</v>
      </c>
      <c r="AX68" s="581">
        <f ca="1">S1_ShockInterestRate!T107</f>
        <v>59138.406097215193</v>
      </c>
      <c r="AY68" s="581">
        <f ca="1">S1_ShockInterestRate!U107</f>
        <v>55424.567394169921</v>
      </c>
      <c r="BA68" s="581">
        <f>S1_ShockRevenue!G107</f>
        <v>55452.149539999999</v>
      </c>
      <c r="BB68" s="581">
        <f>S1_ShockRevenue!H107</f>
        <v>50339.099119999999</v>
      </c>
      <c r="BC68" s="581">
        <f>S1_ShockRevenue!I107</f>
        <v>71582.75</v>
      </c>
      <c r="BD68" s="581">
        <f>S1_ShockRevenue!J107</f>
        <v>92497.900000000009</v>
      </c>
      <c r="BE68" s="581">
        <f>S1_ShockRevenue!K107</f>
        <v>99594.299999999988</v>
      </c>
      <c r="BF68" s="581">
        <f>S1_ShockRevenue!L107</f>
        <v>93119.163273339975</v>
      </c>
      <c r="BG68" s="581">
        <f ca="1">S1_ShockRevenue!M107</f>
        <v>100458.11444815197</v>
      </c>
      <c r="BH68" s="581">
        <f ca="1">S1_ShockRevenue!N107</f>
        <v>112190.74616708171</v>
      </c>
      <c r="BI68" s="581">
        <f ca="1">S1_ShockRevenue!O107</f>
        <v>119750.06098108031</v>
      </c>
      <c r="BJ68" s="581">
        <f ca="1">S1_ShockRevenue!P107</f>
        <v>127017.20893496163</v>
      </c>
      <c r="BK68" s="581">
        <f ca="1">S1_ShockRevenue!Q107</f>
        <v>135796.48730532324</v>
      </c>
      <c r="BL68" s="581">
        <f ca="1">S1_ShockRevenue!R107</f>
        <v>150848.32915419145</v>
      </c>
      <c r="BM68" s="581">
        <f ca="1">S1_ShockRevenue!S107</f>
        <v>172750.71082552799</v>
      </c>
      <c r="BN68" s="581">
        <f ca="1">S1_ShockRevenue!T107</f>
        <v>195771.36157189531</v>
      </c>
      <c r="BO68" s="581">
        <f ca="1">S1_ShockRevenue!U107</f>
        <v>221165.00971158635</v>
      </c>
      <c r="BQ68" s="581">
        <f>S1_ShockExpenditure!G107</f>
        <v>55452.149539999999</v>
      </c>
      <c r="BR68" s="581">
        <f>S1_ShockExpenditure!H107</f>
        <v>50339.099119999999</v>
      </c>
      <c r="BS68" s="581">
        <f>S1_ShockExpenditure!I107</f>
        <v>71582.75</v>
      </c>
      <c r="BT68" s="581">
        <f>S1_ShockExpenditure!J107</f>
        <v>92497.900000000009</v>
      </c>
      <c r="BU68" s="581">
        <f>S1_ShockExpenditure!K107</f>
        <v>99594.299999999988</v>
      </c>
      <c r="BV68" s="581">
        <f>S1_ShockExpenditure!L107</f>
        <v>93119.163273339975</v>
      </c>
      <c r="BW68" s="581">
        <f ca="1">S1_ShockExpenditure!M107</f>
        <v>100352.92694815199</v>
      </c>
      <c r="BX68" s="581">
        <f ca="1">S1_ShockExpenditure!N107</f>
        <v>112076.71796708176</v>
      </c>
      <c r="BY68" s="581">
        <f ca="1">S1_ShockExpenditure!O107</f>
        <v>118952.36982508036</v>
      </c>
      <c r="BZ68" s="581">
        <f ca="1">S1_ShockExpenditure!P107</f>
        <v>125230.89888648175</v>
      </c>
      <c r="CA68" s="581">
        <f ca="1">S1_ShockExpenditure!Q107</f>
        <v>132908.97245296504</v>
      </c>
      <c r="CB68" s="581">
        <f ca="1">S1_ShockExpenditure!R107</f>
        <v>147423.08511364457</v>
      </c>
      <c r="CC68" s="581">
        <f ca="1">S1_ShockExpenditure!S107</f>
        <v>169293.11646173734</v>
      </c>
      <c r="CD68" s="581">
        <f ca="1">S1_ShockExpenditure!T107</f>
        <v>191676.94215900148</v>
      </c>
      <c r="CE68" s="581">
        <f ca="1">S1_ShockExpenditure!U107</f>
        <v>216483.59304566102</v>
      </c>
      <c r="CG68" s="581">
        <f>S1_Historical!G107</f>
        <v>55452.149539999999</v>
      </c>
      <c r="CH68" s="581">
        <f>S1_Historical!H107</f>
        <v>50339.099119999999</v>
      </c>
      <c r="CI68" s="581">
        <f>S1_Historical!I107</f>
        <v>71582.75</v>
      </c>
      <c r="CJ68" s="581">
        <f>S1_Historical!J107</f>
        <v>92497.900000000009</v>
      </c>
      <c r="CK68" s="581">
        <f>S1_Historical!K107</f>
        <v>99594.299999999988</v>
      </c>
      <c r="CL68" s="581">
        <f>S1_Historical!L107</f>
        <v>93119.163273339975</v>
      </c>
      <c r="CM68" s="581">
        <f ca="1">S1_Historical!M107</f>
        <v>65014.168924549667</v>
      </c>
      <c r="CN68" s="581">
        <f ca="1">S1_Historical!N107</f>
        <v>-47960.905118935931</v>
      </c>
      <c r="CO68" s="581">
        <f ca="1">S1_Historical!O107</f>
        <v>-462818.04444318492</v>
      </c>
      <c r="CP68" s="581">
        <f ca="1">S1_Historical!P107</f>
        <v>-1881525.269325281</v>
      </c>
      <c r="CQ68" s="581">
        <f ca="1">S1_Historical!Q107</f>
        <v>-6578778.1602790458</v>
      </c>
      <c r="CR68" s="581">
        <f ca="1">S1_Historical!R107</f>
        <v>-21919455.018933494</v>
      </c>
      <c r="CS68" s="581">
        <f ca="1">S1_Historical!S107</f>
        <v>-71728171.390036777</v>
      </c>
      <c r="CT68" s="581">
        <f ca="1">S1_Historical!T107</f>
        <v>-233070257.19367611</v>
      </c>
      <c r="CU68" s="581">
        <f ca="1">S1_Historical!U107</f>
        <v>-755239600.1946528</v>
      </c>
    </row>
    <row r="69" spans="2:99" ht="15">
      <c r="B69" s="572"/>
      <c r="C69" s="592" t="s">
        <v>10</v>
      </c>
      <c r="D69" s="592"/>
      <c r="E69" s="570">
        <f>S1_Baseline!G108</f>
        <v>7139.9495399999996</v>
      </c>
      <c r="F69" s="570">
        <f>S1_Baseline!H108</f>
        <v>8439.6991200000011</v>
      </c>
      <c r="G69" s="570">
        <f>S1_Baseline!I108</f>
        <v>8244.85</v>
      </c>
      <c r="H69" s="570">
        <f>S1_Baseline!J108</f>
        <v>8573.8000000000011</v>
      </c>
      <c r="I69" s="570">
        <f>S1_Baseline!K108</f>
        <v>13871.4</v>
      </c>
      <c r="J69" s="570">
        <f>S1_Baseline!L108</f>
        <v>13265</v>
      </c>
      <c r="K69" s="570">
        <f ca="1">S1_Baseline!M108</f>
        <v>12658.6</v>
      </c>
      <c r="L69" s="570">
        <f ca="1">S1_Baseline!N108</f>
        <v>12052.199999999999</v>
      </c>
      <c r="M69" s="570">
        <f ca="1">S1_Baseline!O108</f>
        <v>11445.8</v>
      </c>
      <c r="N69" s="570">
        <f ca="1">S1_Baseline!P108</f>
        <v>10839.399999999998</v>
      </c>
      <c r="O69" s="570">
        <f ca="1">S1_Baseline!Q108</f>
        <v>10232.999999999998</v>
      </c>
      <c r="P69" s="570">
        <f ca="1">S1_Baseline!R108</f>
        <v>9778.1999999999971</v>
      </c>
      <c r="Q69" s="570">
        <f ca="1">S1_Baseline!S108</f>
        <v>9323.3999999999978</v>
      </c>
      <c r="R69" s="570">
        <f ca="1">S1_Baseline!T108</f>
        <v>8868.5999999999985</v>
      </c>
      <c r="S69" s="570">
        <f ca="1">S1_Baseline!U108</f>
        <v>9268.6989299999987</v>
      </c>
      <c r="U69" s="570">
        <f>S1_ShockExchangeRate!G108</f>
        <v>7139.9495399999996</v>
      </c>
      <c r="V69" s="570">
        <f>S1_ShockExchangeRate!H108</f>
        <v>8439.6991200000011</v>
      </c>
      <c r="W69" s="570">
        <f>S1_ShockExchangeRate!I108</f>
        <v>8244.85</v>
      </c>
      <c r="X69" s="570">
        <f>S1_ShockExchangeRate!J108</f>
        <v>8573.8000000000011</v>
      </c>
      <c r="Y69" s="570">
        <f>S1_ShockExchangeRate!K108</f>
        <v>13871.4</v>
      </c>
      <c r="Z69" s="570">
        <f>S1_ShockExchangeRate!L108</f>
        <v>13265</v>
      </c>
      <c r="AA69" s="570">
        <f ca="1">S1_ShockExchangeRate!M108</f>
        <v>15190.32</v>
      </c>
      <c r="AB69" s="570">
        <f ca="1">S1_ShockExchangeRate!N108</f>
        <v>14462.64</v>
      </c>
      <c r="AC69" s="570">
        <f ca="1">S1_ShockExchangeRate!O108</f>
        <v>13734.96</v>
      </c>
      <c r="AD69" s="570">
        <f ca="1">S1_ShockExchangeRate!P108</f>
        <v>13007.279999999997</v>
      </c>
      <c r="AE69" s="570">
        <f ca="1">S1_ShockExchangeRate!Q108</f>
        <v>12279.599999999997</v>
      </c>
      <c r="AF69" s="570">
        <f ca="1">S1_ShockExchangeRate!R108</f>
        <v>11733.839999999997</v>
      </c>
      <c r="AG69" s="570">
        <f ca="1">S1_ShockExchangeRate!S108</f>
        <v>11188.079999999998</v>
      </c>
      <c r="AH69" s="570">
        <f ca="1">S1_ShockExchangeRate!T108</f>
        <v>10642.319999999998</v>
      </c>
      <c r="AI69" s="570">
        <f ca="1">S1_ShockExchangeRate!U108</f>
        <v>11122.438715999997</v>
      </c>
      <c r="AK69" s="570">
        <f>S1_ShockInterestRate!G108</f>
        <v>7139.9495399999996</v>
      </c>
      <c r="AL69" s="570">
        <f>S1_ShockInterestRate!H108</f>
        <v>8439.6991200000011</v>
      </c>
      <c r="AM69" s="570">
        <f>S1_ShockInterestRate!I108</f>
        <v>8244.85</v>
      </c>
      <c r="AN69" s="570">
        <f>S1_ShockInterestRate!J108</f>
        <v>8573.8000000000011</v>
      </c>
      <c r="AO69" s="570">
        <f>S1_ShockInterestRate!K108</f>
        <v>13871.4</v>
      </c>
      <c r="AP69" s="570">
        <f>S1_ShockInterestRate!L108</f>
        <v>13265</v>
      </c>
      <c r="AQ69" s="570">
        <f ca="1">S1_ShockInterestRate!M108</f>
        <v>12658.6</v>
      </c>
      <c r="AR69" s="570">
        <f ca="1">S1_ShockInterestRate!N108</f>
        <v>12052.199999999999</v>
      </c>
      <c r="AS69" s="570">
        <f ca="1">S1_ShockInterestRate!O108</f>
        <v>11445.8</v>
      </c>
      <c r="AT69" s="570">
        <f ca="1">S1_ShockInterestRate!P108</f>
        <v>10839.399999999998</v>
      </c>
      <c r="AU69" s="570">
        <f ca="1">S1_ShockInterestRate!Q108</f>
        <v>10232.999999999998</v>
      </c>
      <c r="AV69" s="570">
        <f ca="1">S1_ShockInterestRate!R108</f>
        <v>9778.1999999999971</v>
      </c>
      <c r="AW69" s="570">
        <f ca="1">S1_ShockInterestRate!S108</f>
        <v>9323.3999999999978</v>
      </c>
      <c r="AX69" s="570">
        <f ca="1">S1_ShockInterestRate!T108</f>
        <v>8868.5999999999985</v>
      </c>
      <c r="AY69" s="570">
        <f ca="1">S1_ShockInterestRate!U108</f>
        <v>9268.6989299999987</v>
      </c>
      <c r="BA69" s="570">
        <f>S1_ShockRevenue!G108</f>
        <v>7139.9495399999996</v>
      </c>
      <c r="BB69" s="570">
        <f>S1_ShockRevenue!H108</f>
        <v>8439.6991200000011</v>
      </c>
      <c r="BC69" s="570">
        <f>S1_ShockRevenue!I108</f>
        <v>8244.85</v>
      </c>
      <c r="BD69" s="570">
        <f>S1_ShockRevenue!J108</f>
        <v>8573.8000000000011</v>
      </c>
      <c r="BE69" s="570">
        <f>S1_ShockRevenue!K108</f>
        <v>13871.4</v>
      </c>
      <c r="BF69" s="570">
        <f>S1_ShockRevenue!L108</f>
        <v>13265</v>
      </c>
      <c r="BG69" s="570">
        <f ca="1">S1_ShockRevenue!M108</f>
        <v>12658.6</v>
      </c>
      <c r="BH69" s="570">
        <f ca="1">S1_ShockRevenue!N108</f>
        <v>12052.199999999999</v>
      </c>
      <c r="BI69" s="570">
        <f ca="1">S1_ShockRevenue!O108</f>
        <v>11445.8</v>
      </c>
      <c r="BJ69" s="570">
        <f ca="1">S1_ShockRevenue!P108</f>
        <v>10839.399999999998</v>
      </c>
      <c r="BK69" s="570">
        <f ca="1">S1_ShockRevenue!Q108</f>
        <v>10232.999999999998</v>
      </c>
      <c r="BL69" s="570">
        <f ca="1">S1_ShockRevenue!R108</f>
        <v>9778.1999999999971</v>
      </c>
      <c r="BM69" s="570">
        <f ca="1">S1_ShockRevenue!S108</f>
        <v>9323.3999999999978</v>
      </c>
      <c r="BN69" s="570">
        <f ca="1">S1_ShockRevenue!T108</f>
        <v>8868.5999999999985</v>
      </c>
      <c r="BO69" s="570">
        <f ca="1">S1_ShockRevenue!U108</f>
        <v>9268.6989299999987</v>
      </c>
      <c r="BQ69" s="570">
        <f>S1_ShockExpenditure!G108</f>
        <v>7139.9495399999996</v>
      </c>
      <c r="BR69" s="570">
        <f>S1_ShockExpenditure!H108</f>
        <v>8439.6991200000011</v>
      </c>
      <c r="BS69" s="570">
        <f>S1_ShockExpenditure!I108</f>
        <v>8244.85</v>
      </c>
      <c r="BT69" s="570">
        <f>S1_ShockExpenditure!J108</f>
        <v>8573.8000000000011</v>
      </c>
      <c r="BU69" s="570">
        <f>S1_ShockExpenditure!K108</f>
        <v>13871.4</v>
      </c>
      <c r="BV69" s="570">
        <f>S1_ShockExpenditure!L108</f>
        <v>13265</v>
      </c>
      <c r="BW69" s="570">
        <f ca="1">S1_ShockExpenditure!M108</f>
        <v>12658.6</v>
      </c>
      <c r="BX69" s="570">
        <f ca="1">S1_ShockExpenditure!N108</f>
        <v>12052.199999999999</v>
      </c>
      <c r="BY69" s="570">
        <f ca="1">S1_ShockExpenditure!O108</f>
        <v>11445.8</v>
      </c>
      <c r="BZ69" s="570">
        <f ca="1">S1_ShockExpenditure!P108</f>
        <v>10839.399999999998</v>
      </c>
      <c r="CA69" s="570">
        <f ca="1">S1_ShockExpenditure!Q108</f>
        <v>10232.999999999998</v>
      </c>
      <c r="CB69" s="570">
        <f ca="1">S1_ShockExpenditure!R108</f>
        <v>9778.1999999999971</v>
      </c>
      <c r="CC69" s="570">
        <f ca="1">S1_ShockExpenditure!S108</f>
        <v>9323.3999999999978</v>
      </c>
      <c r="CD69" s="570">
        <f ca="1">S1_ShockExpenditure!T108</f>
        <v>8868.5999999999985</v>
      </c>
      <c r="CE69" s="570">
        <f ca="1">S1_ShockExpenditure!U108</f>
        <v>9268.6989299999987</v>
      </c>
      <c r="CG69" s="570">
        <f>S1_Historical!G108</f>
        <v>7139.9495399999996</v>
      </c>
      <c r="CH69" s="570">
        <f>S1_Historical!H108</f>
        <v>8439.6991200000011</v>
      </c>
      <c r="CI69" s="570">
        <f>S1_Historical!I108</f>
        <v>8244.85</v>
      </c>
      <c r="CJ69" s="570">
        <f>S1_Historical!J108</f>
        <v>8573.8000000000011</v>
      </c>
      <c r="CK69" s="570">
        <f>S1_Historical!K108</f>
        <v>13871.4</v>
      </c>
      <c r="CL69" s="570">
        <f>S1_Historical!L108</f>
        <v>13265</v>
      </c>
      <c r="CM69" s="570">
        <f ca="1">S1_Historical!M108</f>
        <v>12658.6</v>
      </c>
      <c r="CN69" s="570">
        <f ca="1">S1_Historical!N108</f>
        <v>12052.199999999999</v>
      </c>
      <c r="CO69" s="570">
        <f ca="1">S1_Historical!O108</f>
        <v>11445.8</v>
      </c>
      <c r="CP69" s="570">
        <f ca="1">S1_Historical!P108</f>
        <v>10839.399999999998</v>
      </c>
      <c r="CQ69" s="570">
        <f ca="1">S1_Historical!Q108</f>
        <v>10232.999999999998</v>
      </c>
      <c r="CR69" s="570">
        <f ca="1">S1_Historical!R108</f>
        <v>9778.1999999999971</v>
      </c>
      <c r="CS69" s="570">
        <f ca="1">S1_Historical!S108</f>
        <v>9323.3999999999978</v>
      </c>
      <c r="CT69" s="570">
        <f ca="1">S1_Historical!T108</f>
        <v>8868.5999999999985</v>
      </c>
      <c r="CU69" s="570">
        <f ca="1">S1_Historical!U108</f>
        <v>9268.6989299999987</v>
      </c>
    </row>
    <row r="70" spans="2:99" ht="15">
      <c r="B70" s="572"/>
      <c r="C70" s="592" t="s">
        <v>11</v>
      </c>
      <c r="D70" s="592"/>
      <c r="E70" s="570">
        <f>S1_Baseline!G109</f>
        <v>48312.2</v>
      </c>
      <c r="F70" s="570">
        <f>S1_Baseline!H109</f>
        <v>41899.4</v>
      </c>
      <c r="G70" s="570">
        <f>S1_Baseline!I109</f>
        <v>63337.9</v>
      </c>
      <c r="H70" s="570">
        <f>S1_Baseline!J109</f>
        <v>83924.1</v>
      </c>
      <c r="I70" s="570">
        <f>S1_Baseline!K109</f>
        <v>85722.9</v>
      </c>
      <c r="J70" s="570">
        <f>S1_Baseline!L109</f>
        <v>79854.163273339975</v>
      </c>
      <c r="K70" s="570">
        <f ca="1">S1_Baseline!M109</f>
        <v>76874.857148151976</v>
      </c>
      <c r="L70" s="570">
        <f ca="1">S1_Baseline!N109</f>
        <v>76723.107983081733</v>
      </c>
      <c r="M70" s="570">
        <f ca="1">S1_Baseline!O109</f>
        <v>70719.987742360332</v>
      </c>
      <c r="N70" s="570">
        <f ca="1">S1_Baseline!P109</f>
        <v>62402.632237144091</v>
      </c>
      <c r="O70" s="570">
        <f ca="1">S1_Baseline!Q109</f>
        <v>53594.423471680333</v>
      </c>
      <c r="P70" s="570">
        <f ca="1">S1_Baseline!R109</f>
        <v>49391.014213857095</v>
      </c>
      <c r="Q70" s="570">
        <f ca="1">S1_Baseline!S109</f>
        <v>49288.23188996689</v>
      </c>
      <c r="R70" s="570">
        <f ca="1">S1_Baseline!T109</f>
        <v>46261.144821489361</v>
      </c>
      <c r="S70" s="570">
        <f ca="1">S1_Baseline!U109</f>
        <v>41583.294991147923</v>
      </c>
      <c r="U70" s="570">
        <f>S1_ShockExchangeRate!G109</f>
        <v>48312.2</v>
      </c>
      <c r="V70" s="570">
        <f>S1_ShockExchangeRate!H109</f>
        <v>41899.4</v>
      </c>
      <c r="W70" s="570">
        <f>S1_ShockExchangeRate!I109</f>
        <v>63337.9</v>
      </c>
      <c r="X70" s="570">
        <f>S1_ShockExchangeRate!J109</f>
        <v>83924.1</v>
      </c>
      <c r="Y70" s="570">
        <f>S1_ShockExchangeRate!K109</f>
        <v>85722.9</v>
      </c>
      <c r="Z70" s="570">
        <f>S1_ShockExchangeRate!L109</f>
        <v>79854.163273339975</v>
      </c>
      <c r="AA70" s="570">
        <f ca="1">S1_ShockExchangeRate!M109</f>
        <v>77018.87714815198</v>
      </c>
      <c r="AB70" s="570">
        <f ca="1">S1_ShockExchangeRate!N109</f>
        <v>77022.669583081733</v>
      </c>
      <c r="AC70" s="570">
        <f ca="1">S1_ShockExchangeRate!O109</f>
        <v>71187.534270360324</v>
      </c>
      <c r="AD70" s="570">
        <f ca="1">S1_ShockExchangeRate!P109</f>
        <v>63051.60248738408</v>
      </c>
      <c r="AE70" s="570">
        <f ca="1">S1_ShockExchangeRate!Q109</f>
        <v>54439.331341939527</v>
      </c>
      <c r="AF70" s="570">
        <f ca="1">S1_ShockExchangeRate!R109</f>
        <v>50409.634713737025</v>
      </c>
      <c r="AG70" s="570">
        <f ca="1">S1_ShockExchangeRate!S109</f>
        <v>50494.462029837217</v>
      </c>
      <c r="AH70" s="570">
        <f ca="1">S1_ShockExchangeRate!T109</f>
        <v>47669.99337254931</v>
      </c>
      <c r="AI70" s="570">
        <f ca="1">S1_ShockExchangeRate!U109</f>
        <v>43039.991640292668</v>
      </c>
      <c r="AK70" s="570">
        <f>S1_ShockInterestRate!G109</f>
        <v>48312.2</v>
      </c>
      <c r="AL70" s="570">
        <f>S1_ShockInterestRate!H109</f>
        <v>41899.4</v>
      </c>
      <c r="AM70" s="570">
        <f>S1_ShockInterestRate!I109</f>
        <v>63337.9</v>
      </c>
      <c r="AN70" s="570">
        <f>S1_ShockInterestRate!J109</f>
        <v>83924.1</v>
      </c>
      <c r="AO70" s="570">
        <f>S1_ShockInterestRate!K109</f>
        <v>85722.9</v>
      </c>
      <c r="AP70" s="570">
        <f>S1_ShockInterestRate!L109</f>
        <v>79854.163273339975</v>
      </c>
      <c r="AQ70" s="570">
        <f ca="1">S1_ShockInterestRate!M109</f>
        <v>77104.533148151968</v>
      </c>
      <c r="AR70" s="570">
        <f ca="1">S1_ShockInterestRate!N109</f>
        <v>77444.240863081737</v>
      </c>
      <c r="AS70" s="570">
        <f ca="1">S1_ShockInterestRate!O109</f>
        <v>72070.600281331761</v>
      </c>
      <c r="AT70" s="570">
        <f ca="1">S1_ShockInterestRate!P109</f>
        <v>64362.14583637609</v>
      </c>
      <c r="AU70" s="570">
        <f ca="1">S1_ShockInterestRate!Q109</f>
        <v>56099.527911231839</v>
      </c>
      <c r="AV70" s="570">
        <f ca="1">S1_ShockInterestRate!R109</f>
        <v>52369.443789525103</v>
      </c>
      <c r="AW70" s="570">
        <f ca="1">S1_ShockInterestRate!S109</f>
        <v>52748.254041212145</v>
      </c>
      <c r="AX70" s="570">
        <f ca="1">S1_ShockInterestRate!T109</f>
        <v>50269.806097215194</v>
      </c>
      <c r="AY70" s="570">
        <f ca="1">S1_ShockInterestRate!U109</f>
        <v>46155.868464169922</v>
      </c>
      <c r="BA70" s="570">
        <f>S1_ShockRevenue!G109</f>
        <v>48312.2</v>
      </c>
      <c r="BB70" s="570">
        <f>S1_ShockRevenue!H109</f>
        <v>41899.4</v>
      </c>
      <c r="BC70" s="570">
        <f>S1_ShockRevenue!I109</f>
        <v>63337.9</v>
      </c>
      <c r="BD70" s="570">
        <f>S1_ShockRevenue!J109</f>
        <v>83924.1</v>
      </c>
      <c r="BE70" s="570">
        <f>S1_ShockRevenue!K109</f>
        <v>85722.9</v>
      </c>
      <c r="BF70" s="570">
        <f>S1_ShockRevenue!L109</f>
        <v>79854.163273339975</v>
      </c>
      <c r="BG70" s="570">
        <f ca="1">S1_ShockRevenue!M109</f>
        <v>87799.514448151967</v>
      </c>
      <c r="BH70" s="570">
        <f ca="1">S1_ShockRevenue!N109</f>
        <v>100138.54616708172</v>
      </c>
      <c r="BI70" s="570">
        <f ca="1">S1_ShockRevenue!O109</f>
        <v>108304.26098108031</v>
      </c>
      <c r="BJ70" s="570">
        <f ca="1">S1_ShockRevenue!P109</f>
        <v>116177.80893496163</v>
      </c>
      <c r="BK70" s="570">
        <f ca="1">S1_ShockRevenue!Q109</f>
        <v>125563.48730532326</v>
      </c>
      <c r="BL70" s="570">
        <f ca="1">S1_ShockRevenue!R109</f>
        <v>141070.12915419144</v>
      </c>
      <c r="BM70" s="570">
        <f ca="1">S1_ShockRevenue!S109</f>
        <v>163427.31082552799</v>
      </c>
      <c r="BN70" s="570">
        <f ca="1">S1_ShockRevenue!T109</f>
        <v>186902.7615718953</v>
      </c>
      <c r="BO70" s="570">
        <f ca="1">S1_ShockRevenue!U109</f>
        <v>211896.31078158633</v>
      </c>
      <c r="BQ70" s="570">
        <f>S1_ShockExpenditure!G109</f>
        <v>48312.2</v>
      </c>
      <c r="BR70" s="570">
        <f>S1_ShockExpenditure!H109</f>
        <v>41899.4</v>
      </c>
      <c r="BS70" s="570">
        <f>S1_ShockExpenditure!I109</f>
        <v>63337.9</v>
      </c>
      <c r="BT70" s="570">
        <f>S1_ShockExpenditure!J109</f>
        <v>83924.1</v>
      </c>
      <c r="BU70" s="570">
        <f>S1_ShockExpenditure!K109</f>
        <v>85722.9</v>
      </c>
      <c r="BV70" s="570">
        <f>S1_ShockExpenditure!L109</f>
        <v>79854.163273339975</v>
      </c>
      <c r="BW70" s="570">
        <f ca="1">S1_ShockExpenditure!M109</f>
        <v>87694.326948151982</v>
      </c>
      <c r="BX70" s="570">
        <f ca="1">S1_ShockExpenditure!N109</f>
        <v>100024.51796708177</v>
      </c>
      <c r="BY70" s="570">
        <f ca="1">S1_ShockExpenditure!O109</f>
        <v>107506.56982508037</v>
      </c>
      <c r="BZ70" s="570">
        <f ca="1">S1_ShockExpenditure!P109</f>
        <v>114391.49888648176</v>
      </c>
      <c r="CA70" s="570">
        <f ca="1">S1_ShockExpenditure!Q109</f>
        <v>122675.97245296503</v>
      </c>
      <c r="CB70" s="570">
        <f ca="1">S1_ShockExpenditure!R109</f>
        <v>137644.88511364456</v>
      </c>
      <c r="CC70" s="570">
        <f ca="1">S1_ShockExpenditure!S109</f>
        <v>159969.71646173735</v>
      </c>
      <c r="CD70" s="570">
        <f ca="1">S1_ShockExpenditure!T109</f>
        <v>182808.34215900148</v>
      </c>
      <c r="CE70" s="570">
        <f ca="1">S1_ShockExpenditure!U109</f>
        <v>207214.89411566101</v>
      </c>
      <c r="CG70" s="570">
        <f>S1_Historical!G109</f>
        <v>48312.2</v>
      </c>
      <c r="CH70" s="570">
        <f>S1_Historical!H109</f>
        <v>41899.4</v>
      </c>
      <c r="CI70" s="570">
        <f>S1_Historical!I109</f>
        <v>63337.9</v>
      </c>
      <c r="CJ70" s="570">
        <f>S1_Historical!J109</f>
        <v>83924.1</v>
      </c>
      <c r="CK70" s="570">
        <f>S1_Historical!K109</f>
        <v>85722.9</v>
      </c>
      <c r="CL70" s="570">
        <f>S1_Historical!L109</f>
        <v>79854.163273339975</v>
      </c>
      <c r="CM70" s="570">
        <f ca="1">S1_Historical!M109</f>
        <v>52355.568924549661</v>
      </c>
      <c r="CN70" s="570">
        <f ca="1">S1_Historical!N109</f>
        <v>-60013.105118935928</v>
      </c>
      <c r="CO70" s="570">
        <f ca="1">S1_Historical!O109</f>
        <v>-474263.84444318491</v>
      </c>
      <c r="CP70" s="570">
        <f ca="1">S1_Historical!P109</f>
        <v>-1892364.6693252809</v>
      </c>
      <c r="CQ70" s="570">
        <f ca="1">S1_Historical!Q109</f>
        <v>-6589011.1602790458</v>
      </c>
      <c r="CR70" s="570">
        <f ca="1">S1_Historical!R109</f>
        <v>-21929233.218933497</v>
      </c>
      <c r="CS70" s="570">
        <f ca="1">S1_Historical!S109</f>
        <v>-71737494.790036768</v>
      </c>
      <c r="CT70" s="570">
        <f ca="1">S1_Historical!T109</f>
        <v>-233079125.79367611</v>
      </c>
      <c r="CU70" s="570">
        <f ca="1">S1_Historical!U109</f>
        <v>-755248868.8935827</v>
      </c>
    </row>
    <row r="71" spans="2:99" ht="15">
      <c r="B71" s="572"/>
      <c r="C71" s="585" t="s">
        <v>110</v>
      </c>
      <c r="D71" s="585"/>
      <c r="E71" s="581"/>
      <c r="F71" s="581"/>
      <c r="G71" s="581"/>
      <c r="H71" s="581"/>
      <c r="I71" s="581"/>
      <c r="J71" s="581">
        <f>S1_Baseline!L110</f>
        <v>11483.790691899987</v>
      </c>
      <c r="K71" s="581">
        <f ca="1">S1_Baseline!M110</f>
        <v>14467.111877971998</v>
      </c>
      <c r="L71" s="581">
        <f ca="1">S1_Baseline!N110</f>
        <v>9298.7527886283315</v>
      </c>
      <c r="M71" s="581">
        <f ca="1">S1_Baseline!O110</f>
        <v>2676.3998844571615</v>
      </c>
      <c r="N71" s="581">
        <f ca="1">S1_Baseline!P110</f>
        <v>1068.2489902989983</v>
      </c>
      <c r="O71" s="581">
        <f ca="1">S1_Baseline!Q110</f>
        <v>1051.7404391748041</v>
      </c>
      <c r="P71" s="581">
        <f ca="1">S1_Baseline!R110</f>
        <v>3281.0437597773307</v>
      </c>
      <c r="Q71" s="581">
        <f ca="1">S1_Baseline!S110</f>
        <v>6655.5514905009859</v>
      </c>
      <c r="R71" s="581">
        <f ca="1">S1_Baseline!T110</f>
        <v>3270.1106731224882</v>
      </c>
      <c r="S71" s="581">
        <f ca="1">S1_Baseline!U110</f>
        <v>854.87037567184962</v>
      </c>
      <c r="U71" s="581"/>
      <c r="V71" s="581"/>
      <c r="W71" s="581"/>
      <c r="X71" s="581"/>
      <c r="Y71" s="581"/>
      <c r="Z71" s="581">
        <f>S1_ShockExchangeRate!L110</f>
        <v>11483.790691899987</v>
      </c>
      <c r="AA71" s="581">
        <f ca="1">S1_ShockExchangeRate!M110</f>
        <v>14611.131877971995</v>
      </c>
      <c r="AB71" s="581">
        <f ca="1">S1_ShockExchangeRate!N110</f>
        <v>9454.2943886283319</v>
      </c>
      <c r="AC71" s="581">
        <f ca="1">S1_ShockExchangeRate!O110</f>
        <v>2844.3848124571596</v>
      </c>
      <c r="AD71" s="581">
        <f ca="1">S1_ShockExchangeRate!P110</f>
        <v>1249.6727125389989</v>
      </c>
      <c r="AE71" s="581">
        <f ca="1">S1_ShockExchangeRate!Q110</f>
        <v>1247.6780591940042</v>
      </c>
      <c r="AF71" s="581">
        <f ca="1">S1_ShockExchangeRate!R110</f>
        <v>3598.7763893980627</v>
      </c>
      <c r="AG71" s="581">
        <f ca="1">S1_ShockExchangeRate!S110</f>
        <v>6998.7027304913809</v>
      </c>
      <c r="AH71" s="581">
        <f ca="1">S1_ShockExchangeRate!T110</f>
        <v>3640.7140123121117</v>
      </c>
      <c r="AI71" s="581">
        <f ca="1">S1_ShockExchangeRate!U110</f>
        <v>1255.1219819966464</v>
      </c>
      <c r="AK71" s="581"/>
      <c r="AL71" s="581"/>
      <c r="AM71" s="581"/>
      <c r="AN71" s="581"/>
      <c r="AO71" s="581"/>
      <c r="AP71" s="581">
        <f>S1_ShockInterestRate!L110</f>
        <v>11483.790691899987</v>
      </c>
      <c r="AQ71" s="581">
        <f ca="1">S1_ShockInterestRate!M110</f>
        <v>14696.787877971998</v>
      </c>
      <c r="AR71" s="581">
        <f ca="1">S1_ShockInterestRate!N110</f>
        <v>9790.209668628333</v>
      </c>
      <c r="AS71" s="581">
        <f ca="1">S1_ShockInterestRate!O110</f>
        <v>3305.8795434285894</v>
      </c>
      <c r="AT71" s="581">
        <f ca="1">S1_ShockInterestRate!P110</f>
        <v>1677.1500505595686</v>
      </c>
      <c r="AU71" s="581">
        <f ca="1">S1_ShockInterestRate!Q110</f>
        <v>1597.3312794943158</v>
      </c>
      <c r="AV71" s="581">
        <f ca="1">S1_ShockInterestRate!R110</f>
        <v>3984.0448958938323</v>
      </c>
      <c r="AW71" s="581">
        <f ca="1">S1_ShockInterestRate!S110</f>
        <v>7628.600946078237</v>
      </c>
      <c r="AX71" s="581">
        <f ca="1">S1_ShockInterestRate!T110</f>
        <v>4448.2294565744887</v>
      </c>
      <c r="AY71" s="581">
        <f ca="1">S1_ShockInterestRate!U110</f>
        <v>2027.683633228582</v>
      </c>
      <c r="BA71" s="581"/>
      <c r="BB71" s="581"/>
      <c r="BC71" s="581"/>
      <c r="BD71" s="581"/>
      <c r="BE71" s="581"/>
      <c r="BF71" s="581">
        <f>S1_ShockRevenue!L110</f>
        <v>11483.790691899987</v>
      </c>
      <c r="BG71" s="581">
        <f ca="1">S1_ShockRevenue!M110</f>
        <v>25391.76917797199</v>
      </c>
      <c r="BH71" s="581">
        <f ca="1">S1_ShockRevenue!N110</f>
        <v>21789.53367262832</v>
      </c>
      <c r="BI71" s="581">
        <f ca="1">S1_ShockRevenue!O110</f>
        <v>16845.234939177164</v>
      </c>
      <c r="BJ71" s="581">
        <f ca="1">S1_ShockRevenue!P110</f>
        <v>17259.152449396563</v>
      </c>
      <c r="BK71" s="581">
        <f ca="1">S1_ShockRevenue!Q110</f>
        <v>19245.627575000188</v>
      </c>
      <c r="BL71" s="581">
        <f ca="1">S1_ShockRevenue!R110</f>
        <v>33915.752166468752</v>
      </c>
      <c r="BM71" s="581">
        <f ca="1">S1_ShockRevenue!S110</f>
        <v>41606.296369727723</v>
      </c>
      <c r="BN71" s="581">
        <f ca="1">S1_ShockRevenue!T110</f>
        <v>43941.483542687361</v>
      </c>
      <c r="BO71" s="581">
        <f ca="1">S1_ShockRevenue!U110</f>
        <v>46717.17287480188</v>
      </c>
      <c r="BQ71" s="581"/>
      <c r="BR71" s="581"/>
      <c r="BS71" s="581"/>
      <c r="BT71" s="581"/>
      <c r="BU71" s="581"/>
      <c r="BV71" s="581">
        <f>S1_ShockExpenditure!L110</f>
        <v>11483.790691899987</v>
      </c>
      <c r="BW71" s="581">
        <f ca="1">S1_ShockExpenditure!M110</f>
        <v>25286.581677972004</v>
      </c>
      <c r="BX71" s="581">
        <f ca="1">S1_ShockExpenditure!N110</f>
        <v>21780.69297262836</v>
      </c>
      <c r="BY71" s="581">
        <f ca="1">S1_ShockExpenditure!O110</f>
        <v>16161.571983177171</v>
      </c>
      <c r="BZ71" s="581">
        <f ca="1">S1_ShockExpenditure!P110</f>
        <v>16270.533556916627</v>
      </c>
      <c r="CA71" s="581">
        <f ca="1">S1_ShockExpenditure!Q110</f>
        <v>18144.422771121837</v>
      </c>
      <c r="CB71" s="581">
        <f ca="1">S1_ShockExpenditure!R110</f>
        <v>33272.835478280118</v>
      </c>
      <c r="CC71" s="581">
        <f ca="1">S1_ShockExpenditure!S110</f>
        <v>41565.105346484008</v>
      </c>
      <c r="CD71" s="581">
        <f ca="1">S1_ShockExpenditure!T110</f>
        <v>42620.995537584153</v>
      </c>
      <c r="CE71" s="581">
        <f ca="1">S1_ShockExpenditure!U110</f>
        <v>45141.556729290438</v>
      </c>
      <c r="CG71" s="581"/>
      <c r="CH71" s="581"/>
      <c r="CI71" s="581"/>
      <c r="CJ71" s="581"/>
      <c r="CK71" s="581"/>
      <c r="CL71" s="581">
        <f>S1_Historical!L110</f>
        <v>11483.790691899987</v>
      </c>
      <c r="CM71" s="581">
        <f ca="1">S1_Historical!M110</f>
        <v>-10052.176345630316</v>
      </c>
      <c r="CN71" s="581">
        <f ca="1">S1_Historical!N110</f>
        <v>-102918.17208978701</v>
      </c>
      <c r="CO71" s="581">
        <f ca="1">S1_Historical!O110</f>
        <v>-405571.21919907042</v>
      </c>
      <c r="CP71" s="581">
        <f ca="1">S1_Historical!P110</f>
        <v>-1408715.2203865808</v>
      </c>
      <c r="CQ71" s="581">
        <f ca="1">S1_Historical!Q110</f>
        <v>-4686786.5417491253</v>
      </c>
      <c r="CR71" s="581">
        <f ca="1">S1_Historical!R110</f>
        <v>-15357256.89386045</v>
      </c>
      <c r="CS71" s="581">
        <f ca="1">S1_Historical!S110</f>
        <v>-49913720.162167311</v>
      </c>
      <c r="CT71" s="581">
        <f ca="1">S1_Historical!T110</f>
        <v>-161743581.42498127</v>
      </c>
      <c r="CU71" s="581">
        <f ca="1">S1_Historical!U110</f>
        <v>-523573993.84907746</v>
      </c>
    </row>
    <row r="72" spans="2:99" ht="15">
      <c r="B72" s="572"/>
      <c r="C72" s="592" t="s">
        <v>10</v>
      </c>
      <c r="D72" s="592"/>
      <c r="E72" s="570"/>
      <c r="F72" s="570"/>
      <c r="G72" s="570"/>
      <c r="H72" s="570"/>
      <c r="I72" s="570"/>
      <c r="J72" s="570">
        <f>S1_Baseline!L111</f>
        <v>0</v>
      </c>
      <c r="K72" s="570">
        <f>S1_Baseline!M111</f>
        <v>0</v>
      </c>
      <c r="L72" s="570">
        <f>S1_Baseline!N111</f>
        <v>0</v>
      </c>
      <c r="M72" s="570">
        <f>S1_Baseline!O111</f>
        <v>0</v>
      </c>
      <c r="N72" s="570">
        <f>S1_Baseline!P111</f>
        <v>0</v>
      </c>
      <c r="O72" s="570">
        <f>S1_Baseline!Q111</f>
        <v>0</v>
      </c>
      <c r="P72" s="570">
        <f>S1_Baseline!R111</f>
        <v>0</v>
      </c>
      <c r="Q72" s="570">
        <f>S1_Baseline!S111</f>
        <v>0</v>
      </c>
      <c r="R72" s="570">
        <f>S1_Baseline!T111</f>
        <v>0</v>
      </c>
      <c r="S72" s="570">
        <f>S1_Baseline!U111</f>
        <v>854.89892999999995</v>
      </c>
      <c r="U72" s="570"/>
      <c r="V72" s="570"/>
      <c r="W72" s="570"/>
      <c r="X72" s="570"/>
      <c r="Y72" s="570"/>
      <c r="Z72" s="570">
        <f>S1_ShockExchangeRate!L111</f>
        <v>0</v>
      </c>
      <c r="AA72" s="570">
        <f>S1_ShockExchangeRate!M111</f>
        <v>0</v>
      </c>
      <c r="AB72" s="570">
        <f>S1_ShockExchangeRate!N111</f>
        <v>0</v>
      </c>
      <c r="AC72" s="570">
        <f>S1_ShockExchangeRate!O111</f>
        <v>0</v>
      </c>
      <c r="AD72" s="570">
        <f>S1_ShockExchangeRate!P111</f>
        <v>0</v>
      </c>
      <c r="AE72" s="570">
        <f>S1_ShockExchangeRate!Q111</f>
        <v>0</v>
      </c>
      <c r="AF72" s="570">
        <f>S1_ShockExchangeRate!R111</f>
        <v>0</v>
      </c>
      <c r="AG72" s="570">
        <f>S1_ShockExchangeRate!S111</f>
        <v>0</v>
      </c>
      <c r="AH72" s="570">
        <f>S1_ShockExchangeRate!T111</f>
        <v>0</v>
      </c>
      <c r="AI72" s="570">
        <f>S1_ShockExchangeRate!U111</f>
        <v>1025.8787159999999</v>
      </c>
      <c r="AK72" s="570"/>
      <c r="AL72" s="570"/>
      <c r="AM72" s="570"/>
      <c r="AN72" s="570"/>
      <c r="AO72" s="570"/>
      <c r="AP72" s="570">
        <f>S1_ShockInterestRate!L111</f>
        <v>0</v>
      </c>
      <c r="AQ72" s="570">
        <f>S1_ShockInterestRate!M111</f>
        <v>0</v>
      </c>
      <c r="AR72" s="570">
        <f>S1_ShockInterestRate!N111</f>
        <v>0</v>
      </c>
      <c r="AS72" s="570">
        <f>S1_ShockInterestRate!O111</f>
        <v>0</v>
      </c>
      <c r="AT72" s="570">
        <f>S1_ShockInterestRate!P111</f>
        <v>0</v>
      </c>
      <c r="AU72" s="570">
        <f>S1_ShockInterestRate!Q111</f>
        <v>0</v>
      </c>
      <c r="AV72" s="570">
        <f>S1_ShockInterestRate!R111</f>
        <v>0</v>
      </c>
      <c r="AW72" s="570">
        <f>S1_ShockInterestRate!S111</f>
        <v>0</v>
      </c>
      <c r="AX72" s="570">
        <f>S1_ShockInterestRate!T111</f>
        <v>0</v>
      </c>
      <c r="AY72" s="570">
        <f>S1_ShockInterestRate!U111</f>
        <v>854.89892999999995</v>
      </c>
      <c r="BA72" s="570"/>
      <c r="BB72" s="570"/>
      <c r="BC72" s="570"/>
      <c r="BD72" s="570"/>
      <c r="BE72" s="570"/>
      <c r="BF72" s="570">
        <f>S1_ShockRevenue!L111</f>
        <v>0</v>
      </c>
      <c r="BG72" s="570">
        <f>S1_ShockRevenue!M111</f>
        <v>0</v>
      </c>
      <c r="BH72" s="570">
        <f>S1_ShockRevenue!N111</f>
        <v>0</v>
      </c>
      <c r="BI72" s="570">
        <f>S1_ShockRevenue!O111</f>
        <v>0</v>
      </c>
      <c r="BJ72" s="570">
        <f>S1_ShockRevenue!P111</f>
        <v>0</v>
      </c>
      <c r="BK72" s="570">
        <f>S1_ShockRevenue!Q111</f>
        <v>0</v>
      </c>
      <c r="BL72" s="570">
        <f>S1_ShockRevenue!R111</f>
        <v>0</v>
      </c>
      <c r="BM72" s="570">
        <f>S1_ShockRevenue!S111</f>
        <v>0</v>
      </c>
      <c r="BN72" s="570">
        <f>S1_ShockRevenue!T111</f>
        <v>0</v>
      </c>
      <c r="BO72" s="570">
        <f>S1_ShockRevenue!U111</f>
        <v>854.89892999999995</v>
      </c>
      <c r="BQ72" s="570"/>
      <c r="BR72" s="570"/>
      <c r="BS72" s="570"/>
      <c r="BT72" s="570"/>
      <c r="BU72" s="570"/>
      <c r="BV72" s="570">
        <f>S1_ShockExpenditure!L111</f>
        <v>0</v>
      </c>
      <c r="BW72" s="570">
        <f>S1_ShockExpenditure!M111</f>
        <v>0</v>
      </c>
      <c r="BX72" s="570">
        <f>S1_ShockExpenditure!N111</f>
        <v>0</v>
      </c>
      <c r="BY72" s="570">
        <f>S1_ShockExpenditure!O111</f>
        <v>0</v>
      </c>
      <c r="BZ72" s="570">
        <f>S1_ShockExpenditure!P111</f>
        <v>0</v>
      </c>
      <c r="CA72" s="570">
        <f>S1_ShockExpenditure!Q111</f>
        <v>0</v>
      </c>
      <c r="CB72" s="570">
        <f>S1_ShockExpenditure!R111</f>
        <v>0</v>
      </c>
      <c r="CC72" s="570">
        <f>S1_ShockExpenditure!S111</f>
        <v>0</v>
      </c>
      <c r="CD72" s="570">
        <f>S1_ShockExpenditure!T111</f>
        <v>0</v>
      </c>
      <c r="CE72" s="570">
        <f>S1_ShockExpenditure!U111</f>
        <v>854.89892999999995</v>
      </c>
      <c r="CG72" s="570"/>
      <c r="CH72" s="570"/>
      <c r="CI72" s="570"/>
      <c r="CJ72" s="570"/>
      <c r="CK72" s="570"/>
      <c r="CL72" s="570">
        <f>S1_Historical!L111</f>
        <v>0</v>
      </c>
      <c r="CM72" s="570">
        <f>S1_Historical!M111</f>
        <v>0</v>
      </c>
      <c r="CN72" s="570">
        <f>S1_Historical!N111</f>
        <v>0</v>
      </c>
      <c r="CO72" s="570">
        <f>S1_Historical!O111</f>
        <v>0</v>
      </c>
      <c r="CP72" s="570">
        <f>S1_Historical!P111</f>
        <v>0</v>
      </c>
      <c r="CQ72" s="570">
        <f>S1_Historical!Q111</f>
        <v>0</v>
      </c>
      <c r="CR72" s="570">
        <f>S1_Historical!R111</f>
        <v>0</v>
      </c>
      <c r="CS72" s="570">
        <f>S1_Historical!S111</f>
        <v>0</v>
      </c>
      <c r="CT72" s="570">
        <f>S1_Historical!T111</f>
        <v>0</v>
      </c>
      <c r="CU72" s="570">
        <f>S1_Historical!U111</f>
        <v>854.89892999999995</v>
      </c>
    </row>
    <row r="73" spans="2:99" ht="15">
      <c r="B73" s="572"/>
      <c r="C73" s="592" t="s">
        <v>11</v>
      </c>
      <c r="D73" s="592"/>
      <c r="E73" s="570"/>
      <c r="F73" s="570"/>
      <c r="G73" s="570"/>
      <c r="H73" s="570"/>
      <c r="I73" s="570"/>
      <c r="J73" s="570">
        <f>S1_Baseline!L112</f>
        <v>11483.790691899987</v>
      </c>
      <c r="K73" s="570">
        <f ca="1">S1_Baseline!M112</f>
        <v>14467.111877971998</v>
      </c>
      <c r="L73" s="570">
        <f ca="1">S1_Baseline!N112</f>
        <v>9298.7527886283315</v>
      </c>
      <c r="M73" s="570">
        <f ca="1">S1_Baseline!O112</f>
        <v>2676.3998844571615</v>
      </c>
      <c r="N73" s="570">
        <f ca="1">S1_Baseline!P112</f>
        <v>1068.2489902989983</v>
      </c>
      <c r="O73" s="570">
        <f ca="1">S1_Baseline!Q112</f>
        <v>1051.7404391748041</v>
      </c>
      <c r="P73" s="570">
        <f ca="1">S1_Baseline!R112</f>
        <v>3281.0437597773307</v>
      </c>
      <c r="Q73" s="570">
        <f ca="1">S1_Baseline!S112</f>
        <v>6655.5514905009859</v>
      </c>
      <c r="R73" s="570">
        <f ca="1">S1_Baseline!T112</f>
        <v>3270.1106731224882</v>
      </c>
      <c r="S73" s="570">
        <f ca="1">S1_Baseline!U112</f>
        <v>-2.8554328150335095E-2</v>
      </c>
      <c r="U73" s="570"/>
      <c r="V73" s="570"/>
      <c r="W73" s="570"/>
      <c r="X73" s="570"/>
      <c r="Y73" s="570"/>
      <c r="Z73" s="570">
        <f>S1_ShockExchangeRate!L112</f>
        <v>11483.790691899987</v>
      </c>
      <c r="AA73" s="570">
        <f ca="1">S1_ShockExchangeRate!M112</f>
        <v>14611.131877971995</v>
      </c>
      <c r="AB73" s="570">
        <f ca="1">S1_ShockExchangeRate!N112</f>
        <v>9454.2943886283319</v>
      </c>
      <c r="AC73" s="570">
        <f ca="1">S1_ShockExchangeRate!O112</f>
        <v>2844.3848124571596</v>
      </c>
      <c r="AD73" s="570">
        <f ca="1">S1_ShockExchangeRate!P112</f>
        <v>1249.6727125389989</v>
      </c>
      <c r="AE73" s="570">
        <f ca="1">S1_ShockExchangeRate!Q112</f>
        <v>1247.6780591940042</v>
      </c>
      <c r="AF73" s="570">
        <f ca="1">S1_ShockExchangeRate!R112</f>
        <v>3598.7763893980627</v>
      </c>
      <c r="AG73" s="570">
        <f ca="1">S1_ShockExchangeRate!S112</f>
        <v>6998.7027304913809</v>
      </c>
      <c r="AH73" s="570">
        <f ca="1">S1_ShockExchangeRate!T112</f>
        <v>3640.7140123121117</v>
      </c>
      <c r="AI73" s="570">
        <f ca="1">S1_ShockExchangeRate!U112</f>
        <v>229.24326599664641</v>
      </c>
      <c r="AK73" s="570"/>
      <c r="AL73" s="570"/>
      <c r="AM73" s="570"/>
      <c r="AN73" s="570"/>
      <c r="AO73" s="570"/>
      <c r="AP73" s="570">
        <f>S1_ShockInterestRate!L112</f>
        <v>11483.790691899987</v>
      </c>
      <c r="AQ73" s="570">
        <f ca="1">S1_ShockInterestRate!M112</f>
        <v>14696.787877971998</v>
      </c>
      <c r="AR73" s="570">
        <f ca="1">S1_ShockInterestRate!N112</f>
        <v>9790.209668628333</v>
      </c>
      <c r="AS73" s="570">
        <f ca="1">S1_ShockInterestRate!O112</f>
        <v>3305.8795434285894</v>
      </c>
      <c r="AT73" s="570">
        <f ca="1">S1_ShockInterestRate!P112</f>
        <v>1677.1500505595686</v>
      </c>
      <c r="AU73" s="570">
        <f ca="1">S1_ShockInterestRate!Q112</f>
        <v>1597.3312794943158</v>
      </c>
      <c r="AV73" s="570">
        <f ca="1">S1_ShockInterestRate!R112</f>
        <v>3984.0448958938323</v>
      </c>
      <c r="AW73" s="570">
        <f ca="1">S1_ShockInterestRate!S112</f>
        <v>7628.600946078237</v>
      </c>
      <c r="AX73" s="570">
        <f ca="1">S1_ShockInterestRate!T112</f>
        <v>4448.2294565744887</v>
      </c>
      <c r="AY73" s="570">
        <f ca="1">S1_ShockInterestRate!U112</f>
        <v>1172.7847032285822</v>
      </c>
      <c r="BA73" s="570"/>
      <c r="BB73" s="570"/>
      <c r="BC73" s="570"/>
      <c r="BD73" s="570"/>
      <c r="BE73" s="570"/>
      <c r="BF73" s="570">
        <f>S1_ShockRevenue!L112</f>
        <v>11483.790691899987</v>
      </c>
      <c r="BG73" s="570">
        <f ca="1">S1_ShockRevenue!M112</f>
        <v>25391.76917797199</v>
      </c>
      <c r="BH73" s="570">
        <f ca="1">S1_ShockRevenue!N112</f>
        <v>21789.53367262832</v>
      </c>
      <c r="BI73" s="570">
        <f ca="1">S1_ShockRevenue!O112</f>
        <v>16845.234939177164</v>
      </c>
      <c r="BJ73" s="570">
        <f ca="1">S1_ShockRevenue!P112</f>
        <v>17259.152449396563</v>
      </c>
      <c r="BK73" s="570">
        <f ca="1">S1_ShockRevenue!Q112</f>
        <v>19245.627575000188</v>
      </c>
      <c r="BL73" s="570">
        <f ca="1">S1_ShockRevenue!R112</f>
        <v>33915.752166468752</v>
      </c>
      <c r="BM73" s="570">
        <f ca="1">S1_ShockRevenue!S112</f>
        <v>41606.296369727723</v>
      </c>
      <c r="BN73" s="570">
        <f ca="1">S1_ShockRevenue!T112</f>
        <v>43941.483542687361</v>
      </c>
      <c r="BO73" s="570">
        <f ca="1">S1_ShockRevenue!U112</f>
        <v>45862.273944801876</v>
      </c>
      <c r="BQ73" s="570"/>
      <c r="BR73" s="570"/>
      <c r="BS73" s="570"/>
      <c r="BT73" s="570"/>
      <c r="BU73" s="570"/>
      <c r="BV73" s="570">
        <f>S1_ShockExpenditure!L112</f>
        <v>11483.790691899987</v>
      </c>
      <c r="BW73" s="570">
        <f ca="1">S1_ShockExpenditure!M112</f>
        <v>25286.581677972004</v>
      </c>
      <c r="BX73" s="570">
        <f ca="1">S1_ShockExpenditure!N112</f>
        <v>21780.69297262836</v>
      </c>
      <c r="BY73" s="570">
        <f ca="1">S1_ShockExpenditure!O112</f>
        <v>16161.571983177171</v>
      </c>
      <c r="BZ73" s="570">
        <f ca="1">S1_ShockExpenditure!P112</f>
        <v>16270.533556916627</v>
      </c>
      <c r="CA73" s="570">
        <f ca="1">S1_ShockExpenditure!Q112</f>
        <v>18144.422771121837</v>
      </c>
      <c r="CB73" s="570">
        <f ca="1">S1_ShockExpenditure!R112</f>
        <v>33272.835478280118</v>
      </c>
      <c r="CC73" s="570">
        <f ca="1">S1_ShockExpenditure!S112</f>
        <v>41565.105346484008</v>
      </c>
      <c r="CD73" s="570">
        <f ca="1">S1_ShockExpenditure!T112</f>
        <v>42620.995537584153</v>
      </c>
      <c r="CE73" s="570">
        <f ca="1">S1_ShockExpenditure!U112</f>
        <v>44286.657799290435</v>
      </c>
      <c r="CG73" s="570"/>
      <c r="CH73" s="570"/>
      <c r="CI73" s="570"/>
      <c r="CJ73" s="570"/>
      <c r="CK73" s="570"/>
      <c r="CL73" s="570">
        <f>S1_Historical!L112</f>
        <v>11483.790691899987</v>
      </c>
      <c r="CM73" s="570">
        <f ca="1">S1_Historical!M112</f>
        <v>-10052.176345630314</v>
      </c>
      <c r="CN73" s="570">
        <f ca="1">S1_Historical!N112</f>
        <v>-102918.17208978701</v>
      </c>
      <c r="CO73" s="570">
        <f ca="1">S1_Historical!O112</f>
        <v>-405571.21919907042</v>
      </c>
      <c r="CP73" s="570">
        <f ca="1">S1_Historical!P112</f>
        <v>-1408715.2203865808</v>
      </c>
      <c r="CQ73" s="570">
        <f ca="1">S1_Historical!Q112</f>
        <v>-4686786.5417491253</v>
      </c>
      <c r="CR73" s="570">
        <f ca="1">S1_Historical!R112</f>
        <v>-15357256.89386045</v>
      </c>
      <c r="CS73" s="570">
        <f ca="1">S1_Historical!S112</f>
        <v>-49913720.162167311</v>
      </c>
      <c r="CT73" s="570">
        <f ca="1">S1_Historical!T112</f>
        <v>-161743581.42498127</v>
      </c>
      <c r="CU73" s="570">
        <f ca="1">S1_Historical!U112</f>
        <v>-523574848.74800748</v>
      </c>
    </row>
    <row r="74" spans="2:99" ht="15">
      <c r="B74" s="572"/>
      <c r="C74" s="585" t="s">
        <v>109</v>
      </c>
      <c r="D74" s="585"/>
      <c r="E74" s="581">
        <f>S1_Baseline!G113</f>
        <v>19453.994850000003</v>
      </c>
      <c r="F74" s="581">
        <f>S1_Baseline!H113</f>
        <v>28719.393100000001</v>
      </c>
      <c r="G74" s="581">
        <f>S1_Baseline!I113</f>
        <v>27169.760000000002</v>
      </c>
      <c r="H74" s="581">
        <f>S1_Baseline!J113</f>
        <v>25213.079999999998</v>
      </c>
      <c r="I74" s="581">
        <f>S1_Baseline!K113</f>
        <v>23890.892469310002</v>
      </c>
      <c r="J74" s="581">
        <f>S1_Baseline!L113</f>
        <v>17958.927418560001</v>
      </c>
      <c r="K74" s="581">
        <f ca="1">S1_Baseline!M113</f>
        <v>18052.818003159999</v>
      </c>
      <c r="L74" s="581">
        <f ca="1">S1_Baseline!N113</f>
        <v>10056.901953698571</v>
      </c>
      <c r="M74" s="581">
        <f ca="1">S1_Baseline!O113</f>
        <v>9285.9201251785707</v>
      </c>
      <c r="N74" s="581">
        <f ca="1">S1_Baseline!P113</f>
        <v>9992.0044955152371</v>
      </c>
      <c r="O74" s="581">
        <f ca="1">S1_Baseline!Q113</f>
        <v>10466.349204638558</v>
      </c>
      <c r="P74" s="581">
        <f ca="1">S1_Baseline!R113</f>
        <v>7939.2530176005685</v>
      </c>
      <c r="Q74" s="581">
        <f ca="1">S1_Baseline!S113</f>
        <v>7213.1338143911889</v>
      </c>
      <c r="R74" s="581">
        <f ca="1">S1_Baseline!T113</f>
        <v>6751.9977416000202</v>
      </c>
      <c r="S74" s="581">
        <f ca="1">S1_Baseline!U113</f>
        <v>5132.6212760132848</v>
      </c>
      <c r="U74" s="581">
        <f>S1_ShockExchangeRate!G113</f>
        <v>19453.994850000003</v>
      </c>
      <c r="V74" s="581">
        <f>S1_ShockExchangeRate!H113</f>
        <v>28719.393100000001</v>
      </c>
      <c r="W74" s="581">
        <f>S1_ShockExchangeRate!I113</f>
        <v>27169.760000000002</v>
      </c>
      <c r="X74" s="581">
        <f>S1_ShockExchangeRate!J113</f>
        <v>25213.079999999998</v>
      </c>
      <c r="Y74" s="581">
        <f>S1_ShockExchangeRate!K113</f>
        <v>23890.892469310002</v>
      </c>
      <c r="Z74" s="581">
        <f>S1_ShockExchangeRate!L113</f>
        <v>17958.927418560001</v>
      </c>
      <c r="AA74" s="581">
        <f ca="1">S1_ShockExchangeRate!M113</f>
        <v>18174.098003159997</v>
      </c>
      <c r="AB74" s="581">
        <f ca="1">S1_ShockExchangeRate!N113</f>
        <v>10178.181953698571</v>
      </c>
      <c r="AC74" s="581">
        <f ca="1">S1_ShockExchangeRate!O113</f>
        <v>9407.2001251785696</v>
      </c>
      <c r="AD74" s="581">
        <f ca="1">S1_ShockExchangeRate!P113</f>
        <v>10113.284495515238</v>
      </c>
      <c r="AE74" s="581">
        <f ca="1">S1_ShockExchangeRate!Q113</f>
        <v>10587.629204638559</v>
      </c>
      <c r="AF74" s="581">
        <f ca="1">S1_ShockExchangeRate!R113</f>
        <v>8174.2330176005653</v>
      </c>
      <c r="AG74" s="581">
        <f ca="1">S1_ShockExchangeRate!S113</f>
        <v>7459.6354143911894</v>
      </c>
      <c r="AH74" s="581">
        <f ca="1">S1_ShockExchangeRate!T113</f>
        <v>7010.9426696000173</v>
      </c>
      <c r="AI74" s="581">
        <f ca="1">S1_ShockExchangeRate!U113</f>
        <v>5405.0049982532855</v>
      </c>
      <c r="AK74" s="581">
        <f>S1_ShockInterestRate!G113</f>
        <v>19453.994850000003</v>
      </c>
      <c r="AL74" s="581">
        <f>S1_ShockInterestRate!H113</f>
        <v>28719.393100000001</v>
      </c>
      <c r="AM74" s="581">
        <f>S1_ShockInterestRate!I113</f>
        <v>27169.760000000002</v>
      </c>
      <c r="AN74" s="581">
        <f>S1_ShockInterestRate!J113</f>
        <v>25213.079999999998</v>
      </c>
      <c r="AO74" s="581">
        <f>S1_ShockInterestRate!K113</f>
        <v>23890.892469310002</v>
      </c>
      <c r="AP74" s="581">
        <f>S1_ShockInterestRate!L113</f>
        <v>17958.927418560001</v>
      </c>
      <c r="AQ74" s="581">
        <f ca="1">S1_ShockInterestRate!M113</f>
        <v>18052.818003159999</v>
      </c>
      <c r="AR74" s="581">
        <f ca="1">S1_ShockInterestRate!N113</f>
        <v>10056.901953698571</v>
      </c>
      <c r="AS74" s="581">
        <f ca="1">S1_ShockInterestRate!O113</f>
        <v>9285.9201251785707</v>
      </c>
      <c r="AT74" s="581">
        <f ca="1">S1_ShockInterestRate!P113</f>
        <v>9992.0044955152371</v>
      </c>
      <c r="AU74" s="581">
        <f ca="1">S1_ShockInterestRate!Q113</f>
        <v>10466.349204638558</v>
      </c>
      <c r="AV74" s="581">
        <f ca="1">S1_ShockInterestRate!R113</f>
        <v>8168.9290176005679</v>
      </c>
      <c r="AW74" s="581">
        <f ca="1">S1_ShockInterestRate!S113</f>
        <v>7704.5906943911905</v>
      </c>
      <c r="AX74" s="581">
        <f ca="1">S1_ShockInterestRate!T113</f>
        <v>7381.477400571448</v>
      </c>
      <c r="AY74" s="581">
        <f ca="1">S1_ShockInterestRate!U113</f>
        <v>5741.5223362738552</v>
      </c>
      <c r="BA74" s="581">
        <f>S1_ShockRevenue!G113</f>
        <v>19453.994850000003</v>
      </c>
      <c r="BB74" s="581">
        <f>S1_ShockRevenue!H113</f>
        <v>28719.393100000001</v>
      </c>
      <c r="BC74" s="581">
        <f>S1_ShockRevenue!I113</f>
        <v>27169.760000000002</v>
      </c>
      <c r="BD74" s="581">
        <f>S1_ShockRevenue!J113</f>
        <v>25213.079999999998</v>
      </c>
      <c r="BE74" s="581">
        <f>S1_ShockRevenue!K113</f>
        <v>23890.892469310002</v>
      </c>
      <c r="BF74" s="581">
        <f>S1_ShockRevenue!L113</f>
        <v>17958.927418560001</v>
      </c>
      <c r="BG74" s="581">
        <f ca="1">S1_ShockRevenue!M113</f>
        <v>18052.818003159999</v>
      </c>
      <c r="BH74" s="581">
        <f ca="1">S1_ShockRevenue!N113</f>
        <v>10056.901953698571</v>
      </c>
      <c r="BI74" s="581">
        <f ca="1">S1_ShockRevenue!O113</f>
        <v>9285.9201251785707</v>
      </c>
      <c r="BJ74" s="581">
        <f ca="1">S1_ShockRevenue!P113</f>
        <v>9992.0044955152371</v>
      </c>
      <c r="BK74" s="581">
        <f ca="1">S1_ShockRevenue!Q113</f>
        <v>10466.349204638558</v>
      </c>
      <c r="BL74" s="581">
        <f ca="1">S1_ShockRevenue!R113</f>
        <v>18863.910317600559</v>
      </c>
      <c r="BM74" s="581">
        <f ca="1">S1_ShockRevenue!S113</f>
        <v>19703.914698391178</v>
      </c>
      <c r="BN74" s="581">
        <f ca="1">S1_ShockRevenue!T113</f>
        <v>20920.832796320021</v>
      </c>
      <c r="BO74" s="581">
        <f ca="1">S1_ShockRevenue!U113</f>
        <v>21323.524735110848</v>
      </c>
      <c r="BQ74" s="581">
        <f>S1_ShockExpenditure!G113</f>
        <v>19453.994850000003</v>
      </c>
      <c r="BR74" s="581">
        <f>S1_ShockExpenditure!H113</f>
        <v>28719.393100000001</v>
      </c>
      <c r="BS74" s="581">
        <f>S1_ShockExpenditure!I113</f>
        <v>27169.760000000002</v>
      </c>
      <c r="BT74" s="581">
        <f>S1_ShockExpenditure!J113</f>
        <v>25213.079999999998</v>
      </c>
      <c r="BU74" s="581">
        <f>S1_ShockExpenditure!K113</f>
        <v>23890.892469310002</v>
      </c>
      <c r="BV74" s="581">
        <f>S1_ShockExpenditure!L113</f>
        <v>17958.927418560001</v>
      </c>
      <c r="BW74" s="581">
        <f ca="1">S1_ShockExpenditure!M113</f>
        <v>18052.818003159999</v>
      </c>
      <c r="BX74" s="581">
        <f ca="1">S1_ShockExpenditure!N113</f>
        <v>10056.901953698571</v>
      </c>
      <c r="BY74" s="581">
        <f ca="1">S1_ShockExpenditure!O113</f>
        <v>9285.9201251785707</v>
      </c>
      <c r="BZ74" s="581">
        <f ca="1">S1_ShockExpenditure!P113</f>
        <v>9992.0044955152371</v>
      </c>
      <c r="CA74" s="581">
        <f ca="1">S1_ShockExpenditure!Q113</f>
        <v>10466.349204638558</v>
      </c>
      <c r="CB74" s="581">
        <f ca="1">S1_ShockExpenditure!R113</f>
        <v>18758.722817600574</v>
      </c>
      <c r="CC74" s="581">
        <f ca="1">S1_ShockExpenditure!S113</f>
        <v>19695.073998391214</v>
      </c>
      <c r="CD74" s="581">
        <f ca="1">S1_ShockExpenditure!T113</f>
        <v>20237.169840320028</v>
      </c>
      <c r="CE74" s="581">
        <f ca="1">S1_ShockExpenditure!U113</f>
        <v>20334.905842630913</v>
      </c>
      <c r="CG74" s="581">
        <f>S1_Historical!G113</f>
        <v>19453.994850000003</v>
      </c>
      <c r="CH74" s="581">
        <f>S1_Historical!H113</f>
        <v>28719.393100000001</v>
      </c>
      <c r="CI74" s="581">
        <f>S1_Historical!I113</f>
        <v>27169.760000000002</v>
      </c>
      <c r="CJ74" s="581">
        <f>S1_Historical!J113</f>
        <v>25213.079999999998</v>
      </c>
      <c r="CK74" s="581">
        <f>S1_Historical!K113</f>
        <v>23890.892469310002</v>
      </c>
      <c r="CL74" s="581">
        <f>S1_Historical!L113</f>
        <v>17958.927418560001</v>
      </c>
      <c r="CM74" s="581">
        <f ca="1">S1_Historical!M113</f>
        <v>18052.818003159999</v>
      </c>
      <c r="CN74" s="581">
        <f ca="1">S1_Historical!N113</f>
        <v>10056.901953698571</v>
      </c>
      <c r="CO74" s="581">
        <f ca="1">S1_Historical!O113</f>
        <v>9285.9201251785707</v>
      </c>
      <c r="CP74" s="581">
        <f ca="1">S1_Historical!P113</f>
        <v>9992.0044955152371</v>
      </c>
      <c r="CQ74" s="581">
        <f ca="1">S1_Historical!Q113</f>
        <v>10466.349204638558</v>
      </c>
      <c r="CR74" s="581">
        <f ca="1">S1_Historical!R113</f>
        <v>-16580.035206001743</v>
      </c>
      <c r="CS74" s="581">
        <f ca="1">S1_Historical!S113</f>
        <v>-105003.79106402416</v>
      </c>
      <c r="CT74" s="581">
        <f ca="1">S1_Historical!T113</f>
        <v>-401495.62134192756</v>
      </c>
      <c r="CU74" s="581">
        <f ca="1">S1_Historical!U113</f>
        <v>-1404650.8481008664</v>
      </c>
    </row>
    <row r="75" spans="2:99" ht="15">
      <c r="B75" s="572"/>
      <c r="C75" s="592" t="s">
        <v>10</v>
      </c>
      <c r="D75" s="592"/>
      <c r="E75" s="570">
        <f>S1_Baseline!G114</f>
        <v>126.59484999999999</v>
      </c>
      <c r="F75" s="570">
        <f>S1_Baseline!H114</f>
        <v>152.8931</v>
      </c>
      <c r="G75" s="570">
        <f>S1_Baseline!I114</f>
        <v>214.54999999999998</v>
      </c>
      <c r="H75" s="570">
        <f>S1_Baseline!J114</f>
        <v>358.6</v>
      </c>
      <c r="I75" s="570">
        <f>S1_Baseline!K114</f>
        <v>644.29999999999995</v>
      </c>
      <c r="J75" s="570">
        <f>S1_Baseline!L114</f>
        <v>606.4</v>
      </c>
      <c r="K75" s="570">
        <f ca="1">S1_Baseline!M114</f>
        <v>606.4</v>
      </c>
      <c r="L75" s="570">
        <f ca="1">S1_Baseline!N114</f>
        <v>606.4</v>
      </c>
      <c r="M75" s="570">
        <f ca="1">S1_Baseline!O114</f>
        <v>606.4</v>
      </c>
      <c r="N75" s="570">
        <f ca="1">S1_Baseline!P114</f>
        <v>606.4</v>
      </c>
      <c r="O75" s="570">
        <f ca="1">S1_Baseline!Q114</f>
        <v>606.4</v>
      </c>
      <c r="P75" s="570">
        <f ca="1">S1_Baseline!R114</f>
        <v>454.8</v>
      </c>
      <c r="Q75" s="570">
        <f ca="1">S1_Baseline!S114</f>
        <v>454.8</v>
      </c>
      <c r="R75" s="570">
        <f ca="1">S1_Baseline!T114</f>
        <v>454.8</v>
      </c>
      <c r="S75" s="570">
        <f ca="1">S1_Baseline!U114</f>
        <v>454.8</v>
      </c>
      <c r="U75" s="570">
        <f>S1_ShockExchangeRate!G114</f>
        <v>126.59484999999999</v>
      </c>
      <c r="V75" s="570">
        <f>S1_ShockExchangeRate!H114</f>
        <v>152.8931</v>
      </c>
      <c r="W75" s="570">
        <f>S1_ShockExchangeRate!I114</f>
        <v>214.54999999999998</v>
      </c>
      <c r="X75" s="570">
        <f>S1_ShockExchangeRate!J114</f>
        <v>358.6</v>
      </c>
      <c r="Y75" s="570">
        <f>S1_ShockExchangeRate!K114</f>
        <v>644.29999999999995</v>
      </c>
      <c r="Z75" s="570">
        <f>S1_ShockExchangeRate!L114</f>
        <v>606.4</v>
      </c>
      <c r="AA75" s="570">
        <f ca="1">S1_ShockExchangeRate!M114</f>
        <v>727.68000000000006</v>
      </c>
      <c r="AB75" s="570">
        <f ca="1">S1_ShockExchangeRate!N114</f>
        <v>727.68000000000006</v>
      </c>
      <c r="AC75" s="570">
        <f ca="1">S1_ShockExchangeRate!O114</f>
        <v>727.68000000000006</v>
      </c>
      <c r="AD75" s="570">
        <f ca="1">S1_ShockExchangeRate!P114</f>
        <v>727.68000000000006</v>
      </c>
      <c r="AE75" s="570">
        <f ca="1">S1_ShockExchangeRate!Q114</f>
        <v>727.68000000000006</v>
      </c>
      <c r="AF75" s="570">
        <f ca="1">S1_ShockExchangeRate!R114</f>
        <v>545.76</v>
      </c>
      <c r="AG75" s="570">
        <f ca="1">S1_ShockExchangeRate!S114</f>
        <v>545.76</v>
      </c>
      <c r="AH75" s="570">
        <f ca="1">S1_ShockExchangeRate!T114</f>
        <v>545.76</v>
      </c>
      <c r="AI75" s="570">
        <f ca="1">S1_ShockExchangeRate!U114</f>
        <v>545.76</v>
      </c>
      <c r="AK75" s="570">
        <f>S1_ShockInterestRate!G114</f>
        <v>126.59484999999999</v>
      </c>
      <c r="AL75" s="570">
        <f>S1_ShockInterestRate!H114</f>
        <v>152.8931</v>
      </c>
      <c r="AM75" s="570">
        <f>S1_ShockInterestRate!I114</f>
        <v>214.54999999999998</v>
      </c>
      <c r="AN75" s="570">
        <f>S1_ShockInterestRate!J114</f>
        <v>358.6</v>
      </c>
      <c r="AO75" s="570">
        <f>S1_ShockInterestRate!K114</f>
        <v>644.29999999999995</v>
      </c>
      <c r="AP75" s="570">
        <f>S1_ShockInterestRate!L114</f>
        <v>606.4</v>
      </c>
      <c r="AQ75" s="570">
        <f ca="1">S1_ShockInterestRate!M114</f>
        <v>606.4</v>
      </c>
      <c r="AR75" s="570">
        <f ca="1">S1_ShockInterestRate!N114</f>
        <v>606.4</v>
      </c>
      <c r="AS75" s="570">
        <f ca="1">S1_ShockInterestRate!O114</f>
        <v>606.4</v>
      </c>
      <c r="AT75" s="570">
        <f ca="1">S1_ShockInterestRate!P114</f>
        <v>606.4</v>
      </c>
      <c r="AU75" s="570">
        <f ca="1">S1_ShockInterestRate!Q114</f>
        <v>606.4</v>
      </c>
      <c r="AV75" s="570">
        <f ca="1">S1_ShockInterestRate!R114</f>
        <v>454.8</v>
      </c>
      <c r="AW75" s="570">
        <f ca="1">S1_ShockInterestRate!S114</f>
        <v>454.8</v>
      </c>
      <c r="AX75" s="570">
        <f ca="1">S1_ShockInterestRate!T114</f>
        <v>454.8</v>
      </c>
      <c r="AY75" s="570">
        <f ca="1">S1_ShockInterestRate!U114</f>
        <v>454.8</v>
      </c>
      <c r="BA75" s="570">
        <f>S1_ShockRevenue!G114</f>
        <v>126.59484999999999</v>
      </c>
      <c r="BB75" s="570">
        <f>S1_ShockRevenue!H114</f>
        <v>152.8931</v>
      </c>
      <c r="BC75" s="570">
        <f>S1_ShockRevenue!I114</f>
        <v>214.54999999999998</v>
      </c>
      <c r="BD75" s="570">
        <f>S1_ShockRevenue!J114</f>
        <v>358.6</v>
      </c>
      <c r="BE75" s="570">
        <f>S1_ShockRevenue!K114</f>
        <v>644.29999999999995</v>
      </c>
      <c r="BF75" s="570">
        <f>S1_ShockRevenue!L114</f>
        <v>606.4</v>
      </c>
      <c r="BG75" s="570">
        <f ca="1">S1_ShockRevenue!M114</f>
        <v>606.4</v>
      </c>
      <c r="BH75" s="570">
        <f ca="1">S1_ShockRevenue!N114</f>
        <v>606.4</v>
      </c>
      <c r="BI75" s="570">
        <f ca="1">S1_ShockRevenue!O114</f>
        <v>606.4</v>
      </c>
      <c r="BJ75" s="570">
        <f ca="1">S1_ShockRevenue!P114</f>
        <v>606.4</v>
      </c>
      <c r="BK75" s="570">
        <f ca="1">S1_ShockRevenue!Q114</f>
        <v>606.4</v>
      </c>
      <c r="BL75" s="570">
        <f ca="1">S1_ShockRevenue!R114</f>
        <v>454.8</v>
      </c>
      <c r="BM75" s="570">
        <f ca="1">S1_ShockRevenue!S114</f>
        <v>454.8</v>
      </c>
      <c r="BN75" s="570">
        <f ca="1">S1_ShockRevenue!T114</f>
        <v>454.8</v>
      </c>
      <c r="BO75" s="570">
        <f ca="1">S1_ShockRevenue!U114</f>
        <v>454.8</v>
      </c>
      <c r="BQ75" s="570">
        <f>S1_ShockExpenditure!G114</f>
        <v>126.59484999999999</v>
      </c>
      <c r="BR75" s="570">
        <f>S1_ShockExpenditure!H114</f>
        <v>152.8931</v>
      </c>
      <c r="BS75" s="570">
        <f>S1_ShockExpenditure!I114</f>
        <v>214.54999999999998</v>
      </c>
      <c r="BT75" s="570">
        <f>S1_ShockExpenditure!J114</f>
        <v>358.6</v>
      </c>
      <c r="BU75" s="570">
        <f>S1_ShockExpenditure!K114</f>
        <v>644.29999999999995</v>
      </c>
      <c r="BV75" s="570">
        <f>S1_ShockExpenditure!L114</f>
        <v>606.4</v>
      </c>
      <c r="BW75" s="570">
        <f ca="1">S1_ShockExpenditure!M114</f>
        <v>606.4</v>
      </c>
      <c r="BX75" s="570">
        <f ca="1">S1_ShockExpenditure!N114</f>
        <v>606.4</v>
      </c>
      <c r="BY75" s="570">
        <f ca="1">S1_ShockExpenditure!O114</f>
        <v>606.4</v>
      </c>
      <c r="BZ75" s="570">
        <f ca="1">S1_ShockExpenditure!P114</f>
        <v>606.4</v>
      </c>
      <c r="CA75" s="570">
        <f ca="1">S1_ShockExpenditure!Q114</f>
        <v>606.4</v>
      </c>
      <c r="CB75" s="570">
        <f ca="1">S1_ShockExpenditure!R114</f>
        <v>454.8</v>
      </c>
      <c r="CC75" s="570">
        <f ca="1">S1_ShockExpenditure!S114</f>
        <v>454.8</v>
      </c>
      <c r="CD75" s="570">
        <f ca="1">S1_ShockExpenditure!T114</f>
        <v>454.8</v>
      </c>
      <c r="CE75" s="570">
        <f ca="1">S1_ShockExpenditure!U114</f>
        <v>454.8</v>
      </c>
      <c r="CG75" s="570">
        <f>S1_Historical!G114</f>
        <v>126.59484999999999</v>
      </c>
      <c r="CH75" s="570">
        <f>S1_Historical!H114</f>
        <v>152.8931</v>
      </c>
      <c r="CI75" s="570">
        <f>S1_Historical!I114</f>
        <v>214.54999999999998</v>
      </c>
      <c r="CJ75" s="570">
        <f>S1_Historical!J114</f>
        <v>358.6</v>
      </c>
      <c r="CK75" s="570">
        <f>S1_Historical!K114</f>
        <v>644.29999999999995</v>
      </c>
      <c r="CL75" s="570">
        <f>S1_Historical!L114</f>
        <v>606.4</v>
      </c>
      <c r="CM75" s="570">
        <f ca="1">S1_Historical!M114</f>
        <v>606.4</v>
      </c>
      <c r="CN75" s="570">
        <f ca="1">S1_Historical!N114</f>
        <v>606.4</v>
      </c>
      <c r="CO75" s="570">
        <f ca="1">S1_Historical!O114</f>
        <v>606.4</v>
      </c>
      <c r="CP75" s="570">
        <f ca="1">S1_Historical!P114</f>
        <v>606.4</v>
      </c>
      <c r="CQ75" s="570">
        <f ca="1">S1_Historical!Q114</f>
        <v>606.4</v>
      </c>
      <c r="CR75" s="570">
        <f ca="1">S1_Historical!R114</f>
        <v>454.8</v>
      </c>
      <c r="CS75" s="570">
        <f ca="1">S1_Historical!S114</f>
        <v>454.8</v>
      </c>
      <c r="CT75" s="570">
        <f ca="1">S1_Historical!T114</f>
        <v>454.8</v>
      </c>
      <c r="CU75" s="570">
        <f ca="1">S1_Historical!U114</f>
        <v>454.8</v>
      </c>
    </row>
    <row r="76" spans="2:99" ht="15">
      <c r="B76" s="572"/>
      <c r="C76" s="592" t="s">
        <v>11</v>
      </c>
      <c r="D76" s="592"/>
      <c r="E76" s="570">
        <f>S1_Baseline!G115</f>
        <v>19327.400000000001</v>
      </c>
      <c r="F76" s="570">
        <f>S1_Baseline!H115</f>
        <v>28566.5</v>
      </c>
      <c r="G76" s="570">
        <f>S1_Baseline!I115</f>
        <v>26955.210000000003</v>
      </c>
      <c r="H76" s="570">
        <f>S1_Baseline!J115</f>
        <v>24854.48</v>
      </c>
      <c r="I76" s="570">
        <f>S1_Baseline!K115</f>
        <v>23246.592469310002</v>
      </c>
      <c r="J76" s="570">
        <f>S1_Baseline!L115</f>
        <v>17352.527418559999</v>
      </c>
      <c r="K76" s="570">
        <f ca="1">S1_Baseline!M115</f>
        <v>17446.418003159997</v>
      </c>
      <c r="L76" s="570">
        <f ca="1">S1_Baseline!N115</f>
        <v>9450.501953698571</v>
      </c>
      <c r="M76" s="570">
        <f ca="1">S1_Baseline!O115</f>
        <v>8679.5201251785693</v>
      </c>
      <c r="N76" s="570">
        <f ca="1">S1_Baseline!P115</f>
        <v>9385.6044955152374</v>
      </c>
      <c r="O76" s="570">
        <f ca="1">S1_Baseline!Q115</f>
        <v>9859.9492046385585</v>
      </c>
      <c r="P76" s="570">
        <f ca="1">S1_Baseline!R115</f>
        <v>7484.4530176005683</v>
      </c>
      <c r="Q76" s="570">
        <f ca="1">S1_Baseline!S115</f>
        <v>6758.3338143911888</v>
      </c>
      <c r="R76" s="570">
        <f ca="1">S1_Baseline!T115</f>
        <v>6297.1977416000191</v>
      </c>
      <c r="S76" s="570">
        <f ca="1">S1_Baseline!U115</f>
        <v>4677.8212760132847</v>
      </c>
      <c r="U76" s="570">
        <f>S1_ShockExchangeRate!G115</f>
        <v>19327.400000000001</v>
      </c>
      <c r="V76" s="570">
        <f>S1_ShockExchangeRate!H115</f>
        <v>28566.5</v>
      </c>
      <c r="W76" s="570">
        <f>S1_ShockExchangeRate!I115</f>
        <v>26955.210000000003</v>
      </c>
      <c r="X76" s="570">
        <f>S1_ShockExchangeRate!J115</f>
        <v>24854.48</v>
      </c>
      <c r="Y76" s="570">
        <f>S1_ShockExchangeRate!K115</f>
        <v>23246.592469310002</v>
      </c>
      <c r="Z76" s="570">
        <f>S1_ShockExchangeRate!L115</f>
        <v>17352.527418559999</v>
      </c>
      <c r="AA76" s="570">
        <f ca="1">S1_ShockExchangeRate!M115</f>
        <v>17446.418003159997</v>
      </c>
      <c r="AB76" s="570">
        <f ca="1">S1_ShockExchangeRate!N115</f>
        <v>9450.501953698571</v>
      </c>
      <c r="AC76" s="570">
        <f ca="1">S1_ShockExchangeRate!O115</f>
        <v>8679.5201251785693</v>
      </c>
      <c r="AD76" s="570">
        <f ca="1">S1_ShockExchangeRate!P115</f>
        <v>9385.6044955152374</v>
      </c>
      <c r="AE76" s="570">
        <f ca="1">S1_ShockExchangeRate!Q115</f>
        <v>9859.9492046385585</v>
      </c>
      <c r="AF76" s="570">
        <f ca="1">S1_ShockExchangeRate!R115</f>
        <v>7628.4730176005651</v>
      </c>
      <c r="AG76" s="570">
        <f ca="1">S1_ShockExchangeRate!S115</f>
        <v>6913.8754143911892</v>
      </c>
      <c r="AH76" s="570">
        <f ca="1">S1_ShockExchangeRate!T115</f>
        <v>6465.1826696000171</v>
      </c>
      <c r="AI76" s="570">
        <f ca="1">S1_ShockExchangeRate!U115</f>
        <v>4859.2449982532853</v>
      </c>
      <c r="AK76" s="570">
        <f>S1_ShockInterestRate!G115</f>
        <v>19327.400000000001</v>
      </c>
      <c r="AL76" s="570">
        <f>S1_ShockInterestRate!H115</f>
        <v>28566.5</v>
      </c>
      <c r="AM76" s="570">
        <f>S1_ShockInterestRate!I115</f>
        <v>26955.210000000003</v>
      </c>
      <c r="AN76" s="570">
        <f>S1_ShockInterestRate!J115</f>
        <v>24854.48</v>
      </c>
      <c r="AO76" s="570">
        <f>S1_ShockInterestRate!K115</f>
        <v>23246.592469310002</v>
      </c>
      <c r="AP76" s="570">
        <f>S1_ShockInterestRate!L115</f>
        <v>17352.527418559999</v>
      </c>
      <c r="AQ76" s="570">
        <f ca="1">S1_ShockInterestRate!M115</f>
        <v>17446.418003159997</v>
      </c>
      <c r="AR76" s="570">
        <f ca="1">S1_ShockInterestRate!N115</f>
        <v>9450.501953698571</v>
      </c>
      <c r="AS76" s="570">
        <f ca="1">S1_ShockInterestRate!O115</f>
        <v>8679.5201251785693</v>
      </c>
      <c r="AT76" s="570">
        <f ca="1">S1_ShockInterestRate!P115</f>
        <v>9385.6044955152374</v>
      </c>
      <c r="AU76" s="570">
        <f ca="1">S1_ShockInterestRate!Q115</f>
        <v>9859.9492046385585</v>
      </c>
      <c r="AV76" s="570">
        <f ca="1">S1_ShockInterestRate!R115</f>
        <v>7714.1290176005677</v>
      </c>
      <c r="AW76" s="570">
        <f ca="1">S1_ShockInterestRate!S115</f>
        <v>7249.7906943911903</v>
      </c>
      <c r="AX76" s="570">
        <f ca="1">S1_ShockInterestRate!T115</f>
        <v>6926.6774005714469</v>
      </c>
      <c r="AY76" s="570">
        <f ca="1">S1_ShockInterestRate!U115</f>
        <v>5286.722336273855</v>
      </c>
      <c r="BA76" s="570">
        <f>S1_ShockRevenue!G115</f>
        <v>19327.400000000001</v>
      </c>
      <c r="BB76" s="570">
        <f>S1_ShockRevenue!H115</f>
        <v>28566.5</v>
      </c>
      <c r="BC76" s="570">
        <f>S1_ShockRevenue!I115</f>
        <v>26955.210000000003</v>
      </c>
      <c r="BD76" s="570">
        <f>S1_ShockRevenue!J115</f>
        <v>24854.48</v>
      </c>
      <c r="BE76" s="570">
        <f>S1_ShockRevenue!K115</f>
        <v>23246.592469310002</v>
      </c>
      <c r="BF76" s="570">
        <f>S1_ShockRevenue!L115</f>
        <v>17352.527418559999</v>
      </c>
      <c r="BG76" s="570">
        <f ca="1">S1_ShockRevenue!M115</f>
        <v>17446.418003159997</v>
      </c>
      <c r="BH76" s="570">
        <f ca="1">S1_ShockRevenue!N115</f>
        <v>9450.501953698571</v>
      </c>
      <c r="BI76" s="570">
        <f ca="1">S1_ShockRevenue!O115</f>
        <v>8679.5201251785693</v>
      </c>
      <c r="BJ76" s="570">
        <f ca="1">S1_ShockRevenue!P115</f>
        <v>9385.6044955152374</v>
      </c>
      <c r="BK76" s="570">
        <f ca="1">S1_ShockRevenue!Q115</f>
        <v>9859.9492046385585</v>
      </c>
      <c r="BL76" s="570">
        <f ca="1">S1_ShockRevenue!R115</f>
        <v>18409.11031760056</v>
      </c>
      <c r="BM76" s="570">
        <f ca="1">S1_ShockRevenue!S115</f>
        <v>19249.114698391179</v>
      </c>
      <c r="BN76" s="570">
        <f ca="1">S1_ShockRevenue!T115</f>
        <v>20466.032796320022</v>
      </c>
      <c r="BO76" s="570">
        <f ca="1">S1_ShockRevenue!U115</f>
        <v>20868.724735110849</v>
      </c>
      <c r="BQ76" s="570">
        <f>S1_ShockExpenditure!G115</f>
        <v>19327.400000000001</v>
      </c>
      <c r="BR76" s="570">
        <f>S1_ShockExpenditure!H115</f>
        <v>28566.5</v>
      </c>
      <c r="BS76" s="570">
        <f>S1_ShockExpenditure!I115</f>
        <v>26955.210000000003</v>
      </c>
      <c r="BT76" s="570">
        <f>S1_ShockExpenditure!J115</f>
        <v>24854.48</v>
      </c>
      <c r="BU76" s="570">
        <f>S1_ShockExpenditure!K115</f>
        <v>23246.592469310002</v>
      </c>
      <c r="BV76" s="570">
        <f>S1_ShockExpenditure!L115</f>
        <v>17352.527418559999</v>
      </c>
      <c r="BW76" s="570">
        <f ca="1">S1_ShockExpenditure!M115</f>
        <v>17446.418003159997</v>
      </c>
      <c r="BX76" s="570">
        <f ca="1">S1_ShockExpenditure!N115</f>
        <v>9450.501953698571</v>
      </c>
      <c r="BY76" s="570">
        <f ca="1">S1_ShockExpenditure!O115</f>
        <v>8679.5201251785693</v>
      </c>
      <c r="BZ76" s="570">
        <f ca="1">S1_ShockExpenditure!P115</f>
        <v>9385.6044955152374</v>
      </c>
      <c r="CA76" s="570">
        <f ca="1">S1_ShockExpenditure!Q115</f>
        <v>9859.9492046385585</v>
      </c>
      <c r="CB76" s="570">
        <f ca="1">S1_ShockExpenditure!R115</f>
        <v>18303.922817600574</v>
      </c>
      <c r="CC76" s="570">
        <f ca="1">S1_ShockExpenditure!S115</f>
        <v>19240.273998391214</v>
      </c>
      <c r="CD76" s="570">
        <f ca="1">S1_ShockExpenditure!T115</f>
        <v>19782.369840320029</v>
      </c>
      <c r="CE76" s="570">
        <f ca="1">S1_ShockExpenditure!U115</f>
        <v>19880.105842630914</v>
      </c>
      <c r="CG76" s="570">
        <f>S1_Historical!G115</f>
        <v>19327.400000000001</v>
      </c>
      <c r="CH76" s="570">
        <f>S1_Historical!H115</f>
        <v>28566.5</v>
      </c>
      <c r="CI76" s="570">
        <f>S1_Historical!I115</f>
        <v>26955.210000000003</v>
      </c>
      <c r="CJ76" s="570">
        <f>S1_Historical!J115</f>
        <v>24854.48</v>
      </c>
      <c r="CK76" s="570">
        <f>S1_Historical!K115</f>
        <v>23246.592469310002</v>
      </c>
      <c r="CL76" s="570">
        <f>S1_Historical!L115</f>
        <v>17352.527418559999</v>
      </c>
      <c r="CM76" s="570">
        <f ca="1">S1_Historical!M115</f>
        <v>17446.418003159997</v>
      </c>
      <c r="CN76" s="570">
        <f ca="1">S1_Historical!N115</f>
        <v>9450.501953698571</v>
      </c>
      <c r="CO76" s="570">
        <f ca="1">S1_Historical!O115</f>
        <v>8679.5201251785693</v>
      </c>
      <c r="CP76" s="570">
        <f ca="1">S1_Historical!P115</f>
        <v>9385.6044955152374</v>
      </c>
      <c r="CQ76" s="570">
        <f ca="1">S1_Historical!Q115</f>
        <v>9859.9492046385585</v>
      </c>
      <c r="CR76" s="570">
        <f ca="1">S1_Historical!R115</f>
        <v>-17034.835206001742</v>
      </c>
      <c r="CS76" s="570">
        <f ca="1">S1_Historical!S115</f>
        <v>-105458.59106402416</v>
      </c>
      <c r="CT76" s="570">
        <f ca="1">S1_Historical!T115</f>
        <v>-401950.42134192755</v>
      </c>
      <c r="CU76" s="570">
        <f ca="1">S1_Historical!U115</f>
        <v>-1405105.6481008665</v>
      </c>
    </row>
    <row r="77" spans="2:99" ht="15">
      <c r="B77" s="572"/>
      <c r="C77" s="585" t="s">
        <v>158</v>
      </c>
      <c r="D77" s="585"/>
      <c r="E77" s="581">
        <f>S1_Baseline!G116</f>
        <v>4971.1591589999998</v>
      </c>
      <c r="F77" s="581">
        <f>S1_Baseline!H116</f>
        <v>3627.7086879999997</v>
      </c>
      <c r="G77" s="581">
        <f>S1_Baseline!I116</f>
        <v>2963.9549999999999</v>
      </c>
      <c r="H77" s="581">
        <f>S1_Baseline!J116</f>
        <v>3447.47</v>
      </c>
      <c r="I77" s="581">
        <f>S1_Baseline!K116</f>
        <v>4177.5834947499998</v>
      </c>
      <c r="J77" s="581">
        <f>S1_Baseline!L116</f>
        <v>4760.4396473400002</v>
      </c>
      <c r="K77" s="581">
        <f>S1_Baseline!M116</f>
        <v>6466.1688748119996</v>
      </c>
      <c r="L77" s="581">
        <f ca="1">S1_Baseline!N116</f>
        <v>7246.1078349297586</v>
      </c>
      <c r="M77" s="581">
        <f ca="1">S1_Baseline!O116</f>
        <v>7635.8867592785964</v>
      </c>
      <c r="N77" s="581">
        <f ca="1">S1_Baseline!P116</f>
        <v>6824.2804947837412</v>
      </c>
      <c r="O77" s="581">
        <f ca="1">S1_Baseline!Q116</f>
        <v>5668.3912345362314</v>
      </c>
      <c r="P77" s="581">
        <f ca="1">S1_Baseline!R116</f>
        <v>4409.0707421767893</v>
      </c>
      <c r="Q77" s="581">
        <f ca="1">S1_Baseline!S116</f>
        <v>4025.7256761097874</v>
      </c>
      <c r="R77" s="581">
        <f ca="1">S1_Baseline!T116</f>
        <v>4120.2879315224563</v>
      </c>
      <c r="S77" s="581">
        <f ca="1">S1_Baseline!U116</f>
        <v>3816.6860996585401</v>
      </c>
      <c r="U77" s="581">
        <f>S1_ShockExchangeRate!G116</f>
        <v>4971.1591589999998</v>
      </c>
      <c r="V77" s="581">
        <f>S1_ShockExchangeRate!H116</f>
        <v>3627.7086879999997</v>
      </c>
      <c r="W77" s="581">
        <f>S1_ShockExchangeRate!I116</f>
        <v>2963.9549999999999</v>
      </c>
      <c r="X77" s="581">
        <f>S1_ShockExchangeRate!J116</f>
        <v>3447.47</v>
      </c>
      <c r="Y77" s="581">
        <f>S1_ShockExchangeRate!K116</f>
        <v>4177.5834947499998</v>
      </c>
      <c r="Z77" s="581">
        <f>S1_ShockExchangeRate!L116</f>
        <v>4760.4396473400002</v>
      </c>
      <c r="AA77" s="581">
        <f>S1_ShockExchangeRate!M116</f>
        <v>6488.9088748119993</v>
      </c>
      <c r="AB77" s="581">
        <f ca="1">S1_ShockExchangeRate!N116</f>
        <v>7280.3694349297584</v>
      </c>
      <c r="AC77" s="581">
        <f ca="1">S1_ShockExchangeRate!O116</f>
        <v>7682.5916872785965</v>
      </c>
      <c r="AD77" s="581">
        <f ca="1">S1_ShockExchangeRate!P116</f>
        <v>6884.4242170237403</v>
      </c>
      <c r="AE77" s="581">
        <f ca="1">S1_ShockExchangeRate!Q116</f>
        <v>5743.0488545554317</v>
      </c>
      <c r="AF77" s="581">
        <f ca="1">S1_ShockExchangeRate!R116</f>
        <v>4491.8233717975254</v>
      </c>
      <c r="AG77" s="581">
        <f ca="1">S1_ShockExchangeRate!S116</f>
        <v>4122.3753161001814</v>
      </c>
      <c r="AH77" s="581">
        <f ca="1">S1_ShockExchangeRate!T116</f>
        <v>4231.9463427120827</v>
      </c>
      <c r="AI77" s="581">
        <f ca="1">S1_ShockExchangeRate!U116</f>
        <v>3944.5539837433362</v>
      </c>
      <c r="AK77" s="581">
        <f>S1_ShockInterestRate!G116</f>
        <v>4971.1591589999998</v>
      </c>
      <c r="AL77" s="581">
        <f>S1_ShockInterestRate!H116</f>
        <v>3627.7086879999997</v>
      </c>
      <c r="AM77" s="581">
        <f>S1_ShockInterestRate!I116</f>
        <v>2963.9549999999999</v>
      </c>
      <c r="AN77" s="581">
        <f>S1_ShockInterestRate!J116</f>
        <v>3447.47</v>
      </c>
      <c r="AO77" s="581">
        <f>S1_ShockInterestRate!K116</f>
        <v>4177.5834947499998</v>
      </c>
      <c r="AP77" s="581">
        <f>S1_ShockInterestRate!L116</f>
        <v>4760.4396473400002</v>
      </c>
      <c r="AQ77" s="581">
        <f>S1_ShockInterestRate!M116</f>
        <v>6695.844874811999</v>
      </c>
      <c r="AR77" s="581">
        <f ca="1">S1_ShockInterestRate!N116</f>
        <v>7737.5647149297583</v>
      </c>
      <c r="AS77" s="581">
        <f ca="1">S1_ShockInterestRate!O116</f>
        <v>8265.3664182500252</v>
      </c>
      <c r="AT77" s="581">
        <f ca="1">S1_ShockInterestRate!P116</f>
        <v>7433.1815550443116</v>
      </c>
      <c r="AU77" s="581">
        <f ca="1">S1_ShockInterestRate!Q116</f>
        <v>6213.9820748557431</v>
      </c>
      <c r="AV77" s="581">
        <f ca="1">S1_ShockInterestRate!R116</f>
        <v>4882.3958782932914</v>
      </c>
      <c r="AW77" s="581">
        <f ca="1">S1_ShockInterestRate!S116</f>
        <v>4507.3182516870374</v>
      </c>
      <c r="AX77" s="581">
        <f ca="1">S1_ShockInterestRate!T116</f>
        <v>4668.92705600303</v>
      </c>
      <c r="AY77" s="581">
        <f ca="1">S1_ShockInterestRate!U116</f>
        <v>4380.5982969547022</v>
      </c>
      <c r="BA77" s="581">
        <f>S1_ShockRevenue!G116</f>
        <v>4971.1591589999998</v>
      </c>
      <c r="BB77" s="581">
        <f>S1_ShockRevenue!H116</f>
        <v>3627.7086879999997</v>
      </c>
      <c r="BC77" s="581">
        <f>S1_ShockRevenue!I116</f>
        <v>2963.9549999999999</v>
      </c>
      <c r="BD77" s="581">
        <f>S1_ShockRevenue!J116</f>
        <v>3447.47</v>
      </c>
      <c r="BE77" s="581">
        <f>S1_ShockRevenue!K116</f>
        <v>4177.5834947499998</v>
      </c>
      <c r="BF77" s="581">
        <f>S1_ShockRevenue!L116</f>
        <v>4760.4396473400002</v>
      </c>
      <c r="BG77" s="581">
        <f>S1_ShockRevenue!M116</f>
        <v>6466.1688748119996</v>
      </c>
      <c r="BH77" s="581">
        <f ca="1">S1_ShockRevenue!N116</f>
        <v>8120.0804189297587</v>
      </c>
      <c r="BI77" s="581">
        <f ca="1">S1_ShockRevenue!O116</f>
        <v>9509.1218139985958</v>
      </c>
      <c r="BJ77" s="581">
        <f ca="1">S1_ShockRevenue!P116</f>
        <v>9831.0223538813389</v>
      </c>
      <c r="BK77" s="581">
        <f ca="1">S1_ShockRevenue!Q116</f>
        <v>9970.4053703616355</v>
      </c>
      <c r="BL77" s="581">
        <f ca="1">S1_ShockRevenue!R116</f>
        <v>10166.595848868223</v>
      </c>
      <c r="BM77" s="581">
        <f ca="1">S1_ShockRevenue!S116</f>
        <v>11360.054871336535</v>
      </c>
      <c r="BN77" s="581">
        <f ca="1">S1_ShockRevenue!T116</f>
        <v>13251.414246367345</v>
      </c>
      <c r="BO77" s="581">
        <f ca="1">S1_ShockRevenue!U116</f>
        <v>15068.015439691018</v>
      </c>
      <c r="BQ77" s="581">
        <f>S1_ShockExpenditure!G116</f>
        <v>4971.1591589999998</v>
      </c>
      <c r="BR77" s="581">
        <f>S1_ShockExpenditure!H116</f>
        <v>3627.7086879999997</v>
      </c>
      <c r="BS77" s="581">
        <f>S1_ShockExpenditure!I116</f>
        <v>2963.9549999999999</v>
      </c>
      <c r="BT77" s="581">
        <f>S1_ShockExpenditure!J116</f>
        <v>3447.47</v>
      </c>
      <c r="BU77" s="581">
        <f>S1_ShockExpenditure!K116</f>
        <v>4177.5834947499998</v>
      </c>
      <c r="BV77" s="581">
        <f>S1_ShockExpenditure!L116</f>
        <v>4760.4396473400002</v>
      </c>
      <c r="BW77" s="581">
        <f>S1_ShockExpenditure!M116</f>
        <v>6466.1688748119996</v>
      </c>
      <c r="BX77" s="581">
        <f ca="1">S1_ShockExpenditure!N116</f>
        <v>8111.6654189297597</v>
      </c>
      <c r="BY77" s="581">
        <f ca="1">S1_ShockExpenditure!O116</f>
        <v>9499.9995579985989</v>
      </c>
      <c r="BZ77" s="581">
        <f ca="1">S1_ShockExpenditure!P116</f>
        <v>9767.2070614013446</v>
      </c>
      <c r="CA77" s="581">
        <f ca="1">S1_ShockExpenditure!Q116</f>
        <v>9827.5005664832461</v>
      </c>
      <c r="CB77" s="581">
        <f ca="1">S1_ShockExpenditure!R116</f>
        <v>9935.5946606795642</v>
      </c>
      <c r="CC77" s="581">
        <f ca="1">S1_ShockExpenditure!S116</f>
        <v>11086.035348092784</v>
      </c>
      <c r="CD77" s="581">
        <f ca="1">S1_ShockExpenditure!T116</f>
        <v>12974.806697264092</v>
      </c>
      <c r="CE77" s="581">
        <f ca="1">S1_ShockExpenditure!U116</f>
        <v>14740.461886659512</v>
      </c>
      <c r="CG77" s="581">
        <f>S1_Historical!G116</f>
        <v>4971.1591589999998</v>
      </c>
      <c r="CH77" s="581">
        <f>S1_Historical!H116</f>
        <v>3627.7086879999997</v>
      </c>
      <c r="CI77" s="581">
        <f>S1_Historical!I116</f>
        <v>2963.9549999999999</v>
      </c>
      <c r="CJ77" s="581">
        <f>S1_Historical!J116</f>
        <v>3447.47</v>
      </c>
      <c r="CK77" s="581">
        <f>S1_Historical!K116</f>
        <v>4177.5834947499998</v>
      </c>
      <c r="CL77" s="581">
        <f>S1_Historical!L116</f>
        <v>4760.4396473400002</v>
      </c>
      <c r="CM77" s="581">
        <f>S1_Historical!M116</f>
        <v>6466.1688748119996</v>
      </c>
      <c r="CN77" s="581">
        <f ca="1">S1_Historical!N116</f>
        <v>5284.5647770415744</v>
      </c>
      <c r="CO77" s="581">
        <f ca="1">S1_Historical!O116</f>
        <v>-3303.0102888828169</v>
      </c>
      <c r="CP77" s="581">
        <f ca="1">S1_Historical!P116</f>
        <v>-36774.426080059886</v>
      </c>
      <c r="CQ77" s="581">
        <f ca="1">S1_Historical!Q116</f>
        <v>-150712.9928904578</v>
      </c>
      <c r="CR77" s="581">
        <f ca="1">S1_Historical!R116</f>
        <v>-526999.37595788122</v>
      </c>
      <c r="CS77" s="581">
        <f ca="1">S1_Historical!S116</f>
        <v>-1754264.2129756783</v>
      </c>
      <c r="CT77" s="581">
        <f ca="1">S1_Historical!T116</f>
        <v>-5738822.3538226169</v>
      </c>
      <c r="CU77" s="581">
        <f ca="1">S1_Historical!U116</f>
        <v>-18646214.268980153</v>
      </c>
    </row>
    <row r="78" spans="2:99" ht="15">
      <c r="B78" s="572"/>
      <c r="C78" s="592" t="s">
        <v>10</v>
      </c>
      <c r="D78" s="592"/>
      <c r="E78" s="570">
        <f>S1_Baseline!G117</f>
        <v>118.99915899999999</v>
      </c>
      <c r="F78" s="570">
        <f>S1_Baseline!H117</f>
        <v>73.388688000000002</v>
      </c>
      <c r="G78" s="570">
        <f>S1_Baseline!I117</f>
        <v>76.625</v>
      </c>
      <c r="H78" s="570">
        <f>S1_Baseline!J117</f>
        <v>61.94</v>
      </c>
      <c r="I78" s="570">
        <f>S1_Baseline!K117</f>
        <v>113.7</v>
      </c>
      <c r="J78" s="570">
        <f>S1_Baseline!L117</f>
        <v>113.7</v>
      </c>
      <c r="K78" s="570">
        <f>S1_Baseline!M117</f>
        <v>113.7</v>
      </c>
      <c r="L78" s="570">
        <f ca="1">S1_Baseline!N117</f>
        <v>113.7</v>
      </c>
      <c r="M78" s="570">
        <f ca="1">S1_Baseline!O117</f>
        <v>113.7</v>
      </c>
      <c r="N78" s="570">
        <f ca="1">S1_Baseline!P117</f>
        <v>113.7</v>
      </c>
      <c r="O78" s="570">
        <f ca="1">S1_Baseline!Q117</f>
        <v>113.7</v>
      </c>
      <c r="P78" s="570">
        <f ca="1">S1_Baseline!R117</f>
        <v>75.8</v>
      </c>
      <c r="Q78" s="570">
        <f ca="1">S1_Baseline!S117</f>
        <v>75.8</v>
      </c>
      <c r="R78" s="570">
        <f ca="1">S1_Baseline!T117</f>
        <v>75.8</v>
      </c>
      <c r="S78" s="570">
        <f ca="1">S1_Baseline!U117</f>
        <v>75.8</v>
      </c>
      <c r="U78" s="570">
        <f>S1_ShockExchangeRate!G117</f>
        <v>118.99915899999999</v>
      </c>
      <c r="V78" s="570">
        <f>S1_ShockExchangeRate!H117</f>
        <v>73.388688000000002</v>
      </c>
      <c r="W78" s="570">
        <f>S1_ShockExchangeRate!I117</f>
        <v>76.625</v>
      </c>
      <c r="X78" s="570">
        <f>S1_ShockExchangeRate!J117</f>
        <v>61.94</v>
      </c>
      <c r="Y78" s="570">
        <f>S1_ShockExchangeRate!K117</f>
        <v>113.7</v>
      </c>
      <c r="Z78" s="570">
        <f>S1_ShockExchangeRate!L117</f>
        <v>113.7</v>
      </c>
      <c r="AA78" s="570">
        <f>S1_ShockExchangeRate!M117</f>
        <v>136.44</v>
      </c>
      <c r="AB78" s="570">
        <f ca="1">S1_ShockExchangeRate!N117</f>
        <v>136.44</v>
      </c>
      <c r="AC78" s="570">
        <f ca="1">S1_ShockExchangeRate!O117</f>
        <v>136.44</v>
      </c>
      <c r="AD78" s="570">
        <f ca="1">S1_ShockExchangeRate!P117</f>
        <v>136.44</v>
      </c>
      <c r="AE78" s="570">
        <f ca="1">S1_ShockExchangeRate!Q117</f>
        <v>136.44</v>
      </c>
      <c r="AF78" s="570">
        <f ca="1">S1_ShockExchangeRate!R117</f>
        <v>90.960000000000008</v>
      </c>
      <c r="AG78" s="570">
        <f ca="1">S1_ShockExchangeRate!S117</f>
        <v>90.960000000000008</v>
      </c>
      <c r="AH78" s="570">
        <f ca="1">S1_ShockExchangeRate!T117</f>
        <v>90.960000000000008</v>
      </c>
      <c r="AI78" s="570">
        <f ca="1">S1_ShockExchangeRate!U117</f>
        <v>90.960000000000008</v>
      </c>
      <c r="AK78" s="570">
        <f>S1_ShockInterestRate!G117</f>
        <v>118.99915899999999</v>
      </c>
      <c r="AL78" s="570">
        <f>S1_ShockInterestRate!H117</f>
        <v>73.388688000000002</v>
      </c>
      <c r="AM78" s="570">
        <f>S1_ShockInterestRate!I117</f>
        <v>76.625</v>
      </c>
      <c r="AN78" s="570">
        <f>S1_ShockInterestRate!J117</f>
        <v>61.94</v>
      </c>
      <c r="AO78" s="570">
        <f>S1_ShockInterestRate!K117</f>
        <v>113.7</v>
      </c>
      <c r="AP78" s="570">
        <f>S1_ShockInterestRate!L117</f>
        <v>113.7</v>
      </c>
      <c r="AQ78" s="570">
        <f>S1_ShockInterestRate!M117</f>
        <v>113.7</v>
      </c>
      <c r="AR78" s="570">
        <f ca="1">S1_ShockInterestRate!N117</f>
        <v>113.7</v>
      </c>
      <c r="AS78" s="570">
        <f ca="1">S1_ShockInterestRate!O117</f>
        <v>113.7</v>
      </c>
      <c r="AT78" s="570">
        <f ca="1">S1_ShockInterestRate!P117</f>
        <v>113.7</v>
      </c>
      <c r="AU78" s="570">
        <f ca="1">S1_ShockInterestRate!Q117</f>
        <v>113.7</v>
      </c>
      <c r="AV78" s="570">
        <f ca="1">S1_ShockInterestRate!R117</f>
        <v>75.8</v>
      </c>
      <c r="AW78" s="570">
        <f ca="1">S1_ShockInterestRate!S117</f>
        <v>75.8</v>
      </c>
      <c r="AX78" s="570">
        <f ca="1">S1_ShockInterestRate!T117</f>
        <v>75.8</v>
      </c>
      <c r="AY78" s="570">
        <f ca="1">S1_ShockInterestRate!U117</f>
        <v>75.8</v>
      </c>
      <c r="BA78" s="570">
        <f>S1_ShockRevenue!G117</f>
        <v>118.99915899999999</v>
      </c>
      <c r="BB78" s="570">
        <f>S1_ShockRevenue!H117</f>
        <v>73.388688000000002</v>
      </c>
      <c r="BC78" s="570">
        <f>S1_ShockRevenue!I117</f>
        <v>76.625</v>
      </c>
      <c r="BD78" s="570">
        <f>S1_ShockRevenue!J117</f>
        <v>61.94</v>
      </c>
      <c r="BE78" s="570">
        <f>S1_ShockRevenue!K117</f>
        <v>113.7</v>
      </c>
      <c r="BF78" s="570">
        <f>S1_ShockRevenue!L117</f>
        <v>113.7</v>
      </c>
      <c r="BG78" s="570">
        <f>S1_ShockRevenue!M117</f>
        <v>113.7</v>
      </c>
      <c r="BH78" s="570">
        <f ca="1">S1_ShockRevenue!N117</f>
        <v>113.7</v>
      </c>
      <c r="BI78" s="570">
        <f ca="1">S1_ShockRevenue!O117</f>
        <v>113.7</v>
      </c>
      <c r="BJ78" s="570">
        <f ca="1">S1_ShockRevenue!P117</f>
        <v>113.7</v>
      </c>
      <c r="BK78" s="570">
        <f ca="1">S1_ShockRevenue!Q117</f>
        <v>113.7</v>
      </c>
      <c r="BL78" s="570">
        <f ca="1">S1_ShockRevenue!R117</f>
        <v>75.8</v>
      </c>
      <c r="BM78" s="570">
        <f ca="1">S1_ShockRevenue!S117</f>
        <v>75.8</v>
      </c>
      <c r="BN78" s="570">
        <f ca="1">S1_ShockRevenue!T117</f>
        <v>75.8</v>
      </c>
      <c r="BO78" s="570">
        <f ca="1">S1_ShockRevenue!U117</f>
        <v>75.8</v>
      </c>
      <c r="BQ78" s="570">
        <f>S1_ShockExpenditure!G117</f>
        <v>118.99915899999999</v>
      </c>
      <c r="BR78" s="570">
        <f>S1_ShockExpenditure!H117</f>
        <v>73.388688000000002</v>
      </c>
      <c r="BS78" s="570">
        <f>S1_ShockExpenditure!I117</f>
        <v>76.625</v>
      </c>
      <c r="BT78" s="570">
        <f>S1_ShockExpenditure!J117</f>
        <v>61.94</v>
      </c>
      <c r="BU78" s="570">
        <f>S1_ShockExpenditure!K117</f>
        <v>113.7</v>
      </c>
      <c r="BV78" s="570">
        <f>S1_ShockExpenditure!L117</f>
        <v>113.7</v>
      </c>
      <c r="BW78" s="570">
        <f>S1_ShockExpenditure!M117</f>
        <v>113.7</v>
      </c>
      <c r="BX78" s="570">
        <f ca="1">S1_ShockExpenditure!N117</f>
        <v>113.7</v>
      </c>
      <c r="BY78" s="570">
        <f ca="1">S1_ShockExpenditure!O117</f>
        <v>113.7</v>
      </c>
      <c r="BZ78" s="570">
        <f ca="1">S1_ShockExpenditure!P117</f>
        <v>113.7</v>
      </c>
      <c r="CA78" s="570">
        <f ca="1">S1_ShockExpenditure!Q117</f>
        <v>113.7</v>
      </c>
      <c r="CB78" s="570">
        <f ca="1">S1_ShockExpenditure!R117</f>
        <v>75.8</v>
      </c>
      <c r="CC78" s="570">
        <f ca="1">S1_ShockExpenditure!S117</f>
        <v>75.8</v>
      </c>
      <c r="CD78" s="570">
        <f ca="1">S1_ShockExpenditure!T117</f>
        <v>75.8</v>
      </c>
      <c r="CE78" s="570">
        <f ca="1">S1_ShockExpenditure!U117</f>
        <v>75.8</v>
      </c>
      <c r="CG78" s="570">
        <f>S1_Historical!G117</f>
        <v>118.99915899999999</v>
      </c>
      <c r="CH78" s="570">
        <f>S1_Historical!H117</f>
        <v>73.388688000000002</v>
      </c>
      <c r="CI78" s="570">
        <f>S1_Historical!I117</f>
        <v>76.625</v>
      </c>
      <c r="CJ78" s="570">
        <f>S1_Historical!J117</f>
        <v>61.94</v>
      </c>
      <c r="CK78" s="570">
        <f>S1_Historical!K117</f>
        <v>113.7</v>
      </c>
      <c r="CL78" s="570">
        <f>S1_Historical!L117</f>
        <v>113.7</v>
      </c>
      <c r="CM78" s="570">
        <f>S1_Historical!M117</f>
        <v>113.7</v>
      </c>
      <c r="CN78" s="570">
        <f ca="1">S1_Historical!N117</f>
        <v>113.7</v>
      </c>
      <c r="CO78" s="570">
        <f ca="1">S1_Historical!O117</f>
        <v>113.7</v>
      </c>
      <c r="CP78" s="570">
        <f ca="1">S1_Historical!P117</f>
        <v>113.7</v>
      </c>
      <c r="CQ78" s="570">
        <f ca="1">S1_Historical!Q117</f>
        <v>113.7</v>
      </c>
      <c r="CR78" s="570">
        <f ca="1">S1_Historical!R117</f>
        <v>75.8</v>
      </c>
      <c r="CS78" s="570">
        <f ca="1">S1_Historical!S117</f>
        <v>75.8</v>
      </c>
      <c r="CT78" s="570">
        <f ca="1">S1_Historical!T117</f>
        <v>75.8</v>
      </c>
      <c r="CU78" s="570">
        <f ca="1">S1_Historical!U117</f>
        <v>75.8</v>
      </c>
    </row>
    <row r="79" spans="2:99" ht="15">
      <c r="B79" s="572"/>
      <c r="C79" s="592" t="s">
        <v>11</v>
      </c>
      <c r="D79" s="592"/>
      <c r="E79" s="570">
        <f>S1_Baseline!G118</f>
        <v>4852.16</v>
      </c>
      <c r="F79" s="570">
        <f>S1_Baseline!H118</f>
        <v>3554.3199999999997</v>
      </c>
      <c r="G79" s="570">
        <f>S1_Baseline!I118</f>
        <v>2887.33</v>
      </c>
      <c r="H79" s="570">
        <f>S1_Baseline!J118</f>
        <v>3385.5299999999997</v>
      </c>
      <c r="I79" s="570">
        <f>S1_Baseline!K118</f>
        <v>4063.88349475</v>
      </c>
      <c r="J79" s="570">
        <f>S1_Baseline!L118</f>
        <v>4646.7396473400004</v>
      </c>
      <c r="K79" s="570">
        <f>S1_Baseline!M118</f>
        <v>6352.4688748119988</v>
      </c>
      <c r="L79" s="570">
        <f ca="1">S1_Baseline!N118</f>
        <v>7132.4078349297597</v>
      </c>
      <c r="M79" s="570">
        <f ca="1">S1_Baseline!O118</f>
        <v>7522.1867592785966</v>
      </c>
      <c r="N79" s="570">
        <f ca="1">S1_Baseline!P118</f>
        <v>6710.5804947837405</v>
      </c>
      <c r="O79" s="570">
        <f ca="1">S1_Baseline!Q118</f>
        <v>5554.6912345362325</v>
      </c>
      <c r="P79" s="570">
        <f ca="1">S1_Baseline!R118</f>
        <v>4333.2707421767891</v>
      </c>
      <c r="Q79" s="570">
        <f ca="1">S1_Baseline!S118</f>
        <v>3949.9256761097872</v>
      </c>
      <c r="R79" s="570">
        <f ca="1">S1_Baseline!T118</f>
        <v>4044.4879315224562</v>
      </c>
      <c r="S79" s="570">
        <f ca="1">S1_Baseline!U118</f>
        <v>3740.8860996585399</v>
      </c>
      <c r="U79" s="570">
        <f>S1_ShockExchangeRate!G118</f>
        <v>4852.16</v>
      </c>
      <c r="V79" s="570">
        <f>S1_ShockExchangeRate!H118</f>
        <v>3554.3199999999997</v>
      </c>
      <c r="W79" s="570">
        <f>S1_ShockExchangeRate!I118</f>
        <v>2887.33</v>
      </c>
      <c r="X79" s="570">
        <f>S1_ShockExchangeRate!J118</f>
        <v>3385.5299999999997</v>
      </c>
      <c r="Y79" s="570">
        <f>S1_ShockExchangeRate!K118</f>
        <v>4063.88349475</v>
      </c>
      <c r="Z79" s="570">
        <f>S1_ShockExchangeRate!L118</f>
        <v>4646.7396473400004</v>
      </c>
      <c r="AA79" s="570">
        <f>S1_ShockExchangeRate!M118</f>
        <v>6352.4688748119988</v>
      </c>
      <c r="AB79" s="570">
        <f ca="1">S1_ShockExchangeRate!N118</f>
        <v>7143.9294349297588</v>
      </c>
      <c r="AC79" s="570">
        <f ca="1">S1_ShockExchangeRate!O118</f>
        <v>7546.1516872785969</v>
      </c>
      <c r="AD79" s="570">
        <f ca="1">S1_ShockExchangeRate!P118</f>
        <v>6747.9842170237407</v>
      </c>
      <c r="AE79" s="570">
        <f ca="1">S1_ShockExchangeRate!Q118</f>
        <v>5606.6088545554321</v>
      </c>
      <c r="AF79" s="570">
        <f ca="1">S1_ShockExchangeRate!R118</f>
        <v>4400.8633717975245</v>
      </c>
      <c r="AG79" s="570">
        <f ca="1">S1_ShockExchangeRate!S118</f>
        <v>4031.4153161001814</v>
      </c>
      <c r="AH79" s="570">
        <f ca="1">S1_ShockExchangeRate!T118</f>
        <v>4140.9863427120827</v>
      </c>
      <c r="AI79" s="570">
        <f ca="1">S1_ShockExchangeRate!U118</f>
        <v>3853.5939837433361</v>
      </c>
      <c r="AK79" s="570">
        <f>S1_ShockInterestRate!G118</f>
        <v>4852.16</v>
      </c>
      <c r="AL79" s="570">
        <f>S1_ShockInterestRate!H118</f>
        <v>3554.3199999999997</v>
      </c>
      <c r="AM79" s="570">
        <f>S1_ShockInterestRate!I118</f>
        <v>2887.33</v>
      </c>
      <c r="AN79" s="570">
        <f>S1_ShockInterestRate!J118</f>
        <v>3385.5299999999997</v>
      </c>
      <c r="AO79" s="570">
        <f>S1_ShockInterestRate!K118</f>
        <v>4063.88349475</v>
      </c>
      <c r="AP79" s="570">
        <f>S1_ShockInterestRate!L118</f>
        <v>4646.7396473400004</v>
      </c>
      <c r="AQ79" s="570">
        <f>S1_ShockInterestRate!M118</f>
        <v>6582.1448748119992</v>
      </c>
      <c r="AR79" s="570">
        <f ca="1">S1_ShockInterestRate!N118</f>
        <v>7623.8647149297585</v>
      </c>
      <c r="AS79" s="570">
        <f ca="1">S1_ShockInterestRate!O118</f>
        <v>8151.6664182500244</v>
      </c>
      <c r="AT79" s="570">
        <f ca="1">S1_ShockInterestRate!P118</f>
        <v>7319.4815550443109</v>
      </c>
      <c r="AU79" s="570">
        <f ca="1">S1_ShockInterestRate!Q118</f>
        <v>6100.2820748557442</v>
      </c>
      <c r="AV79" s="570">
        <f ca="1">S1_ShockInterestRate!R118</f>
        <v>4806.5958782932903</v>
      </c>
      <c r="AW79" s="570">
        <f ca="1">S1_ShockInterestRate!S118</f>
        <v>4431.5182516870373</v>
      </c>
      <c r="AX79" s="570">
        <f ca="1">S1_ShockInterestRate!T118</f>
        <v>4593.1270560030298</v>
      </c>
      <c r="AY79" s="570">
        <f ca="1">S1_ShockInterestRate!U118</f>
        <v>4304.798296954702</v>
      </c>
      <c r="BA79" s="570">
        <f>S1_ShockRevenue!G118</f>
        <v>4852.16</v>
      </c>
      <c r="BB79" s="570">
        <f>S1_ShockRevenue!H118</f>
        <v>3554.3199999999997</v>
      </c>
      <c r="BC79" s="570">
        <f>S1_ShockRevenue!I118</f>
        <v>2887.33</v>
      </c>
      <c r="BD79" s="570">
        <f>S1_ShockRevenue!J118</f>
        <v>3385.5299999999997</v>
      </c>
      <c r="BE79" s="570">
        <f>S1_ShockRevenue!K118</f>
        <v>4063.88349475</v>
      </c>
      <c r="BF79" s="570">
        <f>S1_ShockRevenue!L118</f>
        <v>4646.7396473400004</v>
      </c>
      <c r="BG79" s="570">
        <f>S1_ShockRevenue!M118</f>
        <v>6352.4688748119988</v>
      </c>
      <c r="BH79" s="570">
        <f ca="1">S1_ShockRevenue!N118</f>
        <v>8006.3804189297589</v>
      </c>
      <c r="BI79" s="570">
        <f ca="1">S1_ShockRevenue!O118</f>
        <v>9395.4218139985969</v>
      </c>
      <c r="BJ79" s="570">
        <f ca="1">S1_ShockRevenue!P118</f>
        <v>9717.32235388134</v>
      </c>
      <c r="BK79" s="570">
        <f ca="1">S1_ShockRevenue!Q118</f>
        <v>9856.7053703616366</v>
      </c>
      <c r="BL79" s="570">
        <f ca="1">S1_ShockRevenue!R118</f>
        <v>10090.795848868223</v>
      </c>
      <c r="BM79" s="570">
        <f ca="1">S1_ShockRevenue!S118</f>
        <v>11284.254871336536</v>
      </c>
      <c r="BN79" s="570">
        <f ca="1">S1_ShockRevenue!T118</f>
        <v>13175.614246367346</v>
      </c>
      <c r="BO79" s="570">
        <f ca="1">S1_ShockRevenue!U118</f>
        <v>14992.215439691017</v>
      </c>
      <c r="BQ79" s="570">
        <f>S1_ShockExpenditure!G118</f>
        <v>4852.16</v>
      </c>
      <c r="BR79" s="570">
        <f>S1_ShockExpenditure!H118</f>
        <v>3554.3199999999997</v>
      </c>
      <c r="BS79" s="570">
        <f>S1_ShockExpenditure!I118</f>
        <v>2887.33</v>
      </c>
      <c r="BT79" s="570">
        <f>S1_ShockExpenditure!J118</f>
        <v>3385.5299999999997</v>
      </c>
      <c r="BU79" s="570">
        <f>S1_ShockExpenditure!K118</f>
        <v>4063.88349475</v>
      </c>
      <c r="BV79" s="570">
        <f>S1_ShockExpenditure!L118</f>
        <v>4646.7396473400004</v>
      </c>
      <c r="BW79" s="570">
        <f>S1_ShockExpenditure!M118</f>
        <v>6352.4688748119988</v>
      </c>
      <c r="BX79" s="570">
        <f ca="1">S1_ShockExpenditure!N118</f>
        <v>7997.9654189297598</v>
      </c>
      <c r="BY79" s="570">
        <f ca="1">S1_ShockExpenditure!O118</f>
        <v>9386.2995579985982</v>
      </c>
      <c r="BZ79" s="570">
        <f ca="1">S1_ShockExpenditure!P118</f>
        <v>9653.5070614013439</v>
      </c>
      <c r="CA79" s="570">
        <f ca="1">S1_ShockExpenditure!Q118</f>
        <v>9713.8005664832453</v>
      </c>
      <c r="CB79" s="570">
        <f ca="1">S1_ShockExpenditure!R118</f>
        <v>9859.7946606795649</v>
      </c>
      <c r="CC79" s="570">
        <f ca="1">S1_ShockExpenditure!S118</f>
        <v>11010.235348092785</v>
      </c>
      <c r="CD79" s="570">
        <f ca="1">S1_ShockExpenditure!T118</f>
        <v>12899.006697264093</v>
      </c>
      <c r="CE79" s="570">
        <f ca="1">S1_ShockExpenditure!U118</f>
        <v>14664.661886659511</v>
      </c>
      <c r="CG79" s="570">
        <f>S1_Historical!G118</f>
        <v>4852.16</v>
      </c>
      <c r="CH79" s="570">
        <f>S1_Historical!H118</f>
        <v>3554.3199999999997</v>
      </c>
      <c r="CI79" s="570">
        <f>S1_Historical!I118</f>
        <v>2887.33</v>
      </c>
      <c r="CJ79" s="570">
        <f>S1_Historical!J118</f>
        <v>3385.5299999999997</v>
      </c>
      <c r="CK79" s="570">
        <f>S1_Historical!K118</f>
        <v>4063.88349475</v>
      </c>
      <c r="CL79" s="570">
        <f>S1_Historical!L118</f>
        <v>4646.7396473400004</v>
      </c>
      <c r="CM79" s="570">
        <f>S1_Historical!M118</f>
        <v>6352.4688748119988</v>
      </c>
      <c r="CN79" s="570">
        <f ca="1">S1_Historical!N118</f>
        <v>5170.8647770415737</v>
      </c>
      <c r="CO79" s="570">
        <f ca="1">S1_Historical!O118</f>
        <v>-3416.7102888828167</v>
      </c>
      <c r="CP79" s="570">
        <f ca="1">S1_Historical!P118</f>
        <v>-36888.126080059883</v>
      </c>
      <c r="CQ79" s="570">
        <f ca="1">S1_Historical!Q118</f>
        <v>-150826.69289045778</v>
      </c>
      <c r="CR79" s="570">
        <f ca="1">S1_Historical!R118</f>
        <v>-527075.17595788126</v>
      </c>
      <c r="CS79" s="570">
        <f ca="1">S1_Historical!S118</f>
        <v>-1754340.0129756783</v>
      </c>
      <c r="CT79" s="570">
        <f ca="1">S1_Historical!T118</f>
        <v>-5738898.1538226167</v>
      </c>
      <c r="CU79" s="570">
        <f ca="1">S1_Historical!U118</f>
        <v>-18646290.068980154</v>
      </c>
    </row>
    <row r="80" spans="2:99" ht="15">
      <c r="B80" s="572"/>
      <c r="C80" s="585" t="s">
        <v>108</v>
      </c>
      <c r="D80" s="585"/>
      <c r="E80" s="593"/>
      <c r="F80" s="581"/>
      <c r="G80" s="581"/>
      <c r="H80" s="581"/>
      <c r="I80" s="581"/>
      <c r="J80" s="581">
        <f>S1_Baseline!L119</f>
        <v>-6475.1367266600137</v>
      </c>
      <c r="K80" s="581">
        <f ca="1">S1_Baseline!M119</f>
        <v>-3585.7061251880004</v>
      </c>
      <c r="L80" s="581">
        <f ca="1">S1_Baseline!N119</f>
        <v>-758.14916507023918</v>
      </c>
      <c r="M80" s="581">
        <f ca="1">S1_Baseline!O119</f>
        <v>-6609.5202407214092</v>
      </c>
      <c r="N80" s="581">
        <f ca="1">S1_Baseline!P119</f>
        <v>-8923.7555052162388</v>
      </c>
      <c r="O80" s="581">
        <f ca="1">S1_Baseline!Q119</f>
        <v>-9414.608765463754</v>
      </c>
      <c r="P80" s="581">
        <f ca="1">S1_Baseline!R119</f>
        <v>-4658.2092578232377</v>
      </c>
      <c r="Q80" s="581">
        <f ca="1">S1_Baseline!S119</f>
        <v>-557.58232389020304</v>
      </c>
      <c r="R80" s="581">
        <f ca="1">S1_Baseline!T119</f>
        <v>-3481.887068477532</v>
      </c>
      <c r="S80" s="581">
        <f ca="1">S1_Baseline!U119</f>
        <v>-4277.7509003414352</v>
      </c>
      <c r="U80" s="593"/>
      <c r="V80" s="581"/>
      <c r="W80" s="581"/>
      <c r="X80" s="581"/>
      <c r="Y80" s="581"/>
      <c r="Z80" s="581">
        <f>S1_ShockExchangeRate!L119</f>
        <v>-6475.1367266600137</v>
      </c>
      <c r="AA80" s="581">
        <f ca="1">S1_ShockExchangeRate!M119</f>
        <v>-3562.9661251880025</v>
      </c>
      <c r="AB80" s="581">
        <f ca="1">S1_ShockExchangeRate!N119</f>
        <v>-723.88756507023936</v>
      </c>
      <c r="AC80" s="581">
        <f ca="1">S1_ShockExchangeRate!O119</f>
        <v>-6562.81531272141</v>
      </c>
      <c r="AD80" s="581">
        <f ca="1">S1_ShockExchangeRate!P119</f>
        <v>-8863.6117829762388</v>
      </c>
      <c r="AE80" s="581">
        <f ca="1">S1_ShockExchangeRate!Q119</f>
        <v>-9339.9511454445546</v>
      </c>
      <c r="AF80" s="581">
        <f ca="1">S1_ShockExchangeRate!R119</f>
        <v>-4575.4566282025025</v>
      </c>
      <c r="AG80" s="581">
        <f ca="1">S1_ShockExchangeRate!S119</f>
        <v>-460.93268389980858</v>
      </c>
      <c r="AH80" s="581">
        <f ca="1">S1_ShockExchangeRate!T119</f>
        <v>-3370.2286572879057</v>
      </c>
      <c r="AI80" s="581">
        <f ca="1">S1_ShockExchangeRate!U119</f>
        <v>-4149.8830162566392</v>
      </c>
      <c r="AK80" s="593"/>
      <c r="AL80" s="581"/>
      <c r="AM80" s="581"/>
      <c r="AN80" s="581"/>
      <c r="AO80" s="581"/>
      <c r="AP80" s="581">
        <f>S1_ShockInterestRate!L119</f>
        <v>-6475.1367266600137</v>
      </c>
      <c r="AQ80" s="581">
        <f ca="1">S1_ShockInterestRate!M119</f>
        <v>-3356.030125188001</v>
      </c>
      <c r="AR80" s="581">
        <f ca="1">S1_ShockInterestRate!N119</f>
        <v>-266.69228507023763</v>
      </c>
      <c r="AS80" s="581">
        <f ca="1">S1_ShockInterestRate!O119</f>
        <v>-5980.0405817499814</v>
      </c>
      <c r="AT80" s="581">
        <f ca="1">S1_ShockInterestRate!P119</f>
        <v>-8314.8544449556684</v>
      </c>
      <c r="AU80" s="581">
        <f ca="1">S1_ShockInterestRate!Q119</f>
        <v>-8869.0179251442423</v>
      </c>
      <c r="AV80" s="581">
        <f ca="1">S1_ShockInterestRate!R119</f>
        <v>-4184.8841217067356</v>
      </c>
      <c r="AW80" s="581">
        <f ca="1">S1_ShockInterestRate!S119</f>
        <v>-75.989748312953452</v>
      </c>
      <c r="AX80" s="581">
        <f ca="1">S1_ShockInterestRate!T119</f>
        <v>-2933.2479439969593</v>
      </c>
      <c r="AY80" s="581">
        <f ca="1">S1_ShockInterestRate!U119</f>
        <v>-3713.8387030452732</v>
      </c>
      <c r="BA80" s="593"/>
      <c r="BB80" s="581"/>
      <c r="BC80" s="581"/>
      <c r="BD80" s="581"/>
      <c r="BE80" s="581"/>
      <c r="BF80" s="581">
        <f>S1_ShockRevenue!L119</f>
        <v>-6475.1367266600137</v>
      </c>
      <c r="BG80" s="581">
        <f ca="1">S1_ShockRevenue!M119</f>
        <v>7338.9511748119912</v>
      </c>
      <c r="BH80" s="581">
        <f ca="1">S1_ShockRevenue!N119</f>
        <v>11732.63171892975</v>
      </c>
      <c r="BI80" s="581">
        <f ca="1">S1_ShockRevenue!O119</f>
        <v>7559.3148139985933</v>
      </c>
      <c r="BJ80" s="581">
        <f ca="1">S1_ShockRevenue!P119</f>
        <v>7267.1479538813255</v>
      </c>
      <c r="BK80" s="581">
        <f ca="1">S1_ShockRevenue!Q119</f>
        <v>8779.2783703616296</v>
      </c>
      <c r="BL80" s="581">
        <f ca="1">S1_ShockRevenue!R119</f>
        <v>15051.841848868193</v>
      </c>
      <c r="BM80" s="581">
        <f ca="1">S1_ShockRevenue!S119</f>
        <v>21902.381671336545</v>
      </c>
      <c r="BN80" s="581">
        <f ca="1">S1_ShockRevenue!T119</f>
        <v>23020.650746367341</v>
      </c>
      <c r="BO80" s="581">
        <f ca="1">S1_ShockRevenue!U119</f>
        <v>25393.648139691031</v>
      </c>
      <c r="BQ80" s="593"/>
      <c r="BR80" s="581"/>
      <c r="BS80" s="581"/>
      <c r="BT80" s="581"/>
      <c r="BU80" s="581"/>
      <c r="BV80" s="581">
        <f>S1_ShockExpenditure!L119</f>
        <v>-6475.1367266600137</v>
      </c>
      <c r="BW80" s="581">
        <f ca="1">S1_ShockExpenditure!M119</f>
        <v>7233.7636748120058</v>
      </c>
      <c r="BX80" s="581">
        <f ca="1">S1_ShockExpenditure!N119</f>
        <v>11723.791018929789</v>
      </c>
      <c r="BY80" s="581">
        <f ca="1">S1_ShockExpenditure!O119</f>
        <v>6875.6518579986005</v>
      </c>
      <c r="BZ80" s="581">
        <f ca="1">S1_ShockExpenditure!P119</f>
        <v>6278.5290614013902</v>
      </c>
      <c r="CA80" s="581">
        <f ca="1">S1_ShockExpenditure!Q119</f>
        <v>7678.0735664832791</v>
      </c>
      <c r="CB80" s="581">
        <f ca="1">S1_ShockExpenditure!R119</f>
        <v>14514.112660679544</v>
      </c>
      <c r="CC80" s="581">
        <f ca="1">S1_ShockExpenditure!S119</f>
        <v>21870.031348092794</v>
      </c>
      <c r="CD80" s="581">
        <f ca="1">S1_ShockExpenditure!T119</f>
        <v>22383.825697264125</v>
      </c>
      <c r="CE80" s="581">
        <f ca="1">S1_ShockExpenditure!U119</f>
        <v>24806.650886659525</v>
      </c>
      <c r="CG80" s="593"/>
      <c r="CH80" s="581"/>
      <c r="CI80" s="581"/>
      <c r="CJ80" s="581"/>
      <c r="CK80" s="581"/>
      <c r="CL80" s="581">
        <f>S1_Historical!L119</f>
        <v>-6475.1367266600137</v>
      </c>
      <c r="CM80" s="581">
        <f ca="1">S1_Historical!M119</f>
        <v>-28104.994348790315</v>
      </c>
      <c r="CN80" s="581">
        <f ca="1">S1_Historical!N119</f>
        <v>-112975.07404348558</v>
      </c>
      <c r="CO80" s="581">
        <f ca="1">S1_Historical!O119</f>
        <v>-414857.139324249</v>
      </c>
      <c r="CP80" s="581">
        <f ca="1">S1_Historical!P119</f>
        <v>-1418707.2248820961</v>
      </c>
      <c r="CQ80" s="581">
        <f ca="1">S1_Historical!Q119</f>
        <v>-4697252.8909537643</v>
      </c>
      <c r="CR80" s="581">
        <f ca="1">S1_Historical!R119</f>
        <v>-15340676.858654449</v>
      </c>
      <c r="CS80" s="581">
        <f ca="1">S1_Historical!S119</f>
        <v>-49808716.371103287</v>
      </c>
      <c r="CT80" s="581">
        <f ca="1">S1_Historical!T119</f>
        <v>-161342085.80363935</v>
      </c>
      <c r="CU80" s="581">
        <f ca="1">S1_Historical!U119</f>
        <v>-522169343.00097662</v>
      </c>
    </row>
    <row r="81" spans="1:100" ht="15">
      <c r="B81" s="572"/>
      <c r="C81" s="592" t="s">
        <v>10</v>
      </c>
      <c r="D81" s="592"/>
      <c r="E81" s="569"/>
      <c r="F81" s="570"/>
      <c r="G81" s="570"/>
      <c r="H81" s="570"/>
      <c r="I81" s="570"/>
      <c r="J81" s="570">
        <f>S1_Baseline!L120</f>
        <v>-606.4</v>
      </c>
      <c r="K81" s="570">
        <f ca="1">S1_Baseline!M120</f>
        <v>-606.4</v>
      </c>
      <c r="L81" s="570">
        <f ca="1">S1_Baseline!N120</f>
        <v>-606.4</v>
      </c>
      <c r="M81" s="570">
        <f ca="1">S1_Baseline!O120</f>
        <v>-606.4</v>
      </c>
      <c r="N81" s="570">
        <f ca="1">S1_Baseline!P120</f>
        <v>-606.4</v>
      </c>
      <c r="O81" s="570">
        <f ca="1">S1_Baseline!Q120</f>
        <v>-606.4</v>
      </c>
      <c r="P81" s="570">
        <f ca="1">S1_Baseline!R120</f>
        <v>-454.8</v>
      </c>
      <c r="Q81" s="570">
        <f ca="1">S1_Baseline!S120</f>
        <v>-454.8</v>
      </c>
      <c r="R81" s="570">
        <f ca="1">S1_Baseline!T120</f>
        <v>-454.8</v>
      </c>
      <c r="S81" s="570">
        <f ca="1">S1_Baseline!U120</f>
        <v>400.09892999999994</v>
      </c>
      <c r="U81" s="569"/>
      <c r="V81" s="570"/>
      <c r="W81" s="570"/>
      <c r="X81" s="570"/>
      <c r="Y81" s="570"/>
      <c r="Z81" s="570">
        <f>S1_ShockExchangeRate!L120</f>
        <v>-606.4</v>
      </c>
      <c r="AA81" s="570">
        <f ca="1">S1_ShockExchangeRate!M120</f>
        <v>-727.68000000000006</v>
      </c>
      <c r="AB81" s="570">
        <f ca="1">S1_ShockExchangeRate!N120</f>
        <v>-727.68000000000006</v>
      </c>
      <c r="AC81" s="570">
        <f ca="1">S1_ShockExchangeRate!O120</f>
        <v>-727.68000000000006</v>
      </c>
      <c r="AD81" s="570">
        <f ca="1">S1_ShockExchangeRate!P120</f>
        <v>-727.68000000000006</v>
      </c>
      <c r="AE81" s="570">
        <f ca="1">S1_ShockExchangeRate!Q120</f>
        <v>-727.68000000000006</v>
      </c>
      <c r="AF81" s="570">
        <f ca="1">S1_ShockExchangeRate!R120</f>
        <v>-545.76</v>
      </c>
      <c r="AG81" s="570">
        <f ca="1">S1_ShockExchangeRate!S120</f>
        <v>-545.76</v>
      </c>
      <c r="AH81" s="570">
        <f ca="1">S1_ShockExchangeRate!T120</f>
        <v>-545.76</v>
      </c>
      <c r="AI81" s="570">
        <f ca="1">S1_ShockExchangeRate!U120</f>
        <v>480.11871599999995</v>
      </c>
      <c r="AK81" s="569"/>
      <c r="AL81" s="570"/>
      <c r="AM81" s="570"/>
      <c r="AN81" s="570"/>
      <c r="AO81" s="570"/>
      <c r="AP81" s="570">
        <f>S1_ShockInterestRate!L120</f>
        <v>-606.4</v>
      </c>
      <c r="AQ81" s="570">
        <f ca="1">S1_ShockInterestRate!M120</f>
        <v>-606.4</v>
      </c>
      <c r="AR81" s="570">
        <f ca="1">S1_ShockInterestRate!N120</f>
        <v>-606.4</v>
      </c>
      <c r="AS81" s="570">
        <f ca="1">S1_ShockInterestRate!O120</f>
        <v>-606.4</v>
      </c>
      <c r="AT81" s="570">
        <f ca="1">S1_ShockInterestRate!P120</f>
        <v>-606.4</v>
      </c>
      <c r="AU81" s="570">
        <f ca="1">S1_ShockInterestRate!Q120</f>
        <v>-606.4</v>
      </c>
      <c r="AV81" s="570">
        <f ca="1">S1_ShockInterestRate!R120</f>
        <v>-454.8</v>
      </c>
      <c r="AW81" s="570">
        <f ca="1">S1_ShockInterestRate!S120</f>
        <v>-454.8</v>
      </c>
      <c r="AX81" s="570">
        <f ca="1">S1_ShockInterestRate!T120</f>
        <v>-454.8</v>
      </c>
      <c r="AY81" s="570">
        <f ca="1">S1_ShockInterestRate!U120</f>
        <v>400.09892999999994</v>
      </c>
      <c r="BA81" s="569"/>
      <c r="BB81" s="570"/>
      <c r="BC81" s="570"/>
      <c r="BD81" s="570"/>
      <c r="BE81" s="570"/>
      <c r="BF81" s="570">
        <f>S1_ShockRevenue!L120</f>
        <v>-606.4</v>
      </c>
      <c r="BG81" s="570">
        <f ca="1">S1_ShockRevenue!M120</f>
        <v>-606.4</v>
      </c>
      <c r="BH81" s="570">
        <f ca="1">S1_ShockRevenue!N120</f>
        <v>-606.4</v>
      </c>
      <c r="BI81" s="570">
        <f ca="1">S1_ShockRevenue!O120</f>
        <v>-606.4</v>
      </c>
      <c r="BJ81" s="570">
        <f ca="1">S1_ShockRevenue!P120</f>
        <v>-606.4</v>
      </c>
      <c r="BK81" s="570">
        <f ca="1">S1_ShockRevenue!Q120</f>
        <v>-606.4</v>
      </c>
      <c r="BL81" s="570">
        <f ca="1">S1_ShockRevenue!R120</f>
        <v>-454.8</v>
      </c>
      <c r="BM81" s="570">
        <f ca="1">S1_ShockRevenue!S120</f>
        <v>-454.8</v>
      </c>
      <c r="BN81" s="570">
        <f ca="1">S1_ShockRevenue!T120</f>
        <v>-454.8</v>
      </c>
      <c r="BO81" s="570">
        <f ca="1">S1_ShockRevenue!U120</f>
        <v>400.09892999999994</v>
      </c>
      <c r="BQ81" s="569"/>
      <c r="BR81" s="570"/>
      <c r="BS81" s="570"/>
      <c r="BT81" s="570"/>
      <c r="BU81" s="570"/>
      <c r="BV81" s="570">
        <f>S1_ShockExpenditure!L120</f>
        <v>-606.4</v>
      </c>
      <c r="BW81" s="570">
        <f ca="1">S1_ShockExpenditure!M120</f>
        <v>-606.4</v>
      </c>
      <c r="BX81" s="570">
        <f ca="1">S1_ShockExpenditure!N120</f>
        <v>-606.4</v>
      </c>
      <c r="BY81" s="570">
        <f ca="1">S1_ShockExpenditure!O120</f>
        <v>-606.4</v>
      </c>
      <c r="BZ81" s="570">
        <f ca="1">S1_ShockExpenditure!P120</f>
        <v>-606.4</v>
      </c>
      <c r="CA81" s="570">
        <f ca="1">S1_ShockExpenditure!Q120</f>
        <v>-606.4</v>
      </c>
      <c r="CB81" s="570">
        <f ca="1">S1_ShockExpenditure!R120</f>
        <v>-454.8</v>
      </c>
      <c r="CC81" s="570">
        <f ca="1">S1_ShockExpenditure!S120</f>
        <v>-454.8</v>
      </c>
      <c r="CD81" s="570">
        <f ca="1">S1_ShockExpenditure!T120</f>
        <v>-454.8</v>
      </c>
      <c r="CE81" s="570">
        <f ca="1">S1_ShockExpenditure!U120</f>
        <v>400.09892999999994</v>
      </c>
      <c r="CG81" s="569"/>
      <c r="CH81" s="570"/>
      <c r="CI81" s="570"/>
      <c r="CJ81" s="570"/>
      <c r="CK81" s="570"/>
      <c r="CL81" s="570">
        <f>S1_Historical!L120</f>
        <v>-606.4</v>
      </c>
      <c r="CM81" s="570">
        <f ca="1">S1_Historical!M120</f>
        <v>-606.4</v>
      </c>
      <c r="CN81" s="570">
        <f ca="1">S1_Historical!N120</f>
        <v>-606.4</v>
      </c>
      <c r="CO81" s="570">
        <f ca="1">S1_Historical!O120</f>
        <v>-606.4</v>
      </c>
      <c r="CP81" s="570">
        <f ca="1">S1_Historical!P120</f>
        <v>-606.4</v>
      </c>
      <c r="CQ81" s="570">
        <f ca="1">S1_Historical!Q120</f>
        <v>-606.4</v>
      </c>
      <c r="CR81" s="570">
        <f ca="1">S1_Historical!R120</f>
        <v>-454.8</v>
      </c>
      <c r="CS81" s="570">
        <f ca="1">S1_Historical!S120</f>
        <v>-454.8</v>
      </c>
      <c r="CT81" s="570">
        <f ca="1">S1_Historical!T120</f>
        <v>-454.8</v>
      </c>
      <c r="CU81" s="570">
        <f ca="1">S1_Historical!U120</f>
        <v>400.09892999999994</v>
      </c>
    </row>
    <row r="82" spans="1:100" ht="15">
      <c r="B82" s="215"/>
      <c r="C82" s="161" t="s">
        <v>11</v>
      </c>
      <c r="D82" s="161"/>
      <c r="E82" s="159"/>
      <c r="F82" s="165"/>
      <c r="G82" s="165"/>
      <c r="H82" s="165"/>
      <c r="I82" s="165"/>
      <c r="J82" s="165">
        <f>S1_Baseline!L121</f>
        <v>-5868.7367266600122</v>
      </c>
      <c r="K82" s="165">
        <f ca="1">S1_Baseline!M121</f>
        <v>-2979.306125187999</v>
      </c>
      <c r="L82" s="165">
        <f ca="1">S1_Baseline!N121</f>
        <v>-151.74916507023954</v>
      </c>
      <c r="M82" s="165">
        <f ca="1">S1_Baseline!O121</f>
        <v>-6003.1202407214078</v>
      </c>
      <c r="N82" s="165">
        <f ca="1">S1_Baseline!P121</f>
        <v>-8317.3555052162392</v>
      </c>
      <c r="O82" s="165">
        <f ca="1">S1_Baseline!Q121</f>
        <v>-8808.2087654637544</v>
      </c>
      <c r="P82" s="165">
        <f ca="1">S1_Baseline!R121</f>
        <v>-4203.4092578232376</v>
      </c>
      <c r="Q82" s="165">
        <f ca="1">S1_Baseline!S121</f>
        <v>-102.78232389020286</v>
      </c>
      <c r="R82" s="165">
        <f ca="1">S1_Baseline!T121</f>
        <v>-3027.0870684775309</v>
      </c>
      <c r="S82" s="165">
        <f ca="1">S1_Baseline!U121</f>
        <v>-4677.8498303414353</v>
      </c>
      <c r="U82" s="159"/>
      <c r="V82" s="165"/>
      <c r="W82" s="165"/>
      <c r="X82" s="165"/>
      <c r="Y82" s="165"/>
      <c r="Z82" s="165">
        <f>S1_ShockExchangeRate!L121</f>
        <v>-5868.7367266600122</v>
      </c>
      <c r="AA82" s="165">
        <f ca="1">S1_ShockExchangeRate!M121</f>
        <v>-2835.2861251880022</v>
      </c>
      <c r="AB82" s="165">
        <f ca="1">S1_ShockExchangeRate!N121</f>
        <v>3.7924349297609297</v>
      </c>
      <c r="AC82" s="165">
        <f ca="1">S1_ShockExchangeRate!O121</f>
        <v>-5835.1353127214097</v>
      </c>
      <c r="AD82" s="165">
        <f ca="1">S1_ShockExchangeRate!P121</f>
        <v>-8135.9317829762385</v>
      </c>
      <c r="AE82" s="165">
        <f ca="1">S1_ShockExchangeRate!Q121</f>
        <v>-8612.2711454445543</v>
      </c>
      <c r="AF82" s="165">
        <f ca="1">S1_ShockExchangeRate!R121</f>
        <v>-4029.6966282025023</v>
      </c>
      <c r="AG82" s="165">
        <f ca="1">S1_ShockExchangeRate!S121</f>
        <v>84.827316100191638</v>
      </c>
      <c r="AH82" s="165">
        <f ca="1">S1_ShockExchangeRate!T121</f>
        <v>-2824.4686572879054</v>
      </c>
      <c r="AI82" s="165">
        <f ca="1">S1_ShockExchangeRate!U121</f>
        <v>-4630.0017322566391</v>
      </c>
      <c r="AK82" s="159"/>
      <c r="AL82" s="165"/>
      <c r="AM82" s="165"/>
      <c r="AN82" s="165"/>
      <c r="AO82" s="165"/>
      <c r="AP82" s="165">
        <f>S1_ShockInterestRate!L121</f>
        <v>-5868.7367266600122</v>
      </c>
      <c r="AQ82" s="165">
        <f ca="1">S1_ShockInterestRate!M121</f>
        <v>-2749.6301251879995</v>
      </c>
      <c r="AR82" s="165">
        <f ca="1">S1_ShockInterestRate!N121</f>
        <v>339.70771492976201</v>
      </c>
      <c r="AS82" s="165">
        <f ca="1">S1_ShockInterestRate!O121</f>
        <v>-5373.6405817499799</v>
      </c>
      <c r="AT82" s="165">
        <f ca="1">S1_ShockInterestRate!P121</f>
        <v>-7708.4544449556688</v>
      </c>
      <c r="AU82" s="165">
        <f ca="1">S1_ShockInterestRate!Q121</f>
        <v>-8262.6179251442427</v>
      </c>
      <c r="AV82" s="165">
        <f ca="1">S1_ShockInterestRate!R121</f>
        <v>-3730.0841217067355</v>
      </c>
      <c r="AW82" s="165">
        <f ca="1">S1_ShockInterestRate!S121</f>
        <v>378.81025168704673</v>
      </c>
      <c r="AX82" s="165">
        <f ca="1">S1_ShockInterestRate!T121</f>
        <v>-2478.4479439969582</v>
      </c>
      <c r="AY82" s="165">
        <f ca="1">S1_ShockInterestRate!U121</f>
        <v>-4113.9376330452724</v>
      </c>
      <c r="BA82" s="159"/>
      <c r="BB82" s="165"/>
      <c r="BC82" s="165"/>
      <c r="BD82" s="165"/>
      <c r="BE82" s="165"/>
      <c r="BF82" s="165">
        <f>S1_ShockRevenue!L121</f>
        <v>-5868.7367266600122</v>
      </c>
      <c r="BG82" s="165">
        <f ca="1">S1_ShockRevenue!M121</f>
        <v>7945.3511748119927</v>
      </c>
      <c r="BH82" s="165">
        <f ca="1">S1_ShockRevenue!N121</f>
        <v>12339.031718929749</v>
      </c>
      <c r="BI82" s="165">
        <f ca="1">S1_ShockRevenue!O121</f>
        <v>8165.7148139985948</v>
      </c>
      <c r="BJ82" s="165">
        <f ca="1">S1_ShockRevenue!P121</f>
        <v>7873.5479538813252</v>
      </c>
      <c r="BK82" s="165">
        <f ca="1">S1_ShockRevenue!Q121</f>
        <v>9385.6783703616293</v>
      </c>
      <c r="BL82" s="165">
        <f ca="1">S1_ShockRevenue!R121</f>
        <v>15506.641848868192</v>
      </c>
      <c r="BM82" s="165">
        <f ca="1">S1_ShockRevenue!S121</f>
        <v>22357.181671336544</v>
      </c>
      <c r="BN82" s="165">
        <f ca="1">S1_ShockRevenue!T121</f>
        <v>23475.45074636734</v>
      </c>
      <c r="BO82" s="165">
        <f ca="1">S1_ShockRevenue!U121</f>
        <v>24993.549209691027</v>
      </c>
      <c r="BQ82" s="159"/>
      <c r="BR82" s="165"/>
      <c r="BS82" s="165"/>
      <c r="BT82" s="165"/>
      <c r="BU82" s="165"/>
      <c r="BV82" s="165">
        <f>S1_ShockExpenditure!L121</f>
        <v>-5868.7367266600122</v>
      </c>
      <c r="BW82" s="165">
        <f ca="1">S1_ShockExpenditure!M121</f>
        <v>7840.1636748120072</v>
      </c>
      <c r="BX82" s="165">
        <f ca="1">S1_ShockExpenditure!N121</f>
        <v>12330.191018929789</v>
      </c>
      <c r="BY82" s="165">
        <f ca="1">S1_ShockExpenditure!O121</f>
        <v>7482.0518579986019</v>
      </c>
      <c r="BZ82" s="165">
        <f ca="1">S1_ShockExpenditure!P121</f>
        <v>6884.9290614013898</v>
      </c>
      <c r="CA82" s="165">
        <f ca="1">S1_ShockExpenditure!Q121</f>
        <v>8284.4735664832788</v>
      </c>
      <c r="CB82" s="165">
        <f ca="1">S1_ShockExpenditure!R121</f>
        <v>14968.912660679543</v>
      </c>
      <c r="CC82" s="165">
        <f ca="1">S1_ShockExpenditure!S121</f>
        <v>22324.831348092794</v>
      </c>
      <c r="CD82" s="165">
        <f ca="1">S1_ShockExpenditure!T121</f>
        <v>22838.625697264124</v>
      </c>
      <c r="CE82" s="165">
        <f ca="1">S1_ShockExpenditure!U121</f>
        <v>24406.551956659521</v>
      </c>
      <c r="CG82" s="159"/>
      <c r="CH82" s="165"/>
      <c r="CI82" s="165"/>
      <c r="CJ82" s="165"/>
      <c r="CK82" s="165"/>
      <c r="CL82" s="165">
        <f>S1_Historical!L121</f>
        <v>-5868.7367266600122</v>
      </c>
      <c r="CM82" s="165">
        <f ca="1">S1_Historical!M121</f>
        <v>-27498.594348790313</v>
      </c>
      <c r="CN82" s="165">
        <f ca="1">S1_Historical!N121</f>
        <v>-112368.67404348557</v>
      </c>
      <c r="CO82" s="165">
        <f ca="1">S1_Historical!O121</f>
        <v>-414250.73932424898</v>
      </c>
      <c r="CP82" s="165">
        <f ca="1">S1_Historical!P121</f>
        <v>-1418100.8248820961</v>
      </c>
      <c r="CQ82" s="165">
        <f ca="1">S1_Historical!Q121</f>
        <v>-4696646.4909537639</v>
      </c>
      <c r="CR82" s="165">
        <f ca="1">S1_Historical!R121</f>
        <v>-15340222.058654448</v>
      </c>
      <c r="CS82" s="165">
        <f ca="1">S1_Historical!S121</f>
        <v>-49808261.57110329</v>
      </c>
      <c r="CT82" s="165">
        <f ca="1">S1_Historical!T121</f>
        <v>-161341631.00363934</v>
      </c>
      <c r="CU82" s="165">
        <f ca="1">S1_Historical!U121</f>
        <v>-522169743.09990662</v>
      </c>
    </row>
    <row r="83" spans="1:100">
      <c r="B83" s="333"/>
      <c r="C83" s="68"/>
      <c r="D83" s="68"/>
      <c r="E83" s="276"/>
      <c r="F83" s="276"/>
      <c r="G83" s="276"/>
      <c r="H83" s="276"/>
      <c r="I83" s="276"/>
      <c r="J83" s="276"/>
      <c r="K83" s="276"/>
      <c r="L83" s="276"/>
      <c r="M83" s="276"/>
      <c r="N83" s="276"/>
      <c r="O83" s="276"/>
      <c r="P83" s="276"/>
      <c r="Q83" s="276"/>
      <c r="R83" s="276"/>
      <c r="S83" s="276"/>
      <c r="T83" s="276"/>
      <c r="U83" s="276"/>
      <c r="V83" s="276"/>
      <c r="W83" s="276"/>
      <c r="X83" s="276"/>
      <c r="Y83" s="276"/>
      <c r="Z83" s="276"/>
      <c r="AA83" s="276"/>
      <c r="AB83" s="276"/>
      <c r="AC83" s="276"/>
      <c r="AD83" s="276"/>
      <c r="AE83" s="276"/>
      <c r="AF83" s="276"/>
      <c r="AG83" s="276"/>
      <c r="AH83" s="276"/>
      <c r="AI83" s="276"/>
      <c r="AJ83" s="276"/>
      <c r="AK83" s="276"/>
      <c r="AL83" s="276"/>
      <c r="AM83" s="276"/>
      <c r="AN83" s="276"/>
      <c r="AO83" s="276"/>
      <c r="AP83" s="276"/>
      <c r="AQ83" s="276"/>
      <c r="AR83" s="276"/>
      <c r="AS83" s="276"/>
      <c r="AT83" s="276"/>
      <c r="AU83" s="276"/>
      <c r="AV83" s="276"/>
      <c r="AW83" s="276"/>
      <c r="AX83" s="276"/>
      <c r="AY83" s="276"/>
      <c r="AZ83" s="276"/>
      <c r="BA83" s="276"/>
      <c r="BB83" s="276"/>
      <c r="BC83" s="276"/>
      <c r="BD83" s="276"/>
      <c r="BE83" s="276"/>
      <c r="BF83" s="276"/>
      <c r="BG83" s="276"/>
      <c r="BH83" s="276"/>
      <c r="BI83" s="276"/>
      <c r="BJ83" s="276"/>
      <c r="BK83" s="276"/>
      <c r="BL83" s="276"/>
      <c r="BM83" s="276"/>
      <c r="BN83" s="276"/>
      <c r="BO83" s="276"/>
      <c r="BP83" s="276"/>
      <c r="BQ83" s="276"/>
      <c r="BR83" s="276"/>
      <c r="BS83" s="276"/>
      <c r="BT83" s="276"/>
      <c r="BU83" s="276"/>
      <c r="BV83" s="276"/>
      <c r="BW83" s="276"/>
      <c r="BX83" s="276"/>
      <c r="BY83" s="276"/>
      <c r="BZ83" s="276"/>
      <c r="CA83" s="276"/>
      <c r="CB83" s="276"/>
      <c r="CC83" s="276"/>
      <c r="CD83" s="276"/>
      <c r="CE83" s="276"/>
      <c r="CF83" s="276"/>
      <c r="CG83" s="276"/>
      <c r="CH83" s="276"/>
      <c r="CI83" s="276"/>
      <c r="CJ83" s="276"/>
      <c r="CK83" s="276"/>
      <c r="CL83" s="276"/>
      <c r="CM83" s="276"/>
      <c r="CN83" s="276"/>
      <c r="CO83" s="276"/>
      <c r="CP83" s="276"/>
      <c r="CQ83" s="276"/>
      <c r="CR83" s="276"/>
      <c r="CS83" s="276"/>
      <c r="CT83" s="276"/>
      <c r="CU83" s="276"/>
      <c r="CV83" s="276"/>
    </row>
    <row r="84" spans="1:100" ht="15">
      <c r="B84" s="230"/>
      <c r="C84" s="106" t="s">
        <v>253</v>
      </c>
      <c r="D84" s="106"/>
      <c r="E84" s="106"/>
      <c r="F84" s="106"/>
      <c r="G84" s="106"/>
      <c r="H84" s="106"/>
      <c r="I84" s="106"/>
      <c r="J84" s="108"/>
      <c r="K84" s="108"/>
      <c r="L84" s="108"/>
      <c r="M84" s="108"/>
      <c r="N84" s="108"/>
      <c r="O84" s="108"/>
      <c r="P84" s="108"/>
      <c r="Q84" s="108"/>
      <c r="R84" s="108"/>
      <c r="S84" s="108"/>
      <c r="U84" s="106"/>
      <c r="V84" s="106"/>
      <c r="W84" s="106"/>
      <c r="X84" s="106"/>
      <c r="Y84" s="106"/>
      <c r="Z84" s="108"/>
      <c r="AA84" s="108"/>
      <c r="AB84" s="108"/>
      <c r="AC84" s="108"/>
      <c r="AD84" s="108"/>
      <c r="AE84" s="108"/>
      <c r="AF84" s="108"/>
      <c r="AG84" s="108"/>
      <c r="AH84" s="108"/>
      <c r="AI84" s="108"/>
      <c r="AK84" s="106"/>
      <c r="AL84" s="106"/>
      <c r="AM84" s="106"/>
      <c r="AN84" s="106"/>
      <c r="AO84" s="106"/>
      <c r="AP84" s="108"/>
      <c r="AQ84" s="108"/>
      <c r="AR84" s="108"/>
      <c r="AS84" s="108"/>
      <c r="AT84" s="108"/>
      <c r="AU84" s="108"/>
      <c r="AV84" s="108"/>
      <c r="AW84" s="108"/>
      <c r="AX84" s="108"/>
      <c r="AY84" s="108"/>
      <c r="BA84" s="106"/>
      <c r="BB84" s="106"/>
      <c r="BC84" s="106"/>
      <c r="BD84" s="106"/>
      <c r="BE84" s="106"/>
      <c r="BF84" s="108"/>
      <c r="BG84" s="108"/>
      <c r="BH84" s="108"/>
      <c r="BI84" s="108"/>
      <c r="BJ84" s="108"/>
      <c r="BK84" s="108"/>
      <c r="BL84" s="108"/>
      <c r="BM84" s="108"/>
      <c r="BN84" s="108"/>
      <c r="BO84" s="108"/>
      <c r="BQ84" s="106"/>
      <c r="BR84" s="106"/>
      <c r="BS84" s="106"/>
      <c r="BT84" s="106"/>
      <c r="BU84" s="106"/>
      <c r="BV84" s="108"/>
      <c r="BW84" s="108"/>
      <c r="BX84" s="108"/>
      <c r="BY84" s="108"/>
      <c r="BZ84" s="108"/>
      <c r="CA84" s="108"/>
      <c r="CB84" s="108"/>
      <c r="CC84" s="108"/>
      <c r="CD84" s="108"/>
      <c r="CE84" s="108"/>
      <c r="CG84" s="106"/>
      <c r="CH84" s="106"/>
      <c r="CI84" s="106"/>
      <c r="CJ84" s="106"/>
      <c r="CK84" s="106"/>
      <c r="CL84" s="108"/>
      <c r="CM84" s="108"/>
      <c r="CN84" s="108"/>
      <c r="CO84" s="108"/>
      <c r="CP84" s="108"/>
      <c r="CQ84" s="108"/>
      <c r="CR84" s="108"/>
      <c r="CS84" s="108"/>
      <c r="CT84" s="108"/>
      <c r="CU84" s="108"/>
    </row>
    <row r="85" spans="1:100" ht="15">
      <c r="B85" s="230"/>
      <c r="C85" s="335"/>
      <c r="D85" s="335"/>
      <c r="E85" s="335"/>
      <c r="F85" s="335"/>
      <c r="G85" s="335"/>
      <c r="H85" s="335"/>
      <c r="I85" s="335"/>
      <c r="J85" s="397"/>
      <c r="K85" s="397"/>
      <c r="L85" s="397"/>
      <c r="M85" s="397"/>
      <c r="N85" s="397"/>
      <c r="O85" s="397"/>
      <c r="P85" s="397"/>
      <c r="Q85" s="397"/>
      <c r="R85" s="397"/>
      <c r="S85" s="397"/>
      <c r="U85" s="335"/>
      <c r="V85" s="335"/>
      <c r="W85" s="335"/>
      <c r="X85" s="335"/>
      <c r="Y85" s="335"/>
      <c r="Z85" s="336"/>
      <c r="AA85" s="336"/>
      <c r="AB85" s="336"/>
      <c r="AC85" s="336"/>
      <c r="AD85" s="336"/>
      <c r="AE85" s="336"/>
      <c r="AF85" s="336"/>
      <c r="AG85" s="336"/>
      <c r="AH85" s="336"/>
      <c r="AI85" s="336"/>
      <c r="AK85" s="335"/>
      <c r="AL85" s="335"/>
      <c r="AM85" s="335"/>
      <c r="AN85" s="335"/>
      <c r="AO85" s="335"/>
      <c r="AP85" s="336"/>
      <c r="AQ85" s="336"/>
      <c r="AR85" s="336"/>
      <c r="AS85" s="336"/>
      <c r="AT85" s="336"/>
      <c r="AU85" s="336"/>
      <c r="AV85" s="336"/>
      <c r="AW85" s="336"/>
      <c r="AX85" s="336"/>
      <c r="AY85" s="336"/>
      <c r="BA85" s="335"/>
      <c r="BB85" s="335"/>
      <c r="BC85" s="335"/>
      <c r="BD85" s="335"/>
      <c r="BE85" s="335"/>
      <c r="BF85" s="336"/>
      <c r="BG85" s="336"/>
      <c r="BH85" s="336"/>
      <c r="BI85" s="336"/>
      <c r="BJ85" s="336"/>
      <c r="BK85" s="336"/>
      <c r="BL85" s="336"/>
      <c r="BM85" s="336"/>
      <c r="BN85" s="336"/>
      <c r="BO85" s="336"/>
      <c r="BQ85" s="335"/>
      <c r="BR85" s="335"/>
      <c r="BS85" s="335"/>
      <c r="BT85" s="335"/>
      <c r="BU85" s="335"/>
      <c r="BV85" s="336"/>
      <c r="BW85" s="336"/>
      <c r="BX85" s="336"/>
      <c r="BY85" s="336"/>
      <c r="BZ85" s="336"/>
      <c r="CA85" s="336"/>
      <c r="CB85" s="336"/>
      <c r="CC85" s="336"/>
      <c r="CD85" s="336"/>
      <c r="CE85" s="336"/>
      <c r="CG85" s="335"/>
      <c r="CH85" s="335"/>
      <c r="CI85" s="335"/>
      <c r="CJ85" s="335"/>
      <c r="CK85" s="335"/>
      <c r="CL85" s="336"/>
      <c r="CM85" s="336"/>
      <c r="CN85" s="336"/>
      <c r="CO85" s="336"/>
      <c r="CP85" s="336"/>
      <c r="CQ85" s="336"/>
      <c r="CR85" s="336"/>
      <c r="CS85" s="336"/>
      <c r="CT85" s="336"/>
      <c r="CU85" s="336"/>
    </row>
    <row r="86" spans="1:100">
      <c r="A86" s="468" t="s">
        <v>385</v>
      </c>
      <c r="B86" s="314" t="s">
        <v>222</v>
      </c>
      <c r="C86" s="312" t="s">
        <v>528</v>
      </c>
      <c r="D86" s="312"/>
      <c r="E86" s="313">
        <f>E68/E12*100</f>
        <v>4.8806594787182442</v>
      </c>
      <c r="F86" s="313">
        <f t="shared" ref="F86:S86" si="6">F68/F12*100</f>
        <v>4.0620649377163103</v>
      </c>
      <c r="G86" s="313">
        <f t="shared" si="6"/>
        <v>5.1752863902715873</v>
      </c>
      <c r="H86" s="313">
        <f t="shared" si="6"/>
        <v>5.708041548080697</v>
      </c>
      <c r="I86" s="313">
        <f t="shared" si="6"/>
        <v>5.5730091999084532</v>
      </c>
      <c r="J86" s="313">
        <f t="shared" si="6"/>
        <v>4.4418626069436193</v>
      </c>
      <c r="K86" s="313">
        <f t="shared" ca="1" si="6"/>
        <v>3.8517297116864699</v>
      </c>
      <c r="L86" s="313">
        <f t="shared" ca="1" si="6"/>
        <v>3.456538216782179</v>
      </c>
      <c r="M86" s="313">
        <f t="shared" ca="1" si="6"/>
        <v>2.9416227026854136</v>
      </c>
      <c r="N86" s="313">
        <f t="shared" ca="1" si="6"/>
        <v>2.4063414813027162</v>
      </c>
      <c r="O86" s="313">
        <f t="shared" ca="1" si="6"/>
        <v>1.9207071747216045</v>
      </c>
      <c r="P86" s="313">
        <f t="shared" ca="1" si="6"/>
        <v>1.6308217613510529</v>
      </c>
      <c r="Q86" s="313">
        <f t="shared" ca="1" si="6"/>
        <v>1.4796242876295111</v>
      </c>
      <c r="R86" s="313">
        <f t="shared" ca="1" si="6"/>
        <v>1.2747074222279056</v>
      </c>
      <c r="S86" s="313">
        <f t="shared" ca="1" si="6"/>
        <v>1.0769349055150654</v>
      </c>
      <c r="T86" s="267"/>
      <c r="U86" s="313">
        <f>U68/U12*100</f>
        <v>4.8806594787182442</v>
      </c>
      <c r="V86" s="313">
        <f t="shared" ref="V86:AI86" si="7">V68/V12*100</f>
        <v>4.0620649377163103</v>
      </c>
      <c r="W86" s="313">
        <f t="shared" si="7"/>
        <v>5.1752863902715873</v>
      </c>
      <c r="X86" s="313">
        <f t="shared" si="7"/>
        <v>5.708041548080697</v>
      </c>
      <c r="Y86" s="313">
        <f t="shared" si="7"/>
        <v>5.5730091999084532</v>
      </c>
      <c r="Z86" s="313">
        <f t="shared" si="7"/>
        <v>4.4418626069436193</v>
      </c>
      <c r="AA86" s="313">
        <f t="shared" ca="1" si="7"/>
        <v>3.9668400579975041</v>
      </c>
      <c r="AB86" s="313">
        <f t="shared" ca="1" si="7"/>
        <v>3.562054314791391</v>
      </c>
      <c r="AC86" s="313">
        <f t="shared" ca="1" si="7"/>
        <v>3.0403157321106673</v>
      </c>
      <c r="AD86" s="313">
        <f t="shared" ca="1" si="7"/>
        <v>2.4988881160250234</v>
      </c>
      <c r="AE86" s="313">
        <f t="shared" ca="1" si="7"/>
        <v>2.0077189889245539</v>
      </c>
      <c r="AF86" s="313">
        <f t="shared" ca="1" si="7"/>
        <v>1.7127983231759201</v>
      </c>
      <c r="AG86" s="313">
        <f t="shared" ca="1" si="7"/>
        <v>1.5571480330288896</v>
      </c>
      <c r="AH86" s="313">
        <f t="shared" ca="1" si="7"/>
        <v>1.3482946257769395</v>
      </c>
      <c r="AI86" s="313">
        <f t="shared" ca="1" si="7"/>
        <v>1.1470427670676409</v>
      </c>
      <c r="AJ86" s="267"/>
      <c r="AK86" s="313">
        <f>AK68/AK12*100</f>
        <v>4.8806594787182442</v>
      </c>
      <c r="AL86" s="313">
        <f t="shared" ref="AL86:AY86" si="8">AL68/AL12*100</f>
        <v>4.0620649377163103</v>
      </c>
      <c r="AM86" s="313">
        <f t="shared" si="8"/>
        <v>5.1752863902715873</v>
      </c>
      <c r="AN86" s="313">
        <f t="shared" si="8"/>
        <v>5.708041548080697</v>
      </c>
      <c r="AO86" s="313">
        <f t="shared" si="8"/>
        <v>5.5730091999084532</v>
      </c>
      <c r="AP86" s="313">
        <f t="shared" si="8"/>
        <v>4.4418626069436193</v>
      </c>
      <c r="AQ86" s="313">
        <f t="shared" ca="1" si="8"/>
        <v>3.8616103741945351</v>
      </c>
      <c r="AR86" s="313">
        <f t="shared" ca="1" si="8"/>
        <v>3.4846161070844373</v>
      </c>
      <c r="AS86" s="313">
        <f t="shared" ca="1" si="8"/>
        <v>2.9899760698998521</v>
      </c>
      <c r="AT86" s="313">
        <f t="shared" ca="1" si="8"/>
        <v>2.4707206187048789</v>
      </c>
      <c r="AU86" s="313">
        <f t="shared" ca="1" si="8"/>
        <v>1.9960912621367635</v>
      </c>
      <c r="AV86" s="313">
        <f t="shared" ca="1" si="8"/>
        <v>1.7129132312342785</v>
      </c>
      <c r="AW86" s="313">
        <f t="shared" ca="1" si="8"/>
        <v>1.5669709907605487</v>
      </c>
      <c r="AX86" s="313">
        <f t="shared" ca="1" si="8"/>
        <v>1.3673955037329284</v>
      </c>
      <c r="AY86" s="313">
        <f t="shared" ca="1" si="8"/>
        <v>1.1737720912656469</v>
      </c>
      <c r="AZ86" s="267"/>
      <c r="BA86" s="313">
        <f>BA68/BA12*100</f>
        <v>4.8806594787182442</v>
      </c>
      <c r="BB86" s="313">
        <f t="shared" ref="BB86:BO86" si="9">BB68/BB12*100</f>
        <v>4.0620649377163103</v>
      </c>
      <c r="BC86" s="313">
        <f t="shared" si="9"/>
        <v>5.1752863902715873</v>
      </c>
      <c r="BD86" s="313">
        <f t="shared" si="9"/>
        <v>5.708041548080697</v>
      </c>
      <c r="BE86" s="313">
        <f t="shared" si="9"/>
        <v>5.5730091999084532</v>
      </c>
      <c r="BF86" s="313">
        <f t="shared" si="9"/>
        <v>4.4418626069436193</v>
      </c>
      <c r="BG86" s="313">
        <f t="shared" ca="1" si="9"/>
        <v>4.3217085157303492</v>
      </c>
      <c r="BH86" s="313">
        <f t="shared" ca="1" si="9"/>
        <v>4.3682371878645547</v>
      </c>
      <c r="BI86" s="313">
        <f t="shared" ca="1" si="9"/>
        <v>4.2871797095703164</v>
      </c>
      <c r="BJ86" s="313">
        <f t="shared" ca="1" si="9"/>
        <v>4.1731061982259687</v>
      </c>
      <c r="BK86" s="313">
        <f t="shared" ca="1" si="9"/>
        <v>4.0864141662408091</v>
      </c>
      <c r="BL86" s="313">
        <f t="shared" ca="1" si="9"/>
        <v>4.1576813401467909</v>
      </c>
      <c r="BM86" s="313">
        <f t="shared" ca="1" si="9"/>
        <v>4.3610140035440317</v>
      </c>
      <c r="BN86" s="313">
        <f t="shared" ca="1" si="9"/>
        <v>4.5266164112206058</v>
      </c>
      <c r="BO86" s="313">
        <f t="shared" ca="1" si="9"/>
        <v>4.6837950780516637</v>
      </c>
      <c r="BP86" s="267"/>
      <c r="BQ86" s="313">
        <f>BQ68/BQ12*100</f>
        <v>4.8806594787182442</v>
      </c>
      <c r="BR86" s="313">
        <f t="shared" ref="BR86:CE86" si="10">BR68/BR12*100</f>
        <v>4.0620649377163103</v>
      </c>
      <c r="BS86" s="313">
        <f t="shared" si="10"/>
        <v>5.1752863902715873</v>
      </c>
      <c r="BT86" s="313">
        <f t="shared" si="10"/>
        <v>5.708041548080697</v>
      </c>
      <c r="BU86" s="313">
        <f t="shared" si="10"/>
        <v>5.5730091999084532</v>
      </c>
      <c r="BV86" s="313">
        <f t="shared" si="10"/>
        <v>4.4418626069436193</v>
      </c>
      <c r="BW86" s="313">
        <f t="shared" ca="1" si="10"/>
        <v>4.3171833490278333</v>
      </c>
      <c r="BX86" s="313">
        <f t="shared" ca="1" si="10"/>
        <v>4.3637974079297353</v>
      </c>
      <c r="BY86" s="313">
        <f t="shared" ca="1" si="10"/>
        <v>4.2586215166935126</v>
      </c>
      <c r="BZ86" s="313">
        <f t="shared" ca="1" si="10"/>
        <v>4.1144176032098256</v>
      </c>
      <c r="CA86" s="313">
        <f t="shared" ca="1" si="10"/>
        <v>3.9995225107049981</v>
      </c>
      <c r="CB86" s="313">
        <f t="shared" ca="1" si="10"/>
        <v>4.0632747708948767</v>
      </c>
      <c r="CC86" s="313">
        <f t="shared" ca="1" si="10"/>
        <v>4.2737285888154366</v>
      </c>
      <c r="CD86" s="313">
        <f t="shared" ca="1" si="10"/>
        <v>4.4319454340152955</v>
      </c>
      <c r="CE86" s="313">
        <f t="shared" ca="1" si="10"/>
        <v>4.5846528296156928</v>
      </c>
      <c r="CF86" s="267"/>
      <c r="CG86" s="313">
        <f>CG68/CG12*100</f>
        <v>4.8806594787182442</v>
      </c>
      <c r="CH86" s="313">
        <f t="shared" ref="CH86:CU86" si="11">CH68/CH12*100</f>
        <v>4.0620649377163103</v>
      </c>
      <c r="CI86" s="313">
        <f t="shared" si="11"/>
        <v>5.1752863902715873</v>
      </c>
      <c r="CJ86" s="313">
        <f t="shared" si="11"/>
        <v>5.708041548080697</v>
      </c>
      <c r="CK86" s="313">
        <f t="shared" si="11"/>
        <v>5.5730091999084532</v>
      </c>
      <c r="CL86" s="313">
        <f t="shared" si="11"/>
        <v>4.4418626069436193</v>
      </c>
      <c r="CM86" s="313">
        <f t="shared" ca="1" si="11"/>
        <v>2.7449768702040784</v>
      </c>
      <c r="CN86" s="313">
        <f t="shared" ca="1" si="11"/>
        <v>-1.7923493487562392</v>
      </c>
      <c r="CO86" s="313">
        <f t="shared" ca="1" si="11"/>
        <v>-15.309118781781429</v>
      </c>
      <c r="CP86" s="313">
        <f t="shared" ca="1" si="11"/>
        <v>-55.087692734247085</v>
      </c>
      <c r="CQ86" s="313">
        <f t="shared" ca="1" si="11"/>
        <v>-170.48822431780059</v>
      </c>
      <c r="CR86" s="313">
        <f t="shared" ca="1" si="11"/>
        <v>-502.78639264276291</v>
      </c>
      <c r="CS86" s="313">
        <f t="shared" ca="1" si="11"/>
        <v>-1456.2909158707942</v>
      </c>
      <c r="CT86" s="313">
        <f t="shared" ca="1" si="11"/>
        <v>-4188.4164295676055</v>
      </c>
      <c r="CU86" s="313">
        <f t="shared" ca="1" si="11"/>
        <v>-12013.024716151374</v>
      </c>
      <c r="CV86" s="267"/>
    </row>
    <row r="87" spans="1:100">
      <c r="A87" s="468" t="s">
        <v>386</v>
      </c>
      <c r="B87" s="314" t="s">
        <v>224</v>
      </c>
      <c r="C87" s="312" t="s">
        <v>529</v>
      </c>
      <c r="D87" s="312"/>
      <c r="E87" s="313">
        <f>E68/(E17-E27-E28-E29)*100</f>
        <v>104.32666949124798</v>
      </c>
      <c r="F87" s="313">
        <f>F68/(F17-F27-F28-F29)*100</f>
        <v>92.792727898796969</v>
      </c>
      <c r="G87" s="313">
        <f>G68/(G17-G27-G28-G29)*100</f>
        <v>100.16888681910375</v>
      </c>
      <c r="H87" s="313">
        <f>H68/(H17-H27-H28-H29)*100</f>
        <v>131.45621160263417</v>
      </c>
      <c r="I87" s="313">
        <f>I68/(I17-I27-I28-I29)*100</f>
        <v>138.8020145896235</v>
      </c>
      <c r="J87" s="313">
        <f t="shared" ref="J87:S87" si="12">J68/(J17-J27-J28-J29)*100</f>
        <v>86.811837904825921</v>
      </c>
      <c r="K87" s="313">
        <f t="shared" ca="1" si="12"/>
        <v>81.955391999483567</v>
      </c>
      <c r="L87" s="313">
        <f t="shared" ca="1" si="12"/>
        <v>76.419706420636842</v>
      </c>
      <c r="M87" s="313">
        <f t="shared" ca="1" si="12"/>
        <v>66.825358455350141</v>
      </c>
      <c r="N87" s="313">
        <f t="shared" ca="1" si="12"/>
        <v>55.553044978714524</v>
      </c>
      <c r="O87" s="313">
        <f t="shared" ca="1" si="12"/>
        <v>45.945873153087668</v>
      </c>
      <c r="P87" s="313">
        <f t="shared" ca="1" si="12"/>
        <v>42.407528367162392</v>
      </c>
      <c r="Q87" s="313">
        <f t="shared" ca="1" si="12"/>
        <v>38.749865817180037</v>
      </c>
      <c r="R87" s="313">
        <f t="shared" ca="1" si="12"/>
        <v>31.7359040291512</v>
      </c>
      <c r="S87" s="313">
        <f t="shared" ca="1" si="12"/>
        <v>27.606841206006905</v>
      </c>
      <c r="T87" s="267"/>
      <c r="U87" s="313">
        <f>U68/(U17-U27-U28-U29)*100</f>
        <v>104.32666949124798</v>
      </c>
      <c r="V87" s="313">
        <f>V68/(V17-V27-V28-V29)*100</f>
        <v>92.792727898796969</v>
      </c>
      <c r="W87" s="313">
        <f>W68/(W17-W27-W28-W29)*100</f>
        <v>100.16888681910375</v>
      </c>
      <c r="X87" s="313">
        <f>X68/(X17-X27-X28-X29)*100</f>
        <v>131.45621160263417</v>
      </c>
      <c r="Y87" s="313">
        <f>Y68/(Y17-Y27-Y28-Y29)*100</f>
        <v>138.8020145896235</v>
      </c>
      <c r="Z87" s="313">
        <f t="shared" ref="Z87:AI87" si="13">Z68/(Z17-Z27-Z28-Z29)*100</f>
        <v>86.811837904825921</v>
      </c>
      <c r="AA87" s="313">
        <f t="shared" ca="1" si="13"/>
        <v>84.404658760464727</v>
      </c>
      <c r="AB87" s="313">
        <f t="shared" ca="1" si="13"/>
        <v>78.752534448796709</v>
      </c>
      <c r="AC87" s="313">
        <f t="shared" ca="1" si="13"/>
        <v>69.067385300725732</v>
      </c>
      <c r="AD87" s="313">
        <f t="shared" ca="1" si="13"/>
        <v>57.689586031305993</v>
      </c>
      <c r="AE87" s="313">
        <f t="shared" ca="1" si="13"/>
        <v>48.027311610133154</v>
      </c>
      <c r="AF87" s="313">
        <f t="shared" ca="1" si="13"/>
        <v>44.539228748785</v>
      </c>
      <c r="AG87" s="313">
        <f t="shared" ca="1" si="13"/>
        <v>40.78013441778802</v>
      </c>
      <c r="AH87" s="313">
        <f t="shared" ca="1" si="13"/>
        <v>33.567976541543167</v>
      </c>
      <c r="AI87" s="313">
        <f t="shared" ca="1" si="13"/>
        <v>29.404031167315658</v>
      </c>
      <c r="AJ87" s="267"/>
      <c r="AK87" s="313">
        <f>AK68/(AK17-AK27-AK28-AK29)*100</f>
        <v>104.32666949124798</v>
      </c>
      <c r="AL87" s="313">
        <f>AL68/(AL17-AL27-AL28-AL29)*100</f>
        <v>92.792727898796969</v>
      </c>
      <c r="AM87" s="313">
        <f>AM68/(AM17-AM27-AM28-AM29)*100</f>
        <v>100.16888681910375</v>
      </c>
      <c r="AN87" s="313">
        <f>AN68/(AN17-AN27-AN28-AN29)*100</f>
        <v>131.45621160263417</v>
      </c>
      <c r="AO87" s="313">
        <f>AO68/(AO17-AO27-AO28-AO29)*100</f>
        <v>138.8020145896235</v>
      </c>
      <c r="AP87" s="313">
        <f t="shared" ref="AP87:AY87" si="14">AP68/(AP17-AP27-AP28-AP29)*100</f>
        <v>86.811837904825921</v>
      </c>
      <c r="AQ87" s="313">
        <f t="shared" ca="1" si="14"/>
        <v>82.165628342549439</v>
      </c>
      <c r="AR87" s="313">
        <f t="shared" ca="1" si="14"/>
        <v>77.040473210771438</v>
      </c>
      <c r="AS87" s="313">
        <f t="shared" ca="1" si="14"/>
        <v>67.923810372272797</v>
      </c>
      <c r="AT87" s="313">
        <f t="shared" ca="1" si="14"/>
        <v>57.039308313981905</v>
      </c>
      <c r="AU87" s="313">
        <f t="shared" ca="1" si="14"/>
        <v>47.749160902372076</v>
      </c>
      <c r="AV87" s="313">
        <f t="shared" ca="1" si="14"/>
        <v>44.542216792518509</v>
      </c>
      <c r="AW87" s="313">
        <f t="shared" ca="1" si="14"/>
        <v>41.037387760553457</v>
      </c>
      <c r="AX87" s="313">
        <f t="shared" ca="1" si="14"/>
        <v>34.043523807616438</v>
      </c>
      <c r="AY87" s="313">
        <f t="shared" ca="1" si="14"/>
        <v>30.089227835098757</v>
      </c>
      <c r="AZ87" s="267"/>
      <c r="BA87" s="313">
        <f>BA68/(BA17-BA27-BA28-BA29)*100</f>
        <v>104.32666949124798</v>
      </c>
      <c r="BB87" s="313">
        <f>BB68/(BB17-BB27-BB28-BB29)*100</f>
        <v>92.792727898796969</v>
      </c>
      <c r="BC87" s="313">
        <f>BC68/(BC17-BC27-BC28-BC29)*100</f>
        <v>100.16888681910375</v>
      </c>
      <c r="BD87" s="313">
        <f>BD68/(BD17-BD27-BD28-BD29)*100</f>
        <v>131.45621160263417</v>
      </c>
      <c r="BE87" s="313">
        <f>BE68/(BE17-BE27-BE28-BE29)*100</f>
        <v>138.8020145896235</v>
      </c>
      <c r="BF87" s="313">
        <f t="shared" ref="BF87:BO87" si="15">BF68/(BF17-BF27-BF28-BF29)*100</f>
        <v>86.811837904825921</v>
      </c>
      <c r="BG87" s="313">
        <f t="shared" ca="1" si="15"/>
        <v>102.17265777720395</v>
      </c>
      <c r="BH87" s="313">
        <f t="shared" ca="1" si="15"/>
        <v>107.30691375021723</v>
      </c>
      <c r="BI87" s="313">
        <f t="shared" ca="1" si="15"/>
        <v>108.2140142102146</v>
      </c>
      <c r="BJ87" s="313">
        <f t="shared" ca="1" si="15"/>
        <v>107.04528390334455</v>
      </c>
      <c r="BK87" s="313">
        <f t="shared" ca="1" si="15"/>
        <v>108.6138535061497</v>
      </c>
      <c r="BL87" s="313">
        <f t="shared" ca="1" si="15"/>
        <v>120.1282510534424</v>
      </c>
      <c r="BM87" s="313">
        <f t="shared" ca="1" si="15"/>
        <v>126.90061395015742</v>
      </c>
      <c r="BN87" s="313">
        <f t="shared" ca="1" si="15"/>
        <v>125.21937844825312</v>
      </c>
      <c r="BO87" s="313">
        <f t="shared" ca="1" si="15"/>
        <v>133.40823551799068</v>
      </c>
      <c r="BP87" s="267"/>
      <c r="BQ87" s="313">
        <f>BQ68/(BQ17-BQ27-BQ28-BQ29)*100</f>
        <v>104.32666949124798</v>
      </c>
      <c r="BR87" s="313">
        <f>BR68/(BR17-BR27-BR28-BR29)*100</f>
        <v>92.792727898796969</v>
      </c>
      <c r="BS87" s="313">
        <f>BS68/(BS17-BS27-BS28-BS29)*100</f>
        <v>100.16888681910375</v>
      </c>
      <c r="BT87" s="313">
        <f>BT68/(BT17-BT27-BT28-BT29)*100</f>
        <v>131.45621160263417</v>
      </c>
      <c r="BU87" s="313">
        <f>BU68/(BU17-BU27-BU28-BU29)*100</f>
        <v>138.8020145896235</v>
      </c>
      <c r="BV87" s="313">
        <f t="shared" ref="BV87:CE87" si="16">BV68/(BV17-BV27-BV28-BV29)*100</f>
        <v>86.811837904825921</v>
      </c>
      <c r="BW87" s="313">
        <f t="shared" ca="1" si="16"/>
        <v>91.859107514660408</v>
      </c>
      <c r="BX87" s="313">
        <f t="shared" ca="1" si="16"/>
        <v>96.478064432794113</v>
      </c>
      <c r="BY87" s="313">
        <f t="shared" ca="1" si="16"/>
        <v>96.743851316796565</v>
      </c>
      <c r="BZ87" s="313">
        <f t="shared" ca="1" si="16"/>
        <v>94.985864619925295</v>
      </c>
      <c r="CA87" s="313">
        <f t="shared" ca="1" si="16"/>
        <v>95.673904053805458</v>
      </c>
      <c r="CB87" s="313">
        <f t="shared" ca="1" si="16"/>
        <v>105.66049840268678</v>
      </c>
      <c r="CC87" s="313">
        <f t="shared" ca="1" si="16"/>
        <v>111.92463569313291</v>
      </c>
      <c r="CD87" s="313">
        <f t="shared" ca="1" si="16"/>
        <v>110.3404534277491</v>
      </c>
      <c r="CE87" s="313">
        <f t="shared" ca="1" si="16"/>
        <v>117.525935879418</v>
      </c>
      <c r="CF87" s="267"/>
      <c r="CG87" s="313">
        <f>CG68/(CG17-CG27-CG28-CG29)*100</f>
        <v>104.32666949124798</v>
      </c>
      <c r="CH87" s="313">
        <f>CH68/(CH17-CH27-CH28-CH29)*100</f>
        <v>92.792727898796969</v>
      </c>
      <c r="CI87" s="313">
        <f>CI68/(CI17-CI27-CI28-CI29)*100</f>
        <v>100.16888681910375</v>
      </c>
      <c r="CJ87" s="313">
        <f>CJ68/(CJ17-CJ27-CJ28-CJ29)*100</f>
        <v>131.45621160263417</v>
      </c>
      <c r="CK87" s="313">
        <f>CK68/(CK17-CK27-CK28-CK29)*100</f>
        <v>138.8020145896235</v>
      </c>
      <c r="CL87" s="313">
        <f t="shared" ref="CL87:CU87" si="17">CL68/(CL17-CL27-CL28-CL29)*100</f>
        <v>86.811837904825921</v>
      </c>
      <c r="CM87" s="313">
        <f t="shared" ca="1" si="17"/>
        <v>46.141068701204539</v>
      </c>
      <c r="CN87" s="313">
        <f t="shared" ca="1" si="17"/>
        <v>-19.850119926985837</v>
      </c>
      <c r="CO87" s="313">
        <f t="shared" ca="1" si="17"/>
        <v>-83.515774032313942</v>
      </c>
      <c r="CP87" s="313">
        <f t="shared" ca="1" si="17"/>
        <v>-121.58216587204183</v>
      </c>
      <c r="CQ87" s="313">
        <f t="shared" ca="1" si="17"/>
        <v>-138.82384605961335</v>
      </c>
      <c r="CR87" s="313">
        <f t="shared" ca="1" si="17"/>
        <v>-145.78100877387647</v>
      </c>
      <c r="CS87" s="313">
        <f t="shared" ca="1" si="17"/>
        <v>-148.47087298251148</v>
      </c>
      <c r="CT87" s="313">
        <f t="shared" ca="1" si="17"/>
        <v>-149.49505211639681</v>
      </c>
      <c r="CU87" s="313">
        <f t="shared" ca="1" si="17"/>
        <v>-149.88698200637256</v>
      </c>
      <c r="CV87" s="267"/>
    </row>
    <row r="88" spans="1:100">
      <c r="A88" s="468" t="s">
        <v>387</v>
      </c>
      <c r="B88" s="314" t="s">
        <v>226</v>
      </c>
      <c r="C88" s="312" t="s">
        <v>480</v>
      </c>
      <c r="D88" s="312"/>
      <c r="E88" s="313"/>
      <c r="F88" s="313"/>
      <c r="G88" s="313"/>
      <c r="H88" s="313"/>
      <c r="I88" s="313"/>
      <c r="J88" s="313">
        <f>J49/J12*100</f>
        <v>1.0837329661910735</v>
      </c>
      <c r="K88" s="313">
        <f t="shared" ref="K88:S88" ca="1" si="18">K49/K12*100</f>
        <v>1.0548069209710476</v>
      </c>
      <c r="L88" s="313">
        <f t="shared" ca="1" si="18"/>
        <v>0.67370664161647176</v>
      </c>
      <c r="M88" s="313">
        <f t="shared" ca="1" si="18"/>
        <v>0.60581870714682939</v>
      </c>
      <c r="N88" s="313">
        <f t="shared" ca="1" si="18"/>
        <v>0.55249319137601449</v>
      </c>
      <c r="O88" s="313">
        <f t="shared" ca="1" si="18"/>
        <v>0.48552973061091637</v>
      </c>
      <c r="P88" s="313">
        <f t="shared" ca="1" si="18"/>
        <v>0.34034447425426489</v>
      </c>
      <c r="Q88" s="313">
        <f t="shared" ca="1" si="18"/>
        <v>0.28371995338091366</v>
      </c>
      <c r="R88" s="313">
        <f t="shared" ca="1" si="18"/>
        <v>0.25138848889990084</v>
      </c>
      <c r="S88" s="313">
        <f t="shared" ca="1" si="18"/>
        <v>0.18952691428361701</v>
      </c>
      <c r="T88" s="267"/>
      <c r="U88" s="313"/>
      <c r="V88" s="313"/>
      <c r="W88" s="313"/>
      <c r="X88" s="313"/>
      <c r="Y88" s="313"/>
      <c r="Z88" s="313">
        <f>Z49/Z12*100</f>
        <v>1.0837329661910735</v>
      </c>
      <c r="AA88" s="313">
        <f t="shared" ref="AA88:AI88" ca="1" si="19">AA49/AA12*100</f>
        <v>1.0610026619906214</v>
      </c>
      <c r="AB88" s="313">
        <f t="shared" ca="1" si="19"/>
        <v>0.67976277926233508</v>
      </c>
      <c r="AC88" s="313">
        <f t="shared" ca="1" si="19"/>
        <v>0.6118327464628428</v>
      </c>
      <c r="AD88" s="313">
        <f t="shared" ca="1" si="19"/>
        <v>0.55845380463569205</v>
      </c>
      <c r="AE88" s="313">
        <f t="shared" ca="1" si="19"/>
        <v>0.49142592337727065</v>
      </c>
      <c r="AF88" s="313">
        <f t="shared" ca="1" si="19"/>
        <v>0.34910182034312731</v>
      </c>
      <c r="AG88" s="313">
        <f t="shared" ca="1" si="19"/>
        <v>0.29238265210892644</v>
      </c>
      <c r="AH88" s="313">
        <f t="shared" ca="1" si="19"/>
        <v>0.25995756225036037</v>
      </c>
      <c r="AI88" s="313">
        <f t="shared" ca="1" si="19"/>
        <v>0.19800337494134532</v>
      </c>
      <c r="AJ88" s="267"/>
      <c r="AK88" s="313"/>
      <c r="AL88" s="313"/>
      <c r="AM88" s="313"/>
      <c r="AN88" s="313"/>
      <c r="AO88" s="313"/>
      <c r="AP88" s="313">
        <f>AP49/AP12*100</f>
        <v>1.0837329661910735</v>
      </c>
      <c r="AQ88" s="313">
        <f t="shared" ref="AQ88:AY88" ca="1" si="20">AQ49/AQ12*100</f>
        <v>1.0646875834791136</v>
      </c>
      <c r="AR88" s="313">
        <f t="shared" ca="1" si="20"/>
        <v>0.69284191161682229</v>
      </c>
      <c r="AS88" s="313">
        <f t="shared" ca="1" si="20"/>
        <v>0.62835474929511625</v>
      </c>
      <c r="AT88" s="313">
        <f t="shared" ca="1" si="20"/>
        <v>0.57249842381645377</v>
      </c>
      <c r="AU88" s="313">
        <f t="shared" ca="1" si="20"/>
        <v>0.50194775572404082</v>
      </c>
      <c r="AV88" s="313">
        <f t="shared" ca="1" si="20"/>
        <v>0.35972059013252528</v>
      </c>
      <c r="AW88" s="313">
        <f t="shared" ca="1" si="20"/>
        <v>0.30828414927703968</v>
      </c>
      <c r="AX88" s="313">
        <f t="shared" ca="1" si="20"/>
        <v>0.27862889718394201</v>
      </c>
      <c r="AY88" s="313">
        <f t="shared" ca="1" si="20"/>
        <v>0.21436455460647585</v>
      </c>
      <c r="AZ88" s="267"/>
      <c r="BA88" s="313"/>
      <c r="BB88" s="313"/>
      <c r="BC88" s="313"/>
      <c r="BD88" s="313"/>
      <c r="BE88" s="313"/>
      <c r="BF88" s="313">
        <f>BF49/BF12*100</f>
        <v>1.0837329661910735</v>
      </c>
      <c r="BG88" s="313">
        <f t="shared" ref="BG88:BO88" ca="1" si="21">BG49/BG12*100</f>
        <v>1.0548069209710476</v>
      </c>
      <c r="BH88" s="313">
        <f t="shared" ca="1" si="21"/>
        <v>0.7077354690646579</v>
      </c>
      <c r="BI88" s="313">
        <f t="shared" ca="1" si="21"/>
        <v>0.67288251698589274</v>
      </c>
      <c r="BJ88" s="313">
        <f t="shared" ca="1" si="21"/>
        <v>0.65127864882604014</v>
      </c>
      <c r="BK88" s="313">
        <f t="shared" ca="1" si="21"/>
        <v>0.61498677222406872</v>
      </c>
      <c r="BL88" s="313">
        <f t="shared" ca="1" si="21"/>
        <v>0.80013875168593385</v>
      </c>
      <c r="BM88" s="313">
        <f t="shared" ca="1" si="21"/>
        <v>0.78419594137629034</v>
      </c>
      <c r="BN88" s="313">
        <f t="shared" ca="1" si="21"/>
        <v>0.79012912322677409</v>
      </c>
      <c r="BO88" s="313">
        <f t="shared" ca="1" si="21"/>
        <v>0.77069386778557325</v>
      </c>
      <c r="BP88" s="267"/>
      <c r="BQ88" s="313"/>
      <c r="BR88" s="313"/>
      <c r="BS88" s="313"/>
      <c r="BT88" s="313"/>
      <c r="BU88" s="313"/>
      <c r="BV88" s="313">
        <f>BV49/BV12*100</f>
        <v>1.0837329661910735</v>
      </c>
      <c r="BW88" s="313">
        <f t="shared" ref="BW88:CE88" ca="1" si="22">BW49/BW12*100</f>
        <v>1.0548069209710476</v>
      </c>
      <c r="BX88" s="313">
        <f t="shared" ca="1" si="22"/>
        <v>0.70740782425265958</v>
      </c>
      <c r="BY88" s="313">
        <f t="shared" ca="1" si="22"/>
        <v>0.67255593050645157</v>
      </c>
      <c r="BZ88" s="313">
        <f t="shared" ca="1" si="22"/>
        <v>0.64918201959900179</v>
      </c>
      <c r="CA88" s="313">
        <f t="shared" ca="1" si="22"/>
        <v>0.61068645322038539</v>
      </c>
      <c r="CB88" s="313">
        <f t="shared" ca="1" si="22"/>
        <v>0.79087271974850604</v>
      </c>
      <c r="CC88" s="313">
        <f t="shared" ca="1" si="22"/>
        <v>0.77705526225134425</v>
      </c>
      <c r="CD88" s="313">
        <f t="shared" ca="1" si="22"/>
        <v>0.76792579280750284</v>
      </c>
      <c r="CE88" s="313">
        <f t="shared" ca="1" si="22"/>
        <v>0.74282019088617202</v>
      </c>
      <c r="CF88" s="267"/>
      <c r="CG88" s="313"/>
      <c r="CH88" s="313"/>
      <c r="CI88" s="313"/>
      <c r="CJ88" s="313"/>
      <c r="CK88" s="313"/>
      <c r="CL88" s="313">
        <f>CL49/CL12*100</f>
        <v>1.0837329661910735</v>
      </c>
      <c r="CM88" s="313">
        <f t="shared" ref="CM88:CU88" ca="1" si="23">CM49/CM12*100</f>
        <v>1.0352212905924898</v>
      </c>
      <c r="CN88" s="313">
        <f t="shared" ca="1" si="23"/>
        <v>0.57332670923575069</v>
      </c>
      <c r="CO88" s="313">
        <f t="shared" ca="1" si="23"/>
        <v>0.19790299545199355</v>
      </c>
      <c r="CP88" s="313">
        <f t="shared" ca="1" si="23"/>
        <v>-0.78414137454424826</v>
      </c>
      <c r="CQ88" s="313">
        <f t="shared" ca="1" si="23"/>
        <v>-3.6344744671421498</v>
      </c>
      <c r="CR88" s="313">
        <f t="shared" ca="1" si="23"/>
        <v>-12.468573284230482</v>
      </c>
      <c r="CS88" s="313">
        <f t="shared" ca="1" si="23"/>
        <v>-37.748558927132201</v>
      </c>
      <c r="CT88" s="313">
        <f t="shared" ca="1" si="23"/>
        <v>-110.34530531528621</v>
      </c>
      <c r="CU88" s="313">
        <f t="shared" ca="1" si="23"/>
        <v>-318.93393589217294</v>
      </c>
      <c r="CV88" s="267"/>
    </row>
    <row r="89" spans="1:100">
      <c r="A89" s="468" t="s">
        <v>388</v>
      </c>
      <c r="B89" s="314" t="s">
        <v>226</v>
      </c>
      <c r="C89" s="312" t="s">
        <v>254</v>
      </c>
      <c r="D89" s="312"/>
      <c r="E89" s="313"/>
      <c r="F89" s="313"/>
      <c r="G89" s="313"/>
      <c r="H89" s="313"/>
      <c r="I89" s="313"/>
      <c r="J89" s="313">
        <f>J49/(J17-J27-J28-J29)*100</f>
        <v>21.180495417851589</v>
      </c>
      <c r="K89" s="313">
        <f t="shared" ref="K89:S89" ca="1" si="24">K49/(K17-K27-K28-K29)*100</f>
        <v>22.443712607783127</v>
      </c>
      <c r="L89" s="313">
        <f t="shared" ca="1" si="24"/>
        <v>14.894805304335041</v>
      </c>
      <c r="M89" s="313">
        <f t="shared" ca="1" si="24"/>
        <v>13.762489739790793</v>
      </c>
      <c r="N89" s="313">
        <f t="shared" ca="1" si="24"/>
        <v>12.754914192115924</v>
      </c>
      <c r="O89" s="313">
        <f t="shared" ca="1" si="24"/>
        <v>11.614517667397903</v>
      </c>
      <c r="P89" s="313">
        <f t="shared" ca="1" si="24"/>
        <v>8.8502424290607706</v>
      </c>
      <c r="Q89" s="313">
        <f t="shared" ca="1" si="24"/>
        <v>7.430339049638417</v>
      </c>
      <c r="R89" s="313">
        <f t="shared" ca="1" si="24"/>
        <v>6.2587232322039448</v>
      </c>
      <c r="S89" s="313">
        <f t="shared" ca="1" si="24"/>
        <v>4.8584546754846576</v>
      </c>
      <c r="T89" s="267"/>
      <c r="U89" s="313"/>
      <c r="V89" s="313"/>
      <c r="W89" s="313"/>
      <c r="X89" s="313"/>
      <c r="Y89" s="313"/>
      <c r="Z89" s="313">
        <f>Z49/(Z17-Z27-Z28-Z29)*100</f>
        <v>21.180495417851589</v>
      </c>
      <c r="AA89" s="313">
        <f t="shared" ref="AA89:AI89" ca="1" si="25">AA49/(AA17-AA27-AA28-AA29)*100</f>
        <v>22.575542830045563</v>
      </c>
      <c r="AB89" s="313">
        <f t="shared" ca="1" si="25"/>
        <v>15.028698879905193</v>
      </c>
      <c r="AC89" s="313">
        <f t="shared" ca="1" si="25"/>
        <v>13.899111724891153</v>
      </c>
      <c r="AD89" s="313">
        <f t="shared" ca="1" si="25"/>
        <v>12.892521518045546</v>
      </c>
      <c r="AE89" s="313">
        <f t="shared" ca="1" si="25"/>
        <v>11.755562449494025</v>
      </c>
      <c r="AF89" s="313">
        <f t="shared" ca="1" si="25"/>
        <v>9.0779665197528328</v>
      </c>
      <c r="AG89" s="313">
        <f t="shared" ca="1" si="25"/>
        <v>7.657206380846489</v>
      </c>
      <c r="AH89" s="313">
        <f t="shared" ca="1" si="25"/>
        <v>6.4720641798808929</v>
      </c>
      <c r="AI89" s="313">
        <f t="shared" ca="1" si="25"/>
        <v>5.075745713381651</v>
      </c>
      <c r="AJ89" s="267"/>
      <c r="AK89" s="313"/>
      <c r="AL89" s="313"/>
      <c r="AM89" s="313"/>
      <c r="AN89" s="313"/>
      <c r="AO89" s="313"/>
      <c r="AP89" s="313">
        <f>AP49/(AP17-AP27-AP28-AP29)*100</f>
        <v>21.180495417851589</v>
      </c>
      <c r="AQ89" s="313">
        <f t="shared" ref="AQ89:AY89" ca="1" si="26">AQ49/(AQ17-AQ27-AQ28-AQ29)*100</f>
        <v>22.65394895084901</v>
      </c>
      <c r="AR89" s="313">
        <f t="shared" ca="1" si="26"/>
        <v>15.317862022934762</v>
      </c>
      <c r="AS89" s="313">
        <f t="shared" ca="1" si="26"/>
        <v>14.274444958707663</v>
      </c>
      <c r="AT89" s="313">
        <f t="shared" ca="1" si="26"/>
        <v>13.216757029555485</v>
      </c>
      <c r="AU89" s="313">
        <f t="shared" ca="1" si="26"/>
        <v>12.007258689662869</v>
      </c>
      <c r="AV89" s="313">
        <f t="shared" ca="1" si="26"/>
        <v>9.3540946606326774</v>
      </c>
      <c r="AW89" s="313">
        <f t="shared" ca="1" si="26"/>
        <v>8.0736505327222545</v>
      </c>
      <c r="AX89" s="313">
        <f t="shared" ca="1" si="26"/>
        <v>6.9369172773176651</v>
      </c>
      <c r="AY89" s="313">
        <f t="shared" ca="1" si="26"/>
        <v>5.4951587035680749</v>
      </c>
      <c r="AZ89" s="267"/>
      <c r="BA89" s="313"/>
      <c r="BB89" s="313"/>
      <c r="BC89" s="313"/>
      <c r="BD89" s="313"/>
      <c r="BE89" s="313"/>
      <c r="BF89" s="313">
        <f>BF49/(BF17-BF27-BF28-BF29)*100</f>
        <v>21.180495417851589</v>
      </c>
      <c r="BG89" s="313">
        <f t="shared" ref="BG89:BO89" ca="1" si="27">BG49/(BG17-BG27-BG28-BG29)*100</f>
        <v>24.937458453092361</v>
      </c>
      <c r="BH89" s="313">
        <f t="shared" ca="1" si="27"/>
        <v>17.3857109105417</v>
      </c>
      <c r="BI89" s="313">
        <f t="shared" ca="1" si="27"/>
        <v>16.984433400906887</v>
      </c>
      <c r="BJ89" s="313">
        <f t="shared" ca="1" si="27"/>
        <v>16.706094825338319</v>
      </c>
      <c r="BK89" s="313">
        <f t="shared" ca="1" si="27"/>
        <v>16.345891647104427</v>
      </c>
      <c r="BL89" s="313">
        <f t="shared" ca="1" si="27"/>
        <v>23.11847902146399</v>
      </c>
      <c r="BM89" s="313">
        <f t="shared" ca="1" si="27"/>
        <v>22.819221937146004</v>
      </c>
      <c r="BN89" s="313">
        <f t="shared" ca="1" si="27"/>
        <v>21.857270136490484</v>
      </c>
      <c r="BO89" s="313">
        <f t="shared" ca="1" si="27"/>
        <v>21.951624123696305</v>
      </c>
      <c r="BP89" s="267"/>
      <c r="BQ89" s="313"/>
      <c r="BR89" s="313"/>
      <c r="BS89" s="313"/>
      <c r="BT89" s="313"/>
      <c r="BU89" s="313"/>
      <c r="BV89" s="313">
        <f>BV49/(BV17-BV27-BV28-BV29)*100</f>
        <v>21.180495417851589</v>
      </c>
      <c r="BW89" s="313">
        <f t="shared" ref="BW89:CE89" ca="1" si="28">BW49/(BW17-BW27-BW28-BW29)*100</f>
        <v>22.443712607783123</v>
      </c>
      <c r="BX89" s="313">
        <f t="shared" ca="1" si="28"/>
        <v>15.639896005366923</v>
      </c>
      <c r="BY89" s="313">
        <f t="shared" ca="1" si="28"/>
        <v>15.278570938528556</v>
      </c>
      <c r="BZ89" s="313">
        <f t="shared" ca="1" si="28"/>
        <v>14.987082346530542</v>
      </c>
      <c r="CA89" s="313">
        <f t="shared" ca="1" si="28"/>
        <v>14.608433125700046</v>
      </c>
      <c r="CB89" s="313">
        <f t="shared" ca="1" si="28"/>
        <v>20.56567927433365</v>
      </c>
      <c r="CC89" s="313">
        <f t="shared" ca="1" si="28"/>
        <v>20.350292568536695</v>
      </c>
      <c r="CD89" s="313">
        <f t="shared" ca="1" si="28"/>
        <v>19.118755282254483</v>
      </c>
      <c r="CE89" s="313">
        <f t="shared" ca="1" si="28"/>
        <v>19.041929971247843</v>
      </c>
      <c r="CF89" s="267"/>
      <c r="CG89" s="313"/>
      <c r="CH89" s="313"/>
      <c r="CI89" s="313"/>
      <c r="CJ89" s="313"/>
      <c r="CK89" s="313"/>
      <c r="CL89" s="313">
        <f>CL49/(CL17-CL27-CL28-CL29)*100</f>
        <v>21.180495417851589</v>
      </c>
      <c r="CM89" s="313">
        <f t="shared" ref="CM89:CU89" ca="1" si="29">CM49/(CM17-CM27-CM28-CM29)*100</f>
        <v>17.401318462339706</v>
      </c>
      <c r="CN89" s="313">
        <f t="shared" ca="1" si="29"/>
        <v>6.3495456081545196</v>
      </c>
      <c r="CO89" s="313">
        <f t="shared" ca="1" si="29"/>
        <v>1.0796194140289688</v>
      </c>
      <c r="CP89" s="313">
        <f t="shared" ca="1" si="29"/>
        <v>-1.7306516562037799</v>
      </c>
      <c r="CQ89" s="313">
        <f t="shared" ca="1" si="29"/>
        <v>-2.9594520439934993</v>
      </c>
      <c r="CR89" s="313">
        <f t="shared" ca="1" si="29"/>
        <v>-3.6152155626009845</v>
      </c>
      <c r="CS89" s="313">
        <f t="shared" ca="1" si="29"/>
        <v>-3.8485177904112851</v>
      </c>
      <c r="CT89" s="313">
        <f t="shared" ca="1" si="29"/>
        <v>-3.9384997758237263</v>
      </c>
      <c r="CU89" s="313">
        <f t="shared" ca="1" si="29"/>
        <v>-3.9793512657990053</v>
      </c>
      <c r="CV89" s="267"/>
    </row>
    <row r="90" spans="1:100">
      <c r="A90" s="468" t="s">
        <v>389</v>
      </c>
      <c r="B90" s="314">
        <v>30</v>
      </c>
      <c r="C90" s="312" t="s">
        <v>481</v>
      </c>
      <c r="D90" s="312"/>
      <c r="E90" s="313"/>
      <c r="F90" s="313"/>
      <c r="G90" s="313"/>
      <c r="H90" s="313"/>
      <c r="I90" s="313"/>
      <c r="J90" s="313">
        <f>J51/J12*100</f>
        <v>0.22707698521798572</v>
      </c>
      <c r="K90" s="313">
        <f t="shared" ref="K90:S90" si="30">K51/K12*100</f>
        <v>0.2781746128118735</v>
      </c>
      <c r="L90" s="313">
        <f t="shared" ca="1" si="30"/>
        <v>0.28213305279811229</v>
      </c>
      <c r="M90" s="313">
        <f t="shared" ca="1" si="30"/>
        <v>0.27337287773179481</v>
      </c>
      <c r="N90" s="313">
        <f t="shared" ca="1" si="30"/>
        <v>0.22420936084178023</v>
      </c>
      <c r="O90" s="313">
        <f t="shared" ca="1" si="30"/>
        <v>0.17057432559741975</v>
      </c>
      <c r="P90" s="313">
        <f t="shared" ca="1" si="30"/>
        <v>0.12152279879346774</v>
      </c>
      <c r="Q90" s="313">
        <f t="shared" ca="1" si="30"/>
        <v>0.10162763420216965</v>
      </c>
      <c r="R90" s="313">
        <f t="shared" ca="1" si="30"/>
        <v>9.5269107902354516E-2</v>
      </c>
      <c r="S90" s="313">
        <f t="shared" ca="1" si="30"/>
        <v>8.0829131115094099E-2</v>
      </c>
      <c r="T90" s="267"/>
      <c r="U90" s="313"/>
      <c r="V90" s="313"/>
      <c r="W90" s="313"/>
      <c r="X90" s="313"/>
      <c r="Y90" s="313"/>
      <c r="Z90" s="313">
        <f>Z51/Z12*100</f>
        <v>0.22707698521798572</v>
      </c>
      <c r="AA90" s="313">
        <f t="shared" ref="AA90:AI90" si="31">AA51/AA12*100</f>
        <v>0.27915288770970098</v>
      </c>
      <c r="AB90" s="313">
        <f t="shared" ca="1" si="31"/>
        <v>0.28346705582731807</v>
      </c>
      <c r="AC90" s="313">
        <f t="shared" ca="1" si="31"/>
        <v>0.27504496389206973</v>
      </c>
      <c r="AD90" s="313">
        <f t="shared" ca="1" si="31"/>
        <v>0.22618536190627095</v>
      </c>
      <c r="AE90" s="313">
        <f t="shared" ca="1" si="31"/>
        <v>0.17282093714178423</v>
      </c>
      <c r="AF90" s="313">
        <f t="shared" ca="1" si="31"/>
        <v>0.12380362660211074</v>
      </c>
      <c r="AG90" s="313">
        <f t="shared" ca="1" si="31"/>
        <v>0.10406751089744581</v>
      </c>
      <c r="AH90" s="313">
        <f t="shared" ca="1" si="31"/>
        <v>9.7850868546421776E-2</v>
      </c>
      <c r="AI90" s="313">
        <f t="shared" ca="1" si="31"/>
        <v>8.3537095484766594E-2</v>
      </c>
      <c r="AJ90" s="267"/>
      <c r="AK90" s="313"/>
      <c r="AL90" s="313"/>
      <c r="AM90" s="313"/>
      <c r="AN90" s="313"/>
      <c r="AO90" s="313"/>
      <c r="AP90" s="313">
        <f>AP51/AP12*100</f>
        <v>0.22707698521798572</v>
      </c>
      <c r="AQ90" s="313">
        <f t="shared" ref="AQ90:AY90" si="32">AQ51/AQ12*100</f>
        <v>0.28805527531993974</v>
      </c>
      <c r="AR90" s="313">
        <f t="shared" ca="1" si="32"/>
        <v>0.30126832279846277</v>
      </c>
      <c r="AS90" s="313">
        <f t="shared" ca="1" si="32"/>
        <v>0.29590891988008161</v>
      </c>
      <c r="AT90" s="313">
        <f t="shared" ca="1" si="32"/>
        <v>0.24421459328221956</v>
      </c>
      <c r="AU90" s="313">
        <f t="shared" ca="1" si="32"/>
        <v>0.18699235071054421</v>
      </c>
      <c r="AV90" s="313">
        <f t="shared" ca="1" si="32"/>
        <v>0.1345685852286789</v>
      </c>
      <c r="AW90" s="313">
        <f t="shared" ca="1" si="32"/>
        <v>0.11378522218579527</v>
      </c>
      <c r="AX90" s="313">
        <f t="shared" ca="1" si="32"/>
        <v>0.10795471648560703</v>
      </c>
      <c r="AY90" s="313">
        <f t="shared" ca="1" si="32"/>
        <v>9.2771568020431988E-2</v>
      </c>
      <c r="AZ90" s="267"/>
      <c r="BA90" s="313"/>
      <c r="BB90" s="313"/>
      <c r="BC90" s="313"/>
      <c r="BD90" s="313"/>
      <c r="BE90" s="313"/>
      <c r="BF90" s="313">
        <f>BF51/BF12*100</f>
        <v>0.22707698521798572</v>
      </c>
      <c r="BG90" s="313">
        <f t="shared" ref="BG90:BO90" si="33">BG51/BG12*100</f>
        <v>0.2781746128118735</v>
      </c>
      <c r="BH90" s="313">
        <f t="shared" ca="1" si="33"/>
        <v>0.31616188024629849</v>
      </c>
      <c r="BI90" s="313">
        <f t="shared" ca="1" si="33"/>
        <v>0.34043668757085821</v>
      </c>
      <c r="BJ90" s="313">
        <f t="shared" ca="1" si="33"/>
        <v>0.32299481829180576</v>
      </c>
      <c r="BK90" s="313">
        <f t="shared" ca="1" si="33"/>
        <v>0.30003136721057211</v>
      </c>
      <c r="BL90" s="313">
        <f t="shared" ca="1" si="33"/>
        <v>0.28021169402842366</v>
      </c>
      <c r="BM90" s="313">
        <f t="shared" ca="1" si="33"/>
        <v>0.28677947626486011</v>
      </c>
      <c r="BN90" s="313">
        <f t="shared" ca="1" si="33"/>
        <v>0.30639859026296007</v>
      </c>
      <c r="BO90" s="313">
        <f t="shared" ca="1" si="33"/>
        <v>0.31910787626155845</v>
      </c>
      <c r="BP90" s="267"/>
      <c r="BQ90" s="313"/>
      <c r="BR90" s="313"/>
      <c r="BS90" s="313"/>
      <c r="BT90" s="313"/>
      <c r="BU90" s="313"/>
      <c r="BV90" s="313">
        <f>BV51/BV12*100</f>
        <v>0.22707698521798572</v>
      </c>
      <c r="BW90" s="313">
        <f t="shared" ref="BW90:CE90" si="34">BW51/BW12*100</f>
        <v>0.2781746128118735</v>
      </c>
      <c r="BX90" s="313">
        <f t="shared" ca="1" si="34"/>
        <v>0.31583423543430011</v>
      </c>
      <c r="BY90" s="313">
        <f t="shared" ca="1" si="34"/>
        <v>0.34011010109141693</v>
      </c>
      <c r="BZ90" s="313">
        <f t="shared" ca="1" si="34"/>
        <v>0.32089818906476753</v>
      </c>
      <c r="CA90" s="313">
        <f t="shared" ca="1" si="34"/>
        <v>0.29573104820688884</v>
      </c>
      <c r="CB90" s="313">
        <f t="shared" ca="1" si="34"/>
        <v>0.27384483975122442</v>
      </c>
      <c r="CC90" s="313">
        <f t="shared" ca="1" si="34"/>
        <v>0.27986197663548168</v>
      </c>
      <c r="CD90" s="313">
        <f t="shared" ca="1" si="34"/>
        <v>0.30000288324440072</v>
      </c>
      <c r="CE90" s="313">
        <f t="shared" ca="1" si="34"/>
        <v>0.31217100265081871</v>
      </c>
      <c r="CF90" s="267"/>
      <c r="CG90" s="313"/>
      <c r="CH90" s="313"/>
      <c r="CI90" s="313"/>
      <c r="CJ90" s="313"/>
      <c r="CK90" s="313"/>
      <c r="CL90" s="313">
        <f>CL51/CL12*100</f>
        <v>0.22707698521798572</v>
      </c>
      <c r="CM90" s="313">
        <f t="shared" ref="CM90:CU90" si="35">CM51/CM12*100</f>
        <v>0.27300947307026446</v>
      </c>
      <c r="CN90" s="313">
        <f t="shared" ca="1" si="35"/>
        <v>0.19748973071091969</v>
      </c>
      <c r="CO90" s="313">
        <f t="shared" ca="1" si="35"/>
        <v>-0.10925714210384616</v>
      </c>
      <c r="CP90" s="313">
        <f t="shared" ca="1" si="35"/>
        <v>-1.0766893846198964</v>
      </c>
      <c r="CQ90" s="313">
        <f t="shared" ca="1" si="35"/>
        <v>-3.9057086154164504</v>
      </c>
      <c r="CR90" s="313">
        <f t="shared" ca="1" si="35"/>
        <v>-12.088261999852516</v>
      </c>
      <c r="CS90" s="313">
        <f t="shared" ca="1" si="35"/>
        <v>-35.616675957092156</v>
      </c>
      <c r="CT90" s="313">
        <f t="shared" ca="1" si="35"/>
        <v>-103.13018109876901</v>
      </c>
      <c r="CU90" s="313">
        <f t="shared" ca="1" si="35"/>
        <v>-296.59121796338633</v>
      </c>
      <c r="CV90" s="267"/>
    </row>
    <row r="91" spans="1:100">
      <c r="A91" s="468" t="s">
        <v>390</v>
      </c>
      <c r="B91" s="314">
        <v>30</v>
      </c>
      <c r="C91" s="312" t="s">
        <v>255</v>
      </c>
      <c r="D91" s="312"/>
      <c r="E91" s="313"/>
      <c r="F91" s="313"/>
      <c r="G91" s="313"/>
      <c r="H91" s="313"/>
      <c r="I91" s="313"/>
      <c r="J91" s="313">
        <f>J51/(J17-J27-J28-J29)*100</f>
        <v>4.437996439116457</v>
      </c>
      <c r="K91" s="313">
        <f t="shared" ref="K91:R91" ca="1" si="36">K51/(K17-K27-K28-K29)*100</f>
        <v>5.9188757113799806</v>
      </c>
      <c r="L91" s="313">
        <f t="shared" ca="1" si="36"/>
        <v>6.2376064473145858</v>
      </c>
      <c r="M91" s="313">
        <f t="shared" ca="1" si="36"/>
        <v>6.2102595719432934</v>
      </c>
      <c r="N91" s="313">
        <f t="shared" ca="1" si="36"/>
        <v>5.1761201825558194</v>
      </c>
      <c r="O91" s="313">
        <f t="shared" ca="1" si="36"/>
        <v>4.0803649979640841</v>
      </c>
      <c r="P91" s="313">
        <f t="shared" ca="1" si="36"/>
        <v>3.1600519806784728</v>
      </c>
      <c r="Q91" s="313">
        <f t="shared" ca="1" si="36"/>
        <v>2.6615251057825273</v>
      </c>
      <c r="R91" s="313">
        <f t="shared" ca="1" si="36"/>
        <v>2.3718786072867233</v>
      </c>
      <c r="S91" s="313">
        <f ca="1">S51/(S17-S27-S28-S29)*100</f>
        <v>2.0720258727677563</v>
      </c>
      <c r="T91" s="267"/>
      <c r="U91" s="313"/>
      <c r="V91" s="313"/>
      <c r="W91" s="313"/>
      <c r="X91" s="313"/>
      <c r="Y91" s="313"/>
      <c r="Z91" s="313">
        <f>Z51/(Z17-Z27-Z28-Z29)*100</f>
        <v>4.437996439116457</v>
      </c>
      <c r="AA91" s="313">
        <f t="shared" ref="AA91:AH91" ca="1" si="37">AA51/(AA17-AA27-AA28-AA29)*100</f>
        <v>5.939691009631944</v>
      </c>
      <c r="AB91" s="313">
        <f t="shared" ca="1" si="37"/>
        <v>6.2670995740970943</v>
      </c>
      <c r="AC91" s="313">
        <f t="shared" ca="1" si="37"/>
        <v>6.2482446462788284</v>
      </c>
      <c r="AD91" s="313">
        <f t="shared" ca="1" si="37"/>
        <v>5.2217383447603831</v>
      </c>
      <c r="AE91" s="313">
        <f t="shared" ca="1" si="37"/>
        <v>4.1341069375997259</v>
      </c>
      <c r="AF91" s="313">
        <f t="shared" ca="1" si="37"/>
        <v>3.21936212252715</v>
      </c>
      <c r="AG91" s="313">
        <f t="shared" ca="1" si="37"/>
        <v>2.7254230123949452</v>
      </c>
      <c r="AH91" s="313">
        <f t="shared" ca="1" si="37"/>
        <v>2.4361557163688645</v>
      </c>
      <c r="AI91" s="313">
        <f ca="1">AI51/(AI17-AI27-AI28-AI29)*100</f>
        <v>2.1414435710540971</v>
      </c>
      <c r="AJ91" s="267"/>
      <c r="AK91" s="313"/>
      <c r="AL91" s="313"/>
      <c r="AM91" s="313"/>
      <c r="AN91" s="313"/>
      <c r="AO91" s="313"/>
      <c r="AP91" s="313">
        <f>AP51/(AP17-AP27-AP28-AP29)*100</f>
        <v>4.437996439116457</v>
      </c>
      <c r="AQ91" s="313">
        <f t="shared" ref="AQ91:AX91" ca="1" si="38">AQ51/(AQ17-AQ27-AQ28-AQ29)*100</f>
        <v>6.1291120544458622</v>
      </c>
      <c r="AR91" s="313">
        <f t="shared" ca="1" si="38"/>
        <v>6.6606631659143058</v>
      </c>
      <c r="AS91" s="313">
        <f t="shared" ca="1" si="38"/>
        <v>6.722214790860165</v>
      </c>
      <c r="AT91" s="313">
        <f t="shared" ca="1" si="38"/>
        <v>5.6379630199953805</v>
      </c>
      <c r="AU91" s="313">
        <f t="shared" ca="1" si="38"/>
        <v>4.4731060202290518</v>
      </c>
      <c r="AV91" s="313">
        <f t="shared" ca="1" si="38"/>
        <v>3.4992917255938401</v>
      </c>
      <c r="AW91" s="313">
        <f t="shared" ca="1" si="38"/>
        <v>2.9799200570987194</v>
      </c>
      <c r="AX91" s="313">
        <f t="shared" ca="1" si="38"/>
        <v>2.6877073610299487</v>
      </c>
      <c r="AY91" s="313">
        <f ca="1">AY51/(AY17-AY27-AY28-AY29)*100</f>
        <v>2.3781659723875541</v>
      </c>
      <c r="AZ91" s="267"/>
      <c r="BA91" s="313"/>
      <c r="BB91" s="313"/>
      <c r="BC91" s="313"/>
      <c r="BD91" s="313"/>
      <c r="BE91" s="313"/>
      <c r="BF91" s="313">
        <f>BF51/(BF17-BF27-BF28-BF29)*100</f>
        <v>4.437996439116457</v>
      </c>
      <c r="BG91" s="313">
        <f t="shared" ref="BG91:BN91" ca="1" si="39">BG51/(BG17-BG27-BG28-BG29)*100</f>
        <v>6.5765285681999766</v>
      </c>
      <c r="BH91" s="313">
        <f t="shared" ca="1" si="39"/>
        <v>7.7666010694078675</v>
      </c>
      <c r="BI91" s="313">
        <f t="shared" ca="1" si="39"/>
        <v>8.5930665477430015</v>
      </c>
      <c r="BJ91" s="313">
        <f t="shared" ca="1" si="39"/>
        <v>8.2852125924937567</v>
      </c>
      <c r="BK91" s="313">
        <f t="shared" ca="1" si="39"/>
        <v>7.9746109032890713</v>
      </c>
      <c r="BL91" s="313">
        <f t="shared" ca="1" si="39"/>
        <v>8.0961810139996011</v>
      </c>
      <c r="BM91" s="313">
        <f t="shared" ca="1" si="39"/>
        <v>8.3449609601667287</v>
      </c>
      <c r="BN91" s="313">
        <f t="shared" ca="1" si="39"/>
        <v>8.4758763598886766</v>
      </c>
      <c r="BO91" s="313">
        <f ca="1">BO51/(BO17-BO27-BO28-BO29)*100</f>
        <v>9.0891292216090083</v>
      </c>
      <c r="BP91" s="267"/>
      <c r="BQ91" s="313"/>
      <c r="BR91" s="313"/>
      <c r="BS91" s="313"/>
      <c r="BT91" s="313"/>
      <c r="BU91" s="313"/>
      <c r="BV91" s="313">
        <f>BV51/(BV17-BV27-BV28-BV29)*100</f>
        <v>4.437996439116457</v>
      </c>
      <c r="BW91" s="313">
        <f t="shared" ref="BW91:CD91" ca="1" si="40">BW51/(BW17-BW27-BW28-BW29)*100</f>
        <v>5.9188757113799788</v>
      </c>
      <c r="BX91" s="313">
        <f t="shared" ca="1" si="40"/>
        <v>6.9826971483464702</v>
      </c>
      <c r="BY91" s="313">
        <f t="shared" ca="1" si="40"/>
        <v>7.7263407706810563</v>
      </c>
      <c r="BZ91" s="313">
        <f t="shared" ca="1" si="40"/>
        <v>7.4082883369704335</v>
      </c>
      <c r="CA91" s="313">
        <f t="shared" ca="1" si="40"/>
        <v>7.0742804562662274</v>
      </c>
      <c r="CB91" s="313">
        <f t="shared" ca="1" si="40"/>
        <v>7.1210006422346499</v>
      </c>
      <c r="CC91" s="313">
        <f t="shared" ca="1" si="40"/>
        <v>7.3293025348547909</v>
      </c>
      <c r="CD91" s="313">
        <f t="shared" ca="1" si="40"/>
        <v>7.4690572480331214</v>
      </c>
      <c r="CE91" s="313">
        <f ca="1">CE51/(CE17-CE27-CE28-CE29)*100</f>
        <v>8.002392024965852</v>
      </c>
      <c r="CF91" s="267"/>
      <c r="CG91" s="313"/>
      <c r="CH91" s="313"/>
      <c r="CI91" s="313"/>
      <c r="CJ91" s="313"/>
      <c r="CK91" s="313"/>
      <c r="CL91" s="313">
        <f>CL51/(CL17-CL27-CL28-CL29)*100</f>
        <v>4.437996439116457</v>
      </c>
      <c r="CM91" s="313">
        <f t="shared" ref="CM91:CT91" ca="1" si="41">CM51/(CM17-CM27-CM28-CM29)*100</f>
        <v>4.5890910738632895</v>
      </c>
      <c r="CN91" s="313">
        <f t="shared" ca="1" si="41"/>
        <v>2.1871823379076325</v>
      </c>
      <c r="CO91" s="313">
        <f t="shared" ca="1" si="41"/>
        <v>-0.59603004728267206</v>
      </c>
      <c r="CP91" s="313">
        <f t="shared" ca="1" si="41"/>
        <v>-2.3763243812921697</v>
      </c>
      <c r="CQ91" s="313">
        <f t="shared" ca="1" si="41"/>
        <v>-3.1803105097134119</v>
      </c>
      <c r="CR91" s="313">
        <f t="shared" ca="1" si="41"/>
        <v>-3.5049457472360714</v>
      </c>
      <c r="CS91" s="313">
        <f t="shared" ca="1" si="41"/>
        <v>-3.6311693731349681</v>
      </c>
      <c r="CT91" s="313">
        <f t="shared" ca="1" si="41"/>
        <v>-3.6809739569581299</v>
      </c>
      <c r="CU91" s="313">
        <f ca="1">CU51/(CU17-CU27-CU28-CU29)*100</f>
        <v>-3.7005802951821742</v>
      </c>
      <c r="CV91" s="267"/>
    </row>
    <row r="92" spans="1:100">
      <c r="A92" s="468"/>
      <c r="B92" s="314">
        <v>31</v>
      </c>
      <c r="C92" s="318" t="s">
        <v>557</v>
      </c>
      <c r="D92" s="312"/>
      <c r="E92" s="313"/>
      <c r="F92" s="313"/>
      <c r="G92" s="313"/>
      <c r="H92" s="313"/>
      <c r="I92" s="313"/>
      <c r="J92" s="313">
        <f>J32/(J17-J27-J28-J29)*100</f>
        <v>21.898755405197193</v>
      </c>
      <c r="K92" s="313">
        <f t="shared" ref="K92:S92" ca="1" si="42">K32/(K17-K27-K28-K29)*100</f>
        <v>24.937498039412183</v>
      </c>
      <c r="L92" s="313">
        <f t="shared" ca="1" si="42"/>
        <v>24.037967468224473</v>
      </c>
      <c r="M92" s="313">
        <f t="shared" ca="1" si="42"/>
        <v>23.278698884153677</v>
      </c>
      <c r="N92" s="313">
        <f t="shared" ca="1" si="42"/>
        <v>23.229524128405714</v>
      </c>
      <c r="O92" s="313">
        <f t="shared" ca="1" si="42"/>
        <v>23.589331690550296</v>
      </c>
      <c r="P92" s="313">
        <f t="shared" ca="1" si="42"/>
        <v>25.130875943180463</v>
      </c>
      <c r="Q92" s="313">
        <f t="shared" ca="1" si="42"/>
        <v>25.499947942680727</v>
      </c>
      <c r="R92" s="313">
        <f t="shared" ca="1" si="42"/>
        <v>23.109624684211759</v>
      </c>
      <c r="S92" s="313">
        <f t="shared" ca="1" si="42"/>
        <v>23.319564311963493</v>
      </c>
      <c r="T92" s="267"/>
      <c r="U92" s="313"/>
      <c r="V92" s="313"/>
      <c r="W92" s="313"/>
      <c r="X92" s="313"/>
      <c r="Y92" s="313"/>
      <c r="Z92" s="313">
        <f>Z32/(Z17-Z27-Z28-Z29)*100</f>
        <v>21.898755405197193</v>
      </c>
      <c r="AA92" s="313">
        <f t="shared" ref="AA92:AI92" ca="1" si="43">AA32/(AA17-AA27-AA28-AA29)*100</f>
        <v>24.937498039412183</v>
      </c>
      <c r="AB92" s="313">
        <f t="shared" ca="1" si="43"/>
        <v>24.037967468224473</v>
      </c>
      <c r="AC92" s="313">
        <f t="shared" ca="1" si="43"/>
        <v>23.27869888415368</v>
      </c>
      <c r="AD92" s="313">
        <f t="shared" ca="1" si="43"/>
        <v>23.229524128405714</v>
      </c>
      <c r="AE92" s="313">
        <f t="shared" ca="1" si="43"/>
        <v>23.589331690550296</v>
      </c>
      <c r="AF92" s="313">
        <f t="shared" ca="1" si="43"/>
        <v>25.130875943180463</v>
      </c>
      <c r="AG92" s="313">
        <f t="shared" ca="1" si="43"/>
        <v>25.499947942680727</v>
      </c>
      <c r="AH92" s="313">
        <f t="shared" ca="1" si="43"/>
        <v>23.109624684211759</v>
      </c>
      <c r="AI92" s="313">
        <f t="shared" ca="1" si="43"/>
        <v>23.319564311963493</v>
      </c>
      <c r="AJ92" s="267"/>
      <c r="AK92" s="313"/>
      <c r="AL92" s="313"/>
      <c r="AM92" s="313"/>
      <c r="AN92" s="313"/>
      <c r="AO92" s="313"/>
      <c r="AP92" s="313">
        <f>AP32/(AP17-AP27-AP28-AP29)*100</f>
        <v>21.898755405197193</v>
      </c>
      <c r="AQ92" s="313">
        <f t="shared" ref="AQ92:AY92" ca="1" si="44">AQ32/(AQ17-AQ27-AQ28-AQ29)*100</f>
        <v>24.937498039412183</v>
      </c>
      <c r="AR92" s="313">
        <f t="shared" ca="1" si="44"/>
        <v>24.037967468224469</v>
      </c>
      <c r="AS92" s="313">
        <f t="shared" ca="1" si="44"/>
        <v>23.278698884153677</v>
      </c>
      <c r="AT92" s="313">
        <f t="shared" ca="1" si="44"/>
        <v>23.229524128405714</v>
      </c>
      <c r="AU92" s="313">
        <f t="shared" ca="1" si="44"/>
        <v>23.589331690550296</v>
      </c>
      <c r="AV92" s="313">
        <f t="shared" ca="1" si="44"/>
        <v>25.13087594318047</v>
      </c>
      <c r="AW92" s="313">
        <f t="shared" ca="1" si="44"/>
        <v>25.499947942680727</v>
      </c>
      <c r="AX92" s="313">
        <f t="shared" ca="1" si="44"/>
        <v>23.109624684211759</v>
      </c>
      <c r="AY92" s="313">
        <f t="shared" ca="1" si="44"/>
        <v>23.319564311963493</v>
      </c>
      <c r="AZ92" s="267"/>
      <c r="BA92" s="313"/>
      <c r="BB92" s="313"/>
      <c r="BC92" s="313"/>
      <c r="BD92" s="313"/>
      <c r="BE92" s="313"/>
      <c r="BF92" s="313">
        <f>BF32/(BF17-BF27-BF28-BF29)*100</f>
        <v>21.898755405197193</v>
      </c>
      <c r="BG92" s="313">
        <f t="shared" ref="BG92:BO92" ca="1" si="45">BG32/(BG17-BG27-BG28-BG29)*100</f>
        <v>27.708331154902421</v>
      </c>
      <c r="BH92" s="313">
        <f t="shared" ca="1" si="45"/>
        <v>26.708852742471628</v>
      </c>
      <c r="BI92" s="313">
        <f t="shared" ca="1" si="45"/>
        <v>25.865220982392984</v>
      </c>
      <c r="BJ92" s="313">
        <f t="shared" ca="1" si="45"/>
        <v>25.810582364895229</v>
      </c>
      <c r="BK92" s="313">
        <f t="shared" ca="1" si="45"/>
        <v>26.210368545055886</v>
      </c>
      <c r="BL92" s="313">
        <f t="shared" ca="1" si="45"/>
        <v>27.923195492422735</v>
      </c>
      <c r="BM92" s="313">
        <f t="shared" ca="1" si="45"/>
        <v>28.333275491867475</v>
      </c>
      <c r="BN92" s="313">
        <f t="shared" ca="1" si="45"/>
        <v>25.677360760235285</v>
      </c>
      <c r="BO92" s="313">
        <f t="shared" ca="1" si="45"/>
        <v>25.910627013292771</v>
      </c>
      <c r="BP92" s="714"/>
      <c r="BQ92" s="313"/>
      <c r="BR92" s="313"/>
      <c r="BS92" s="313"/>
      <c r="BT92" s="313"/>
      <c r="BU92" s="313"/>
      <c r="BV92" s="313">
        <f>BV32/(BV17-BV27-BV28-BV29)*100</f>
        <v>21.898755405197193</v>
      </c>
      <c r="BW92" s="313">
        <f t="shared" ref="BW92:CE92" ca="1" si="46">BW32/(BW17-BW27-BW28-BW29)*100</f>
        <v>27.4312478433534</v>
      </c>
      <c r="BX92" s="313">
        <f t="shared" ca="1" si="46"/>
        <v>26.44176421504692</v>
      </c>
      <c r="BY92" s="313">
        <f t="shared" ca="1" si="46"/>
        <v>25.606568772569055</v>
      </c>
      <c r="BZ92" s="313">
        <f t="shared" ca="1" si="46"/>
        <v>25.552476541246282</v>
      </c>
      <c r="CA92" s="313">
        <f t="shared" ca="1" si="46"/>
        <v>25.948264859605331</v>
      </c>
      <c r="CB92" s="313">
        <f t="shared" ca="1" si="46"/>
        <v>27.643963537498518</v>
      </c>
      <c r="CC92" s="313">
        <f t="shared" ca="1" si="46"/>
        <v>28.0499427369488</v>
      </c>
      <c r="CD92" s="313">
        <f t="shared" ca="1" si="46"/>
        <v>25.420587152632933</v>
      </c>
      <c r="CE92" s="313">
        <f t="shared" ca="1" si="46"/>
        <v>25.651520743159846</v>
      </c>
      <c r="CF92" s="267"/>
      <c r="CG92" s="313"/>
      <c r="CH92" s="313"/>
      <c r="CI92" s="313"/>
      <c r="CJ92" s="313"/>
      <c r="CK92" s="313"/>
      <c r="CL92" s="313">
        <f>CL32/(CL17-CL27-CL28-CL29)*100</f>
        <v>21.898755405197193</v>
      </c>
      <c r="CM92" s="313">
        <f t="shared" ref="CM92:CU92" ca="1" si="47">CM32/(CM17-CM27-CM28-CM29)*100</f>
        <v>17.100374432115949</v>
      </c>
      <c r="CN92" s="313">
        <f t="shared" ca="1" si="47"/>
        <v>10.229353556749411</v>
      </c>
      <c r="CO92" s="313">
        <f t="shared" ca="1" si="47"/>
        <v>4.5748524491672242</v>
      </c>
      <c r="CP92" s="313">
        <f t="shared" ca="1" si="47"/>
        <v>1.6804481743568935</v>
      </c>
      <c r="CQ92" s="313">
        <f t="shared" ca="1" si="47"/>
        <v>0.56289912306854695</v>
      </c>
      <c r="CR92" s="313">
        <f t="shared" ca="1" si="47"/>
        <v>0.18198239650095568</v>
      </c>
      <c r="CS92" s="313">
        <f t="shared" ca="1" si="47"/>
        <v>5.8097323168920488E-2</v>
      </c>
      <c r="CT92" s="313">
        <f t="shared" ca="1" si="47"/>
        <v>1.8466773495823308E-2</v>
      </c>
      <c r="CU92" s="313">
        <f t="shared" ca="1" si="47"/>
        <v>5.8610666400628194E-3</v>
      </c>
      <c r="CV92" s="267"/>
    </row>
    <row r="93" spans="1:100">
      <c r="A93" s="468"/>
      <c r="B93" s="314"/>
      <c r="C93" s="312"/>
      <c r="D93" s="312"/>
      <c r="E93" s="313"/>
      <c r="F93" s="313"/>
      <c r="G93" s="313"/>
      <c r="H93" s="313"/>
      <c r="I93" s="313"/>
      <c r="J93" s="313"/>
      <c r="K93" s="313"/>
      <c r="L93" s="313"/>
      <c r="M93" s="313"/>
      <c r="N93" s="313"/>
      <c r="O93" s="313"/>
      <c r="P93" s="313"/>
      <c r="Q93" s="313"/>
      <c r="R93" s="313"/>
      <c r="S93" s="313"/>
      <c r="T93" s="267"/>
      <c r="U93" s="313"/>
      <c r="V93" s="313"/>
      <c r="W93" s="313"/>
      <c r="X93" s="313"/>
      <c r="Y93" s="313"/>
      <c r="Z93" s="313"/>
      <c r="AA93" s="313"/>
      <c r="AB93" s="313"/>
      <c r="AC93" s="313"/>
      <c r="AD93" s="313"/>
      <c r="AE93" s="313"/>
      <c r="AF93" s="313"/>
      <c r="AG93" s="313"/>
      <c r="AH93" s="313"/>
      <c r="AI93" s="313"/>
      <c r="AJ93" s="267"/>
      <c r="AK93" s="313"/>
      <c r="AL93" s="313"/>
      <c r="AM93" s="313"/>
      <c r="AN93" s="313"/>
      <c r="AO93" s="313"/>
      <c r="AP93" s="313"/>
      <c r="AQ93" s="313"/>
      <c r="AR93" s="313"/>
      <c r="AS93" s="313"/>
      <c r="AT93" s="313"/>
      <c r="AU93" s="313"/>
      <c r="AV93" s="313"/>
      <c r="AW93" s="313"/>
      <c r="AX93" s="313"/>
      <c r="AY93" s="313"/>
      <c r="AZ93" s="267"/>
      <c r="BA93" s="313"/>
      <c r="BB93" s="313"/>
      <c r="BC93" s="313"/>
      <c r="BD93" s="313"/>
      <c r="BE93" s="313"/>
      <c r="BF93" s="313"/>
      <c r="BG93" s="313"/>
      <c r="BH93" s="313"/>
      <c r="BI93" s="313"/>
      <c r="BJ93" s="313"/>
      <c r="BK93" s="313"/>
      <c r="BL93" s="313"/>
      <c r="BM93" s="313"/>
      <c r="BN93" s="313"/>
      <c r="BO93" s="313"/>
      <c r="BP93" s="267"/>
      <c r="BQ93" s="313"/>
      <c r="BR93" s="313"/>
      <c r="BS93" s="313"/>
      <c r="BT93" s="313"/>
      <c r="BU93" s="313"/>
      <c r="BV93" s="313"/>
      <c r="BW93" s="313"/>
      <c r="BX93" s="313"/>
      <c r="BY93" s="313"/>
      <c r="BZ93" s="313"/>
      <c r="CA93" s="313"/>
      <c r="CB93" s="313"/>
      <c r="CC93" s="313"/>
      <c r="CD93" s="313"/>
      <c r="CE93" s="313"/>
      <c r="CF93" s="267"/>
      <c r="CG93" s="313"/>
      <c r="CH93" s="313"/>
      <c r="CI93" s="313"/>
      <c r="CJ93" s="313"/>
      <c r="CK93" s="313"/>
      <c r="CL93" s="313"/>
      <c r="CM93" s="313"/>
      <c r="CN93" s="313"/>
      <c r="CO93" s="313"/>
      <c r="CP93" s="313"/>
      <c r="CQ93" s="313"/>
      <c r="CR93" s="313"/>
      <c r="CS93" s="313"/>
      <c r="CT93" s="313"/>
      <c r="CU93" s="313"/>
      <c r="CV93" s="267"/>
    </row>
    <row r="94" spans="1:100" ht="15">
      <c r="A94" s="468"/>
      <c r="B94" s="230"/>
      <c r="C94" s="106" t="str">
        <f>"Adverse Shock Scenario is defined by the worst performance indicator measured in year "&amp;N5</f>
        <v>Adverse Shock Scenario is defined by the worst performance indicator measured in year 2025</v>
      </c>
      <c r="D94" s="106"/>
      <c r="E94" s="106"/>
      <c r="F94" s="106"/>
      <c r="G94" s="106"/>
      <c r="H94" s="106"/>
      <c r="I94" s="106"/>
      <c r="J94" s="108"/>
      <c r="K94" s="108"/>
      <c r="L94" s="108"/>
      <c r="M94" s="108"/>
      <c r="N94" s="108"/>
      <c r="O94" s="108"/>
      <c r="P94" s="108"/>
      <c r="Q94" s="108"/>
      <c r="R94" s="108"/>
      <c r="S94" s="108"/>
      <c r="U94" s="106"/>
      <c r="V94" s="106"/>
      <c r="W94" s="106"/>
      <c r="X94" s="106"/>
      <c r="Y94" s="106"/>
      <c r="Z94" s="108"/>
      <c r="AA94" s="108"/>
      <c r="AB94" s="108"/>
      <c r="AC94" s="108"/>
      <c r="AD94" s="108"/>
      <c r="AE94" s="108"/>
      <c r="AF94" s="108"/>
      <c r="AG94" s="108"/>
      <c r="AH94" s="108"/>
      <c r="AI94" s="108"/>
      <c r="AK94" s="106"/>
      <c r="AL94" s="106"/>
      <c r="AM94" s="106"/>
      <c r="AN94" s="106"/>
      <c r="AO94" s="106"/>
      <c r="AP94" s="108"/>
      <c r="AQ94" s="108"/>
      <c r="AR94" s="108"/>
      <c r="AS94" s="108"/>
      <c r="AT94" s="108"/>
      <c r="AU94" s="108"/>
      <c r="AV94" s="108"/>
      <c r="AW94" s="108"/>
      <c r="AX94" s="108"/>
      <c r="AY94" s="108"/>
      <c r="BA94" s="106"/>
      <c r="BB94" s="106"/>
      <c r="BC94" s="106"/>
      <c r="BD94" s="106"/>
      <c r="BE94" s="106"/>
      <c r="BF94" s="108"/>
      <c r="BG94" s="108"/>
      <c r="BH94" s="108"/>
      <c r="BI94" s="108"/>
      <c r="BJ94" s="108"/>
      <c r="BK94" s="108"/>
      <c r="BL94" s="108"/>
      <c r="BM94" s="108"/>
      <c r="BN94" s="108"/>
      <c r="BO94" s="108"/>
      <c r="BQ94" s="106"/>
      <c r="BR94" s="106"/>
      <c r="BS94" s="106"/>
      <c r="BT94" s="106"/>
      <c r="BU94" s="106"/>
      <c r="BV94" s="108"/>
      <c r="BW94" s="108"/>
      <c r="BX94" s="108"/>
      <c r="BY94" s="108"/>
      <c r="BZ94" s="108"/>
      <c r="CA94" s="108"/>
      <c r="CB94" s="108"/>
      <c r="CC94" s="108"/>
      <c r="CD94" s="108"/>
      <c r="CE94" s="108"/>
      <c r="CG94" s="106"/>
      <c r="CH94" s="106"/>
      <c r="CI94" s="106"/>
      <c r="CJ94" s="106"/>
      <c r="CK94" s="106"/>
      <c r="CL94" s="108"/>
      <c r="CM94" s="108"/>
      <c r="CN94" s="108"/>
      <c r="CO94" s="108"/>
      <c r="CP94" s="108"/>
      <c r="CQ94" s="108"/>
      <c r="CR94" s="108"/>
      <c r="CS94" s="108"/>
      <c r="CT94" s="108"/>
      <c r="CU94" s="108"/>
    </row>
    <row r="95" spans="1:100" ht="27.6" customHeight="1">
      <c r="A95" s="468"/>
      <c r="C95" s="616" t="str">
        <f ca="1">"For "&amp;C96&amp;" the adverse shock is: "&amp;D95</f>
        <v>For Debt Stock as % of SGDP the adverse shock is: Revenue</v>
      </c>
      <c r="D95" s="371" t="str">
        <f ca="1">IF(MAX($AD$86-$N$86,$AT$86-$N$86,$BJ$86-$N$86,$BZ$86-$N$86,$CP$86-$N$86)=$AD$86-$N$86,"Exchange Rate",
IF(MAX($AD$86-$N$86,$AT$86-$N$86,$BJ$86-$N$86,$BZ$86-$N$86,$CP$86-$N$86)=$AT$86-$N$86,"Interest Rate",
IF(MAX($AD$86-$N$86,$AT$86-$N$86,$BJ$86-$N$86,$BZ$86-$N$86,$CP$86-$N$86)=$BJ$86-$N$86,"Revenue",
IF(MAX($AD$86-$N$86,$AT$86-$N$86,$BJ$86-$N$86,$BZ$86-$N$86,$CP$86-$N$86)=$BZ$86-$N$86,"Expenditure","Historical"))))</f>
        <v>Revenue</v>
      </c>
      <c r="E95" s="372"/>
      <c r="F95" s="372"/>
      <c r="G95" s="372"/>
      <c r="H95" s="372"/>
      <c r="I95" s="371"/>
      <c r="J95" s="371"/>
      <c r="K95" s="371"/>
      <c r="L95" s="371"/>
      <c r="M95" s="371"/>
      <c r="N95" s="371"/>
      <c r="O95" s="371"/>
      <c r="P95" s="371"/>
      <c r="Q95" s="371"/>
      <c r="R95" s="371"/>
      <c r="S95" s="371"/>
      <c r="U95" s="372"/>
      <c r="V95" s="372"/>
      <c r="W95" s="372"/>
      <c r="X95" s="372"/>
      <c r="Y95" s="371"/>
      <c r="Z95" s="371"/>
      <c r="AA95" s="371"/>
      <c r="AB95" s="371"/>
      <c r="AC95" s="371"/>
      <c r="AD95" s="371"/>
      <c r="AE95" s="371"/>
      <c r="AF95" s="371"/>
      <c r="AG95" s="371"/>
      <c r="AH95" s="371"/>
      <c r="AI95" s="371"/>
      <c r="AK95" s="372"/>
      <c r="AL95" s="372"/>
      <c r="AM95" s="372"/>
      <c r="AN95" s="372"/>
      <c r="AO95" s="371"/>
      <c r="AP95" s="371"/>
      <c r="AQ95" s="371"/>
      <c r="AR95" s="371"/>
      <c r="AS95" s="371"/>
      <c r="AT95" s="371"/>
      <c r="AU95" s="371"/>
      <c r="AV95" s="371"/>
      <c r="AW95" s="371"/>
      <c r="AX95" s="371"/>
      <c r="AY95" s="371"/>
      <c r="BA95" s="372"/>
      <c r="BB95" s="372"/>
      <c r="BC95" s="372"/>
      <c r="BD95" s="372"/>
      <c r="BE95" s="371"/>
      <c r="BF95" s="371"/>
      <c r="BG95" s="371"/>
      <c r="BH95" s="371"/>
      <c r="BI95" s="371"/>
      <c r="BJ95" s="371"/>
      <c r="BK95" s="371"/>
      <c r="BL95" s="371"/>
      <c r="BM95" s="371"/>
      <c r="BN95" s="371"/>
      <c r="BO95" s="371"/>
      <c r="BQ95" s="372"/>
      <c r="BR95" s="372"/>
      <c r="BS95" s="372"/>
      <c r="BT95" s="372"/>
      <c r="BU95" s="371"/>
      <c r="BV95" s="371"/>
      <c r="BW95" s="371"/>
      <c r="BX95" s="371"/>
      <c r="BY95" s="371"/>
      <c r="BZ95" s="371"/>
      <c r="CA95" s="371"/>
      <c r="CB95" s="371"/>
      <c r="CC95" s="371"/>
      <c r="CD95" s="371"/>
      <c r="CE95" s="371"/>
      <c r="CG95" s="372"/>
      <c r="CH95" s="372"/>
      <c r="CI95" s="372"/>
      <c r="CJ95" s="372"/>
      <c r="CK95" s="371"/>
      <c r="CL95" s="371"/>
      <c r="CM95" s="371"/>
      <c r="CN95" s="371"/>
      <c r="CO95" s="371"/>
      <c r="CP95" s="371"/>
      <c r="CQ95" s="371"/>
      <c r="CR95" s="371"/>
      <c r="CS95" s="371"/>
      <c r="CT95" s="371"/>
      <c r="CU95" s="371"/>
    </row>
    <row r="96" spans="1:100">
      <c r="A96" s="468" t="s">
        <v>391</v>
      </c>
      <c r="B96" s="314"/>
      <c r="C96" s="312" t="str">
        <f>C86</f>
        <v>Debt Stock as % of SGDP</v>
      </c>
      <c r="D96" s="312"/>
      <c r="E96" s="313"/>
      <c r="F96" s="313"/>
      <c r="G96" s="313"/>
      <c r="H96" s="313"/>
      <c r="I96" s="313"/>
      <c r="J96" s="371">
        <f ca="1">IF(MAX($AD$86-$N$86,$AT$86-$N$86,$BJ$86-$N$86,$BZ$86-$N$86,$CP$86-$N$86)=$AD$86-$N$86,Z86,
IF(MAX($AD$86-$N$86,$AT$86-$N$86,$BJ$86-$N$86,$BZ$86-$N$86,$CP$86-$N$86)=$AT$86-$N$86,AP86,
IF(MAX($AD$86-$N$86,$AT$86-$N$86,$BJ$86-$N$86,$BZ$86-$N$86,$CP$86-$N$86)=$BJ$86-$N$86,BF86,
IF(MAX($AD$86-$N$86,$AT$86-$N$86,$BJ$86-$N$86,$BZ$86-$N$86,$CP$86-$N$86)=$BZ$86-$N$86,BV86,CL86))))</f>
        <v>4.4418626069436193</v>
      </c>
      <c r="K96" s="371">
        <f t="shared" ref="K96:S96" ca="1" si="48">IF(MAX($AD$86-$N$86,$AT$86-$N$86,$BJ$86-$N$86,$BZ$86-$N$86,$CP$86-$N$86)=$AD$86-$N$86,AA86,
IF(MAX($AD$86-$N$86,$AT$86-$N$86,$BJ$86-$N$86,$BZ$86-$N$86,$CP$86-$N$86)=$AT$86-$N$86,AQ86,
IF(MAX($AD$86-$N$86,$AT$86-$N$86,$BJ$86-$N$86,$BZ$86-$N$86,$CP$86-$N$86)=$BJ$86-$N$86,BG86,
IF(MAX($AD$86-$N$86,$AT$86-$N$86,$BJ$86-$N$86,$BZ$86-$N$86,$CP$86-$N$86)=$BZ$86-$N$86,BW86,CM86))))</f>
        <v>4.3217085157303492</v>
      </c>
      <c r="L96" s="371">
        <f t="shared" ca="1" si="48"/>
        <v>4.3682371878645547</v>
      </c>
      <c r="M96" s="371">
        <f t="shared" ca="1" si="48"/>
        <v>4.2871797095703164</v>
      </c>
      <c r="N96" s="371">
        <f t="shared" ca="1" si="48"/>
        <v>4.1731061982259687</v>
      </c>
      <c r="O96" s="371">
        <f t="shared" ca="1" si="48"/>
        <v>4.0864141662408091</v>
      </c>
      <c r="P96" s="371">
        <f t="shared" ca="1" si="48"/>
        <v>4.1576813401467909</v>
      </c>
      <c r="Q96" s="371">
        <f t="shared" ca="1" si="48"/>
        <v>4.3610140035440317</v>
      </c>
      <c r="R96" s="371">
        <f t="shared" ca="1" si="48"/>
        <v>4.5266164112206058</v>
      </c>
      <c r="S96" s="371">
        <f t="shared" ca="1" si="48"/>
        <v>4.6837950780516637</v>
      </c>
      <c r="T96" s="267"/>
      <c r="U96" s="313"/>
      <c r="V96" s="313"/>
      <c r="W96" s="313"/>
      <c r="X96" s="313"/>
      <c r="Y96" s="313"/>
      <c r="Z96" s="313"/>
      <c r="AA96" s="313"/>
      <c r="AB96" s="313"/>
      <c r="AC96" s="313"/>
      <c r="AD96" s="313"/>
      <c r="AE96" s="313"/>
      <c r="AF96" s="313"/>
      <c r="AG96" s="313"/>
      <c r="AH96" s="313"/>
      <c r="AI96" s="313"/>
      <c r="AJ96" s="267"/>
      <c r="AK96" s="313"/>
      <c r="AL96" s="313"/>
      <c r="AM96" s="313"/>
      <c r="AN96" s="313"/>
      <c r="AO96" s="313"/>
      <c r="AP96" s="313"/>
      <c r="AQ96" s="313"/>
      <c r="AR96" s="313"/>
      <c r="AS96" s="313"/>
      <c r="AT96" s="313"/>
      <c r="AU96" s="313"/>
      <c r="AV96" s="313"/>
      <c r="AW96" s="313"/>
      <c r="AX96" s="313"/>
      <c r="AY96" s="313"/>
      <c r="AZ96" s="267"/>
      <c r="BA96" s="313"/>
      <c r="BB96" s="313"/>
      <c r="BC96" s="313"/>
      <c r="BD96" s="313"/>
      <c r="BE96" s="313"/>
      <c r="BF96" s="313"/>
      <c r="BG96" s="313"/>
      <c r="BH96" s="313"/>
      <c r="BI96" s="313"/>
      <c r="BJ96" s="313"/>
      <c r="BK96" s="313"/>
      <c r="BL96" s="313"/>
      <c r="BM96" s="313"/>
      <c r="BN96" s="313"/>
      <c r="BO96" s="313"/>
      <c r="BP96" s="267"/>
      <c r="BQ96" s="313"/>
      <c r="BR96" s="313"/>
      <c r="BS96" s="313"/>
      <c r="BT96" s="313"/>
      <c r="BU96" s="313"/>
      <c r="BV96" s="313"/>
      <c r="BW96" s="313"/>
      <c r="BX96" s="313"/>
      <c r="BY96" s="313"/>
      <c r="BZ96" s="313"/>
      <c r="CA96" s="313"/>
      <c r="CB96" s="313"/>
      <c r="CC96" s="313"/>
      <c r="CD96" s="313"/>
      <c r="CE96" s="313"/>
      <c r="CF96" s="267"/>
      <c r="CG96" s="313"/>
      <c r="CH96" s="313"/>
      <c r="CI96" s="313"/>
      <c r="CJ96" s="313"/>
      <c r="CK96" s="313"/>
      <c r="CL96" s="313"/>
      <c r="CM96" s="313"/>
      <c r="CN96" s="313"/>
      <c r="CO96" s="313"/>
      <c r="CP96" s="313"/>
      <c r="CQ96" s="313"/>
      <c r="CR96" s="313"/>
      <c r="CS96" s="313"/>
      <c r="CT96" s="313"/>
      <c r="CU96" s="313"/>
      <c r="CV96" s="267"/>
    </row>
    <row r="97" spans="1:100" s="30" customFormat="1">
      <c r="A97" s="468"/>
      <c r="J97" s="312"/>
    </row>
    <row r="98" spans="1:100" s="54" customFormat="1" ht="27.6" customHeight="1">
      <c r="A98" s="468"/>
      <c r="C98" s="616" t="str">
        <f ca="1">"For "&amp;C99&amp;" the adverse shock is: "&amp;D98</f>
        <v>For Debt Stock as % of Revenue (including grants and excluding other capital receipts) the adverse shock is: Revenue</v>
      </c>
      <c r="D98" s="37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17"/>
      <c r="F98" s="617"/>
      <c r="G98" s="617"/>
      <c r="H98" s="617"/>
      <c r="I98" s="617"/>
      <c r="J98" s="30"/>
      <c r="K98" s="617"/>
      <c r="L98" s="617"/>
      <c r="M98" s="617"/>
      <c r="N98" s="617"/>
      <c r="O98" s="617"/>
      <c r="P98" s="617"/>
      <c r="Q98" s="617"/>
      <c r="R98" s="617"/>
      <c r="S98" s="617"/>
      <c r="T98" s="617"/>
      <c r="U98" s="617"/>
      <c r="V98" s="617"/>
      <c r="W98" s="617"/>
      <c r="X98" s="617"/>
      <c r="Y98" s="617"/>
      <c r="Z98" s="618"/>
      <c r="AA98" s="617"/>
      <c r="AB98" s="617"/>
      <c r="AC98" s="617"/>
      <c r="AD98" s="617"/>
      <c r="AE98" s="617"/>
      <c r="AF98" s="617"/>
      <c r="AG98" s="617"/>
      <c r="AH98" s="617"/>
      <c r="AI98" s="617"/>
      <c r="AJ98" s="617"/>
      <c r="AK98" s="617"/>
      <c r="AL98" s="617"/>
      <c r="AM98" s="617"/>
      <c r="AN98" s="617"/>
      <c r="AO98" s="617"/>
      <c r="AP98" s="618"/>
      <c r="AQ98" s="617"/>
      <c r="AR98" s="617"/>
      <c r="AS98" s="617"/>
      <c r="AT98" s="617"/>
      <c r="AU98" s="617"/>
      <c r="AV98" s="617"/>
      <c r="AW98" s="617"/>
      <c r="AX98" s="617"/>
      <c r="AY98" s="617"/>
      <c r="AZ98" s="617"/>
      <c r="BA98" s="617"/>
      <c r="BB98" s="617"/>
      <c r="BC98" s="617"/>
      <c r="BD98" s="617"/>
      <c r="BE98" s="617"/>
      <c r="BF98" s="618"/>
      <c r="BG98" s="617"/>
      <c r="BH98" s="617"/>
      <c r="BI98" s="617"/>
      <c r="BJ98" s="617"/>
      <c r="BK98" s="617"/>
      <c r="BL98" s="617"/>
      <c r="BM98" s="617"/>
      <c r="BN98" s="617"/>
      <c r="BO98" s="617"/>
      <c r="BP98" s="617"/>
      <c r="BQ98" s="617"/>
      <c r="BR98" s="617"/>
      <c r="BS98" s="617"/>
      <c r="BT98" s="617"/>
      <c r="BU98" s="617"/>
      <c r="BV98" s="618"/>
      <c r="BW98" s="617"/>
      <c r="BX98" s="617"/>
      <c r="BY98" s="617"/>
      <c r="BZ98" s="617"/>
      <c r="CA98" s="617"/>
      <c r="CB98" s="617"/>
      <c r="CC98" s="617"/>
      <c r="CD98" s="617"/>
      <c r="CE98" s="617"/>
      <c r="CF98" s="617"/>
      <c r="CG98" s="617"/>
      <c r="CH98" s="617"/>
      <c r="CI98" s="617"/>
      <c r="CJ98" s="617"/>
      <c r="CK98" s="617"/>
      <c r="CL98" s="618"/>
      <c r="CM98" s="617"/>
      <c r="CN98" s="617"/>
      <c r="CO98" s="617"/>
      <c r="CP98" s="617"/>
      <c r="CQ98" s="617"/>
      <c r="CR98" s="617"/>
      <c r="CS98" s="617"/>
      <c r="CT98" s="617"/>
      <c r="CU98" s="617"/>
      <c r="CV98" s="617"/>
    </row>
    <row r="99" spans="1:100" s="54" customFormat="1">
      <c r="A99" s="468" t="s">
        <v>392</v>
      </c>
      <c r="C99" s="312" t="str">
        <f>C87</f>
        <v>Debt Stock as % of Revenue (including grants and excluding other capital receipts)</v>
      </c>
      <c r="D99" s="31"/>
      <c r="E99" s="313"/>
      <c r="F99" s="313"/>
      <c r="G99" s="313"/>
      <c r="H99" s="313"/>
      <c r="I99" s="313"/>
      <c r="J99" s="371">
        <f ca="1">IF(MAX($AD$87-$N$87,$AT$87-$N$87,$BJ$87-$N$87,$BZ$87-$N$87,$CP$87-$N$87)=$AD$87-$N$87,Z87,
IF(MAX($AD$87-$N$87,$AT$87-$N$87,$BJ$87-$N$87,$BZ$87-$N$87,$CP$87-$N$87)=$AT$87-$N$87,AP87,
IF(MAX($AD$87-$N$87,$AT$87-$N$87,$BJ$87-$N$87,$BZ$87-$N$87,$CP$87-$N$87)=$BJ$87-$N$87,BF87,
IF(MAX($AD$87-$N$87,$AT$87-$N$87,$BJ$87-$N$87,$BZ$87-$N$87,$CP$87-$N$87)=$BZ$87-$N$87,BV87,CL87))))</f>
        <v>86.811837904825921</v>
      </c>
      <c r="K99" s="371">
        <f t="shared" ref="K99:S99" ca="1" si="49">IF(MAX($AD$87-$N$87,$AT$87-$N$87,$BJ$87-$N$87,$BZ$87-$N$87,$CP$87-$N$87)=$AD$87-$N$87,AA87,
IF(MAX($AD$87-$N$87,$AT$87-$N$87,$BJ$87-$N$87,$BZ$87-$N$87,$CP$87-$N$87)=$AT$87-$N$87,AQ87,
IF(MAX($AD$87-$N$87,$AT$87-$N$87,$BJ$87-$N$87,$BZ$87-$N$87,$CP$87-$N$87)=$BJ$87-$N$87,BG87,
IF(MAX($AD$87-$N$87,$AT$87-$N$87,$BJ$87-$N$87,$BZ$87-$N$87,$CP$87-$N$87)=$BZ$87-$N$87,BW87,CM87))))</f>
        <v>102.17265777720395</v>
      </c>
      <c r="L99" s="371">
        <f t="shared" ca="1" si="49"/>
        <v>107.30691375021723</v>
      </c>
      <c r="M99" s="371">
        <f t="shared" ca="1" si="49"/>
        <v>108.2140142102146</v>
      </c>
      <c r="N99" s="371">
        <f t="shared" ca="1" si="49"/>
        <v>107.04528390334455</v>
      </c>
      <c r="O99" s="371">
        <f t="shared" ca="1" si="49"/>
        <v>108.6138535061497</v>
      </c>
      <c r="P99" s="371">
        <f t="shared" ca="1" si="49"/>
        <v>120.1282510534424</v>
      </c>
      <c r="Q99" s="371">
        <f t="shared" ca="1" si="49"/>
        <v>126.90061395015742</v>
      </c>
      <c r="R99" s="371">
        <f t="shared" ca="1" si="49"/>
        <v>125.21937844825312</v>
      </c>
      <c r="S99" s="371">
        <f t="shared" ca="1" si="49"/>
        <v>133.40823551799068</v>
      </c>
      <c r="T99" s="260"/>
      <c r="U99" s="260"/>
      <c r="V99" s="260"/>
      <c r="W99" s="260"/>
      <c r="X99" s="260"/>
      <c r="Y99" s="260"/>
      <c r="Z99" s="258"/>
      <c r="AA99" s="260"/>
      <c r="AB99" s="260"/>
      <c r="AC99" s="260"/>
      <c r="AD99" s="260"/>
      <c r="AE99" s="260"/>
      <c r="AF99" s="260"/>
      <c r="AG99" s="260"/>
      <c r="AH99" s="260"/>
      <c r="AI99" s="260"/>
      <c r="AJ99" s="260"/>
      <c r="AK99" s="260"/>
      <c r="AL99" s="260"/>
      <c r="AM99" s="260"/>
      <c r="AN99" s="260"/>
      <c r="AO99" s="260"/>
      <c r="AP99" s="258"/>
      <c r="AQ99" s="260"/>
      <c r="AR99" s="260"/>
      <c r="AS99" s="260"/>
      <c r="AT99" s="260"/>
      <c r="AU99" s="260"/>
      <c r="AV99" s="260"/>
      <c r="AW99" s="260"/>
      <c r="AX99" s="260"/>
      <c r="AY99" s="260"/>
      <c r="AZ99" s="260"/>
      <c r="BA99" s="260"/>
      <c r="BB99" s="260"/>
      <c r="BC99" s="260"/>
      <c r="BD99" s="260"/>
      <c r="BE99" s="260"/>
      <c r="BF99" s="258"/>
      <c r="BG99" s="260"/>
      <c r="BH99" s="260"/>
      <c r="BI99" s="260"/>
      <c r="BJ99" s="260"/>
      <c r="BK99" s="260"/>
      <c r="BL99" s="260"/>
      <c r="BM99" s="260"/>
      <c r="BN99" s="260"/>
      <c r="BO99" s="260"/>
      <c r="BP99" s="260"/>
      <c r="BQ99" s="260"/>
      <c r="BR99" s="260"/>
      <c r="BS99" s="260"/>
      <c r="BT99" s="260"/>
      <c r="BU99" s="260"/>
      <c r="BV99" s="258"/>
      <c r="BW99" s="260"/>
      <c r="BX99" s="260"/>
      <c r="BY99" s="260"/>
      <c r="BZ99" s="260"/>
      <c r="CA99" s="260"/>
      <c r="CB99" s="260"/>
      <c r="CC99" s="260"/>
      <c r="CD99" s="260"/>
      <c r="CE99" s="260"/>
      <c r="CF99" s="260"/>
      <c r="CG99" s="260"/>
      <c r="CH99" s="260"/>
      <c r="CI99" s="260"/>
      <c r="CJ99" s="260"/>
      <c r="CK99" s="260"/>
      <c r="CL99" s="258"/>
      <c r="CM99" s="260"/>
      <c r="CN99" s="260"/>
      <c r="CO99" s="260"/>
      <c r="CP99" s="260"/>
      <c r="CQ99" s="260"/>
      <c r="CR99" s="260"/>
      <c r="CS99" s="260"/>
      <c r="CT99" s="260"/>
      <c r="CU99" s="260"/>
      <c r="CV99" s="260"/>
    </row>
    <row r="100" spans="1:100" s="54" customFormat="1">
      <c r="A100" s="468"/>
      <c r="C100" s="68"/>
      <c r="D100" s="68"/>
      <c r="E100" s="260"/>
      <c r="F100" s="260"/>
      <c r="G100" s="260"/>
      <c r="H100" s="260"/>
      <c r="I100" s="260"/>
      <c r="J100" s="31"/>
      <c r="K100" s="260"/>
      <c r="L100" s="260"/>
      <c r="M100" s="260"/>
      <c r="N100" s="260"/>
      <c r="O100" s="260"/>
      <c r="P100" s="260"/>
      <c r="Q100" s="260"/>
      <c r="R100" s="260"/>
      <c r="S100" s="260"/>
      <c r="T100" s="260"/>
      <c r="U100" s="260"/>
      <c r="V100" s="260"/>
      <c r="W100" s="260"/>
      <c r="X100" s="260"/>
      <c r="Y100" s="260"/>
      <c r="Z100" s="258"/>
      <c r="AA100" s="260"/>
      <c r="AB100" s="260"/>
      <c r="AC100" s="260"/>
      <c r="AD100" s="260"/>
      <c r="AE100" s="260"/>
      <c r="AF100" s="260"/>
      <c r="AG100" s="260"/>
      <c r="AH100" s="260"/>
      <c r="AI100" s="260"/>
      <c r="AJ100" s="260"/>
      <c r="AK100" s="260"/>
      <c r="AL100" s="260"/>
      <c r="AM100" s="260"/>
      <c r="AN100" s="260"/>
      <c r="AO100" s="260"/>
      <c r="AP100" s="258"/>
      <c r="AQ100" s="260"/>
      <c r="AR100" s="260"/>
      <c r="AS100" s="260"/>
      <c r="AT100" s="260"/>
      <c r="AU100" s="260"/>
      <c r="AV100" s="260"/>
      <c r="AW100" s="260"/>
      <c r="AX100" s="260"/>
      <c r="AY100" s="260"/>
      <c r="AZ100" s="260"/>
      <c r="BA100" s="260"/>
      <c r="BB100" s="260"/>
      <c r="BC100" s="260"/>
      <c r="BD100" s="260"/>
      <c r="BE100" s="260"/>
      <c r="BF100" s="258"/>
      <c r="BG100" s="260"/>
      <c r="BH100" s="260"/>
      <c r="BI100" s="260"/>
      <c r="BJ100" s="260"/>
      <c r="BK100" s="260"/>
      <c r="BL100" s="260"/>
      <c r="BM100" s="260"/>
      <c r="BN100" s="260"/>
      <c r="BO100" s="260"/>
      <c r="BP100" s="260"/>
      <c r="BQ100" s="260"/>
      <c r="BR100" s="260"/>
      <c r="BS100" s="260"/>
      <c r="BT100" s="260"/>
      <c r="BU100" s="260"/>
      <c r="BV100" s="258"/>
      <c r="BW100" s="260"/>
      <c r="BX100" s="260"/>
      <c r="BY100" s="260"/>
      <c r="BZ100" s="260"/>
      <c r="CA100" s="260"/>
      <c r="CB100" s="260"/>
      <c r="CC100" s="260"/>
      <c r="CD100" s="260"/>
      <c r="CE100" s="260"/>
      <c r="CF100" s="260"/>
      <c r="CG100" s="260"/>
      <c r="CH100" s="260"/>
      <c r="CI100" s="260"/>
      <c r="CJ100" s="260"/>
      <c r="CK100" s="260"/>
      <c r="CL100" s="258"/>
      <c r="CM100" s="260"/>
      <c r="CN100" s="260"/>
      <c r="CO100" s="260"/>
      <c r="CP100" s="260"/>
      <c r="CQ100" s="260"/>
      <c r="CR100" s="260"/>
      <c r="CS100" s="260"/>
      <c r="CT100" s="260"/>
      <c r="CU100" s="260"/>
      <c r="CV100" s="260"/>
    </row>
    <row r="101" spans="1:100" s="54" customFormat="1" ht="27.6" customHeight="1">
      <c r="A101" s="468"/>
      <c r="C101" s="616" t="str">
        <f ca="1">"For "&amp;C102&amp;" the adverse shock is: "&amp;D101</f>
        <v>For Debt Service as % of SGDP the adverse shock is: Revenue</v>
      </c>
      <c r="D101" s="371" t="str">
        <f ca="1">IF(MAX($AD$88-$N$88,$AT$88-$N$88,$BJ$88-$N$88,$BZ$88-$N$88,$CP$88-$N$88)=$AD$88-$N$88,"Exchange Rate",
IF(MAX($AD$88-$N$88,$AT$88-$N$88,$BJ$88-$N$88,$BZ$88-$N$88,$CP$88-$N$88)=$AT$88-$N$88,"Interest Rate",
IF(MAX($AD$88-$N$88,$AT$88-$N$88,$BJ$88-$N$88,$BZ$88-$N$88,$CP$88-$N$88)=$BJ$88-$N$88,"Revenue",
IF(MAX($AD$88-$N$88,$AT$88-$N$88,$BJ$88-$N$88,$BZ$88-$N$88,$CP$88-$N$88)=$BZ$88-$N$88,"Expenditure","Historical"))))</f>
        <v>Revenue</v>
      </c>
      <c r="E101" s="619"/>
      <c r="F101" s="619"/>
      <c r="G101" s="619"/>
      <c r="H101" s="619"/>
      <c r="I101" s="619"/>
      <c r="J101" s="620"/>
      <c r="K101" s="619"/>
      <c r="L101" s="619"/>
      <c r="M101" s="619"/>
      <c r="N101" s="619"/>
      <c r="O101" s="619"/>
      <c r="P101" s="619"/>
      <c r="Q101" s="619"/>
      <c r="R101" s="619"/>
      <c r="S101" s="619"/>
      <c r="T101" s="619"/>
      <c r="U101" s="619"/>
      <c r="V101" s="619"/>
      <c r="W101" s="619"/>
      <c r="X101" s="619"/>
      <c r="Y101" s="619"/>
      <c r="Z101" s="621"/>
      <c r="AA101" s="619"/>
      <c r="AB101" s="619"/>
      <c r="AC101" s="619"/>
      <c r="AD101" s="619"/>
      <c r="AE101" s="619"/>
      <c r="AF101" s="619"/>
      <c r="AG101" s="619"/>
      <c r="AH101" s="619"/>
      <c r="AI101" s="619"/>
      <c r="AJ101" s="619"/>
      <c r="AK101" s="619"/>
      <c r="AL101" s="619"/>
      <c r="AM101" s="619"/>
      <c r="AN101" s="619"/>
      <c r="AO101" s="619"/>
      <c r="AP101" s="621"/>
      <c r="AQ101" s="619"/>
      <c r="AR101" s="619"/>
      <c r="AS101" s="619"/>
      <c r="AT101" s="619"/>
      <c r="AU101" s="619"/>
      <c r="AV101" s="619"/>
      <c r="AW101" s="619"/>
      <c r="AX101" s="619"/>
      <c r="AY101" s="619"/>
      <c r="AZ101" s="619"/>
      <c r="BA101" s="619"/>
      <c r="BB101" s="619"/>
      <c r="BC101" s="619"/>
      <c r="BD101" s="619"/>
      <c r="BE101" s="619"/>
      <c r="BF101" s="621"/>
      <c r="BG101" s="619"/>
      <c r="BH101" s="619"/>
      <c r="BI101" s="619"/>
      <c r="BJ101" s="619"/>
      <c r="BK101" s="619"/>
      <c r="BL101" s="619"/>
      <c r="BM101" s="619"/>
      <c r="BN101" s="619"/>
      <c r="BO101" s="619"/>
      <c r="BP101" s="619"/>
      <c r="BQ101" s="619"/>
      <c r="BR101" s="619"/>
      <c r="BS101" s="619"/>
      <c r="BT101" s="619"/>
      <c r="BU101" s="619"/>
      <c r="BV101" s="621"/>
      <c r="BW101" s="619"/>
      <c r="BX101" s="619"/>
      <c r="BY101" s="619"/>
      <c r="BZ101" s="619"/>
      <c r="CA101" s="619"/>
      <c r="CB101" s="619"/>
      <c r="CC101" s="619"/>
      <c r="CD101" s="619"/>
      <c r="CE101" s="619"/>
      <c r="CF101" s="619"/>
      <c r="CG101" s="619"/>
      <c r="CH101" s="619"/>
      <c r="CI101" s="619"/>
      <c r="CJ101" s="619"/>
      <c r="CK101" s="619"/>
      <c r="CL101" s="621"/>
      <c r="CM101" s="619"/>
      <c r="CN101" s="619"/>
      <c r="CO101" s="619"/>
      <c r="CP101" s="619"/>
      <c r="CQ101" s="619"/>
      <c r="CR101" s="619"/>
      <c r="CS101" s="619"/>
      <c r="CT101" s="619"/>
      <c r="CU101" s="619"/>
      <c r="CV101" s="619"/>
    </row>
    <row r="102" spans="1:100" s="54" customFormat="1">
      <c r="A102" s="468" t="s">
        <v>393</v>
      </c>
      <c r="C102" s="312" t="str">
        <f>C88</f>
        <v>Debt Service as % of SGDP</v>
      </c>
      <c r="D102" s="31"/>
      <c r="E102" s="313"/>
      <c r="F102" s="260"/>
      <c r="G102" s="260"/>
      <c r="H102" s="260"/>
      <c r="I102" s="260"/>
      <c r="J102" s="371">
        <f ca="1">IF(MAX($AD$88-$N$88,$AT$88-$N$88,$BJ$88-$N$88,$BZ$88-$N$88,$CP$88-$N$88)=$AD$88-$N$88,Z88,
IF(MAX($AD$88-$N$88,$AT$88-$N$88,$BJ$88-$N$88,$BZ$88-$N$88,$CP$88-$N$88)=$AT$88-$N$88,AP88,
IF(MAX($AD$88-$N$88,$AT$88-$N$88,$BJ$88-$N$88,$BZ$88-$N$88,$CP$88-$N$88)=$BJ$88-$N$88,BF88,
IF(MAX($AD$88-$N$88,$AT$88-$N$88,$BJ$88-$N$88,$BZ$88-$N$88,$CP$88-$N$88)=$BZ$88-$N$88,BV88,CL88))))</f>
        <v>1.0837329661910735</v>
      </c>
      <c r="K102" s="371">
        <f t="shared" ref="K102:S102" ca="1" si="50">IF(MAX($AD$88-$N$88,$AT$88-$N$88,$BJ$88-$N$88,$BZ$88-$N$88,$CP$88-$N$88)=$AD$88-$N$88,AA88,
IF(MAX($AD$88-$N$88,$AT$88-$N$88,$BJ$88-$N$88,$BZ$88-$N$88,$CP$88-$N$88)=$AT$88-$N$88,AQ88,
IF(MAX($AD$88-$N$88,$AT$88-$N$88,$BJ$88-$N$88,$BZ$88-$N$88,$CP$88-$N$88)=$BJ$88-$N$88,BG88,
IF(MAX($AD$88-$N$88,$AT$88-$N$88,$BJ$88-$N$88,$BZ$88-$N$88,$CP$88-$N$88)=$BZ$88-$N$88,BW88,CM88))))</f>
        <v>1.0548069209710476</v>
      </c>
      <c r="L102" s="371">
        <f t="shared" ca="1" si="50"/>
        <v>0.7077354690646579</v>
      </c>
      <c r="M102" s="371">
        <f t="shared" ca="1" si="50"/>
        <v>0.67288251698589274</v>
      </c>
      <c r="N102" s="371">
        <f t="shared" ca="1" si="50"/>
        <v>0.65127864882604014</v>
      </c>
      <c r="O102" s="371">
        <f t="shared" ca="1" si="50"/>
        <v>0.61498677222406872</v>
      </c>
      <c r="P102" s="371">
        <f t="shared" ca="1" si="50"/>
        <v>0.80013875168593385</v>
      </c>
      <c r="Q102" s="371">
        <f t="shared" ca="1" si="50"/>
        <v>0.78419594137629034</v>
      </c>
      <c r="R102" s="371">
        <f t="shared" ca="1" si="50"/>
        <v>0.79012912322677409</v>
      </c>
      <c r="S102" s="371">
        <f t="shared" ca="1" si="50"/>
        <v>0.77069386778557325</v>
      </c>
      <c r="T102" s="260"/>
      <c r="U102" s="260"/>
      <c r="V102" s="260"/>
      <c r="W102" s="260"/>
      <c r="X102" s="260"/>
      <c r="Y102" s="260"/>
      <c r="Z102" s="258"/>
      <c r="AA102" s="260"/>
      <c r="AB102" s="260"/>
      <c r="AC102" s="260"/>
      <c r="AD102" s="260"/>
      <c r="AE102" s="260"/>
      <c r="AF102" s="260"/>
      <c r="AG102" s="260"/>
      <c r="AH102" s="260"/>
      <c r="AI102" s="260"/>
      <c r="AJ102" s="260"/>
      <c r="AK102" s="260"/>
      <c r="AL102" s="260"/>
      <c r="AM102" s="260"/>
      <c r="AN102" s="260"/>
      <c r="AO102" s="260"/>
      <c r="AP102" s="258"/>
      <c r="AQ102" s="260"/>
      <c r="AR102" s="260"/>
      <c r="AS102" s="260"/>
      <c r="AT102" s="260"/>
      <c r="AU102" s="260"/>
      <c r="AV102" s="260"/>
      <c r="AW102" s="260"/>
      <c r="AX102" s="260"/>
      <c r="AY102" s="260"/>
      <c r="AZ102" s="260"/>
      <c r="BA102" s="260"/>
      <c r="BB102" s="260"/>
      <c r="BC102" s="260"/>
      <c r="BD102" s="260"/>
      <c r="BE102" s="260"/>
      <c r="BF102" s="258"/>
      <c r="BG102" s="260"/>
      <c r="BH102" s="260"/>
      <c r="BI102" s="260"/>
      <c r="BJ102" s="260"/>
      <c r="BK102" s="260"/>
      <c r="BL102" s="260"/>
      <c r="BM102" s="260"/>
      <c r="BN102" s="260"/>
      <c r="BO102" s="260"/>
      <c r="BP102" s="260"/>
      <c r="BQ102" s="260"/>
      <c r="BR102" s="260"/>
      <c r="BS102" s="260"/>
      <c r="BT102" s="260"/>
      <c r="BU102" s="260"/>
      <c r="BV102" s="258"/>
      <c r="BW102" s="260"/>
      <c r="BX102" s="260"/>
      <c r="BY102" s="260"/>
      <c r="BZ102" s="260"/>
      <c r="CA102" s="260"/>
      <c r="CB102" s="260"/>
      <c r="CC102" s="260"/>
      <c r="CD102" s="260"/>
      <c r="CE102" s="260"/>
      <c r="CF102" s="260"/>
      <c r="CG102" s="260"/>
      <c r="CH102" s="260"/>
      <c r="CI102" s="260"/>
      <c r="CJ102" s="260"/>
      <c r="CK102" s="260"/>
      <c r="CL102" s="258"/>
      <c r="CM102" s="260"/>
      <c r="CN102" s="260"/>
      <c r="CO102" s="260"/>
      <c r="CP102" s="260"/>
      <c r="CQ102" s="260"/>
      <c r="CR102" s="260"/>
      <c r="CS102" s="260"/>
      <c r="CT102" s="260"/>
      <c r="CU102" s="260"/>
      <c r="CV102" s="260"/>
    </row>
    <row r="103" spans="1:100" s="54" customFormat="1">
      <c r="A103" s="468"/>
      <c r="C103" s="274"/>
      <c r="D103" s="274"/>
      <c r="E103" s="260"/>
      <c r="F103" s="260"/>
      <c r="G103" s="260"/>
      <c r="H103" s="260"/>
      <c r="I103" s="260"/>
      <c r="J103" s="31"/>
      <c r="K103" s="260"/>
      <c r="L103" s="260"/>
      <c r="M103" s="260"/>
      <c r="N103" s="260"/>
      <c r="O103" s="260"/>
      <c r="P103" s="260"/>
      <c r="Q103" s="260"/>
      <c r="R103" s="260"/>
      <c r="S103" s="260"/>
      <c r="T103" s="260"/>
      <c r="U103" s="260"/>
      <c r="V103" s="260"/>
      <c r="W103" s="260"/>
      <c r="X103" s="260"/>
      <c r="Y103" s="260"/>
      <c r="Z103" s="258"/>
      <c r="AA103" s="260"/>
      <c r="AB103" s="260"/>
      <c r="AC103" s="260"/>
      <c r="AD103" s="260"/>
      <c r="AE103" s="260"/>
      <c r="AF103" s="260"/>
      <c r="AG103" s="260"/>
      <c r="AH103" s="260"/>
      <c r="AI103" s="260"/>
      <c r="AJ103" s="260"/>
      <c r="AK103" s="260"/>
      <c r="AL103" s="260"/>
      <c r="AM103" s="260"/>
      <c r="AN103" s="260"/>
      <c r="AO103" s="260"/>
      <c r="AP103" s="258"/>
      <c r="AQ103" s="260"/>
      <c r="AR103" s="260"/>
      <c r="AS103" s="260"/>
      <c r="AT103" s="260"/>
      <c r="AU103" s="260"/>
      <c r="AV103" s="260"/>
      <c r="AW103" s="260"/>
      <c r="AX103" s="260"/>
      <c r="AY103" s="260"/>
      <c r="AZ103" s="260"/>
      <c r="BA103" s="260"/>
      <c r="BB103" s="260"/>
      <c r="BC103" s="260"/>
      <c r="BD103" s="260"/>
      <c r="BE103" s="260"/>
      <c r="BF103" s="258"/>
      <c r="BG103" s="260"/>
      <c r="BH103" s="260"/>
      <c r="BI103" s="260"/>
      <c r="BJ103" s="260"/>
      <c r="BK103" s="260"/>
      <c r="BL103" s="260"/>
      <c r="BM103" s="260"/>
      <c r="BN103" s="260"/>
      <c r="BO103" s="260"/>
      <c r="BP103" s="260"/>
      <c r="BQ103" s="260"/>
      <c r="BR103" s="260"/>
      <c r="BS103" s="260"/>
      <c r="BT103" s="260"/>
      <c r="BU103" s="260"/>
      <c r="BV103" s="258"/>
      <c r="BW103" s="260"/>
      <c r="BX103" s="260"/>
      <c r="BY103" s="260"/>
      <c r="BZ103" s="260"/>
      <c r="CA103" s="260"/>
      <c r="CB103" s="260"/>
      <c r="CC103" s="260"/>
      <c r="CD103" s="260"/>
      <c r="CE103" s="260"/>
      <c r="CF103" s="260"/>
      <c r="CG103" s="260"/>
      <c r="CH103" s="260"/>
      <c r="CI103" s="260"/>
      <c r="CJ103" s="260"/>
      <c r="CK103" s="260"/>
      <c r="CL103" s="258"/>
      <c r="CM103" s="260"/>
      <c r="CN103" s="260"/>
      <c r="CO103" s="260"/>
      <c r="CP103" s="260"/>
      <c r="CQ103" s="260"/>
      <c r="CR103" s="260"/>
      <c r="CS103" s="260"/>
      <c r="CT103" s="260"/>
      <c r="CU103" s="260"/>
      <c r="CV103" s="260"/>
    </row>
    <row r="104" spans="1:100" s="54" customFormat="1" ht="27.6" customHeight="1">
      <c r="A104" s="468"/>
      <c r="C104" s="616" t="str">
        <f ca="1">"For "&amp;C105&amp;" the adverse shock is: "&amp;D104</f>
        <v>For Debt Service as % of Revenue (including grants and excluding other capital receipts) the adverse shock is: Revenue</v>
      </c>
      <c r="D104" s="37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17"/>
      <c r="F104" s="617"/>
      <c r="G104" s="617"/>
      <c r="H104" s="617"/>
      <c r="I104" s="617"/>
      <c r="J104" s="622"/>
      <c r="K104" s="617"/>
      <c r="L104" s="617"/>
      <c r="M104" s="617"/>
      <c r="N104" s="617"/>
      <c r="O104" s="617"/>
      <c r="P104" s="617"/>
      <c r="Q104" s="617"/>
      <c r="R104" s="617"/>
      <c r="S104" s="617"/>
      <c r="T104" s="617"/>
      <c r="U104" s="617"/>
      <c r="V104" s="617"/>
      <c r="W104" s="617"/>
      <c r="X104" s="617"/>
      <c r="Y104" s="617"/>
      <c r="Z104" s="618"/>
      <c r="AA104" s="617"/>
      <c r="AB104" s="617"/>
      <c r="AC104" s="617"/>
      <c r="AD104" s="617"/>
      <c r="AE104" s="617"/>
      <c r="AF104" s="617"/>
      <c r="AG104" s="617"/>
      <c r="AH104" s="617"/>
      <c r="AI104" s="617"/>
      <c r="AJ104" s="617"/>
      <c r="AK104" s="617"/>
      <c r="AL104" s="617"/>
      <c r="AM104" s="617"/>
      <c r="AN104" s="617"/>
      <c r="AO104" s="617"/>
      <c r="AP104" s="618"/>
      <c r="AQ104" s="617"/>
      <c r="AR104" s="617"/>
      <c r="AS104" s="617"/>
      <c r="AT104" s="617"/>
      <c r="AU104" s="617"/>
      <c r="AV104" s="617"/>
      <c r="AW104" s="617"/>
      <c r="AX104" s="617"/>
      <c r="AY104" s="617"/>
      <c r="AZ104" s="617"/>
      <c r="BA104" s="617"/>
      <c r="BB104" s="617"/>
      <c r="BC104" s="617"/>
      <c r="BD104" s="617"/>
      <c r="BE104" s="617"/>
      <c r="BF104" s="618"/>
      <c r="BG104" s="617"/>
      <c r="BH104" s="617"/>
      <c r="BI104" s="617"/>
      <c r="BJ104" s="617"/>
      <c r="BK104" s="617"/>
      <c r="BL104" s="617"/>
      <c r="BM104" s="617"/>
      <c r="BN104" s="617"/>
      <c r="BO104" s="617"/>
      <c r="BP104" s="617"/>
      <c r="BQ104" s="617"/>
      <c r="BR104" s="617"/>
      <c r="BS104" s="617"/>
      <c r="BT104" s="617"/>
      <c r="BU104" s="617"/>
      <c r="BV104" s="618"/>
      <c r="BW104" s="617"/>
      <c r="BX104" s="617"/>
      <c r="BY104" s="617"/>
      <c r="BZ104" s="617"/>
      <c r="CA104" s="617"/>
      <c r="CB104" s="617"/>
      <c r="CC104" s="617"/>
      <c r="CD104" s="617"/>
      <c r="CE104" s="617"/>
      <c r="CF104" s="617"/>
      <c r="CG104" s="617"/>
      <c r="CH104" s="617"/>
      <c r="CI104" s="617"/>
      <c r="CJ104" s="617"/>
      <c r="CK104" s="617"/>
      <c r="CL104" s="618"/>
      <c r="CM104" s="617"/>
      <c r="CN104" s="617"/>
      <c r="CO104" s="617"/>
      <c r="CP104" s="617"/>
      <c r="CQ104" s="617"/>
      <c r="CR104" s="617"/>
      <c r="CS104" s="617"/>
      <c r="CT104" s="617"/>
      <c r="CU104" s="617"/>
      <c r="CV104" s="617"/>
    </row>
    <row r="105" spans="1:100" s="54" customFormat="1">
      <c r="A105" s="468" t="s">
        <v>394</v>
      </c>
      <c r="C105" s="312" t="str">
        <f>C89</f>
        <v>Debt Service as % of Revenue (including grants and excluding other capital receipts)</v>
      </c>
      <c r="D105" s="31"/>
      <c r="E105" s="313"/>
      <c r="F105" s="259"/>
      <c r="G105" s="259"/>
      <c r="H105" s="259"/>
      <c r="I105" s="259"/>
      <c r="J105" s="371">
        <f ca="1">IF(MAX($AD$89-$N$89,$AT$89-$N$89,$BJ$89-$N$89,$BZ$89-$N$89,$CP$89-$N$89)=$AD$89-$N$89,Z89,
IF(MAX($AD$89-$N$89,$AT$89-$N$89,$BJ$89-$N$89,$BZ$89-$N$89,$CP$89-$N$89)=$AT$89-$N$89,AP89,
IF(MAX($AD$89-$N$89,$AT$89-$N$89,$BJ$89-$N$89,$BZ$89-$N$89,$CP$89-$N$89)=$BJ$89-$N$89,BF89,
IF(MAX($AD$89-$N$89,$AT$89-$N$89,$BJ$89-$N$89,$BZ$89-$N$89,$CP$89-$N$89)=$BZ$89-$N$89,BV89,CL89))))</f>
        <v>21.180495417851589</v>
      </c>
      <c r="K105" s="371">
        <f t="shared" ref="K105:S105" ca="1" si="51">IF(MAX($AD$89-$N$89,$AT$89-$N$89,$BJ$89-$N$89,$BZ$89-$N$89,$CP$89-$N$89)=$AD$89-$N$89,AA89,
IF(MAX($AD$89-$N$89,$AT$89-$N$89,$BJ$89-$N$89,$BZ$89-$N$89,$CP$89-$N$89)=$AT$89-$N$89,AQ89,
IF(MAX($AD$89-$N$89,$AT$89-$N$89,$BJ$89-$N$89,$BZ$89-$N$89,$CP$89-$N$89)=$BJ$89-$N$89,BG89,
IF(MAX($AD$89-$N$89,$AT$89-$N$89,$BJ$89-$N$89,$BZ$89-$N$89,$CP$89-$N$89)=$BZ$89-$N$89,BW89,CM89))))</f>
        <v>24.937458453092361</v>
      </c>
      <c r="L105" s="371">
        <f t="shared" ca="1" si="51"/>
        <v>17.3857109105417</v>
      </c>
      <c r="M105" s="371">
        <f t="shared" ca="1" si="51"/>
        <v>16.984433400906887</v>
      </c>
      <c r="N105" s="371">
        <f t="shared" ca="1" si="51"/>
        <v>16.706094825338319</v>
      </c>
      <c r="O105" s="371">
        <f t="shared" ca="1" si="51"/>
        <v>16.345891647104427</v>
      </c>
      <c r="P105" s="371">
        <f t="shared" ca="1" si="51"/>
        <v>23.11847902146399</v>
      </c>
      <c r="Q105" s="371">
        <f t="shared" ca="1" si="51"/>
        <v>22.819221937146004</v>
      </c>
      <c r="R105" s="371">
        <f t="shared" ca="1" si="51"/>
        <v>21.857270136490484</v>
      </c>
      <c r="S105" s="371">
        <f t="shared" ca="1" si="51"/>
        <v>21.951624123696305</v>
      </c>
      <c r="T105" s="259"/>
      <c r="U105" s="259"/>
      <c r="V105" s="259"/>
      <c r="W105" s="259"/>
      <c r="X105" s="259"/>
      <c r="Y105" s="259"/>
      <c r="Z105" s="256"/>
      <c r="AA105" s="259"/>
      <c r="AB105" s="259"/>
      <c r="AC105" s="259"/>
      <c r="AD105" s="259"/>
      <c r="AE105" s="259"/>
      <c r="AF105" s="259"/>
      <c r="AG105" s="259"/>
      <c r="AH105" s="259"/>
      <c r="AI105" s="259"/>
      <c r="AJ105" s="259"/>
      <c r="AK105" s="259"/>
      <c r="AL105" s="259"/>
      <c r="AM105" s="259"/>
      <c r="AN105" s="259"/>
      <c r="AO105" s="259"/>
      <c r="AP105" s="256"/>
      <c r="AQ105" s="259"/>
      <c r="AR105" s="259"/>
      <c r="AS105" s="259"/>
      <c r="AT105" s="259"/>
      <c r="AU105" s="259"/>
      <c r="AV105" s="259"/>
      <c r="AW105" s="259"/>
      <c r="AX105" s="259"/>
      <c r="AY105" s="259"/>
      <c r="AZ105" s="259"/>
      <c r="BA105" s="259"/>
      <c r="BB105" s="259"/>
      <c r="BC105" s="259"/>
      <c r="BD105" s="259"/>
      <c r="BE105" s="259"/>
      <c r="BF105" s="256"/>
      <c r="BG105" s="259"/>
      <c r="BH105" s="259"/>
      <c r="BI105" s="259"/>
      <c r="BJ105" s="259"/>
      <c r="BK105" s="259"/>
      <c r="BL105" s="259"/>
      <c r="BM105" s="259"/>
      <c r="BN105" s="259"/>
      <c r="BO105" s="259"/>
      <c r="BP105" s="259"/>
      <c r="BQ105" s="259"/>
      <c r="BR105" s="259"/>
      <c r="BS105" s="259"/>
      <c r="BT105" s="259"/>
      <c r="BU105" s="259"/>
      <c r="BV105" s="256"/>
      <c r="BW105" s="259"/>
      <c r="BX105" s="259"/>
      <c r="BY105" s="259"/>
      <c r="BZ105" s="259"/>
      <c r="CA105" s="259"/>
      <c r="CB105" s="259"/>
      <c r="CC105" s="259"/>
      <c r="CD105" s="259"/>
      <c r="CE105" s="259"/>
      <c r="CF105" s="259"/>
      <c r="CG105" s="259"/>
      <c r="CH105" s="259"/>
      <c r="CI105" s="259"/>
      <c r="CJ105" s="259"/>
      <c r="CK105" s="259"/>
      <c r="CL105" s="256"/>
      <c r="CM105" s="259"/>
      <c r="CN105" s="259"/>
      <c r="CO105" s="259"/>
      <c r="CP105" s="259"/>
      <c r="CQ105" s="259"/>
      <c r="CR105" s="259"/>
      <c r="CS105" s="259"/>
      <c r="CT105" s="259"/>
      <c r="CU105" s="259"/>
      <c r="CV105" s="259"/>
    </row>
    <row r="106" spans="1:100" s="54" customFormat="1">
      <c r="A106" s="468"/>
      <c r="C106" s="274"/>
      <c r="D106" s="274"/>
      <c r="E106" s="260"/>
      <c r="F106" s="260"/>
      <c r="G106" s="260"/>
      <c r="H106" s="260"/>
      <c r="I106" s="260"/>
      <c r="J106" s="31"/>
      <c r="K106" s="260"/>
      <c r="L106" s="260"/>
      <c r="M106" s="260"/>
      <c r="N106" s="260"/>
      <c r="O106" s="260"/>
      <c r="P106" s="260"/>
      <c r="Q106" s="260"/>
      <c r="R106" s="260"/>
      <c r="S106" s="260"/>
      <c r="T106" s="260"/>
      <c r="U106" s="260"/>
      <c r="V106" s="260"/>
      <c r="W106" s="260"/>
      <c r="X106" s="260"/>
      <c r="Y106" s="260"/>
      <c r="Z106" s="258"/>
      <c r="AA106" s="260"/>
      <c r="AB106" s="260"/>
      <c r="AC106" s="260"/>
      <c r="AD106" s="260"/>
      <c r="AE106" s="260"/>
      <c r="AF106" s="260"/>
      <c r="AG106" s="260"/>
      <c r="AH106" s="260"/>
      <c r="AI106" s="260"/>
      <c r="AJ106" s="260"/>
      <c r="AK106" s="260"/>
      <c r="AL106" s="260"/>
      <c r="AM106" s="260"/>
      <c r="AN106" s="260"/>
      <c r="AO106" s="260"/>
      <c r="AP106" s="258"/>
      <c r="AQ106" s="260"/>
      <c r="AR106" s="260"/>
      <c r="AS106" s="260"/>
      <c r="AT106" s="260"/>
      <c r="AU106" s="260"/>
      <c r="AV106" s="260"/>
      <c r="AW106" s="260"/>
      <c r="AX106" s="260"/>
      <c r="AY106" s="260"/>
      <c r="AZ106" s="260"/>
      <c r="BA106" s="260"/>
      <c r="BB106" s="260"/>
      <c r="BC106" s="260"/>
      <c r="BD106" s="260"/>
      <c r="BE106" s="260"/>
      <c r="BF106" s="258"/>
      <c r="BG106" s="260"/>
      <c r="BH106" s="260"/>
      <c r="BI106" s="260"/>
      <c r="BJ106" s="260"/>
      <c r="BK106" s="260"/>
      <c r="BL106" s="260"/>
      <c r="BM106" s="260"/>
      <c r="BN106" s="260"/>
      <c r="BO106" s="260"/>
      <c r="BP106" s="260"/>
      <c r="BQ106" s="260"/>
      <c r="BR106" s="260"/>
      <c r="BS106" s="260"/>
      <c r="BT106" s="260"/>
      <c r="BU106" s="260"/>
      <c r="BV106" s="258"/>
      <c r="BW106" s="260"/>
      <c r="BX106" s="260"/>
      <c r="BY106" s="260"/>
      <c r="BZ106" s="260"/>
      <c r="CA106" s="260"/>
      <c r="CB106" s="260"/>
      <c r="CC106" s="260"/>
      <c r="CD106" s="260"/>
      <c r="CE106" s="260"/>
      <c r="CF106" s="260"/>
      <c r="CG106" s="260"/>
      <c r="CH106" s="260"/>
      <c r="CI106" s="260"/>
      <c r="CJ106" s="260"/>
      <c r="CK106" s="260"/>
      <c r="CL106" s="258"/>
      <c r="CM106" s="260"/>
      <c r="CN106" s="260"/>
      <c r="CO106" s="260"/>
      <c r="CP106" s="260"/>
      <c r="CQ106" s="260"/>
      <c r="CR106" s="260"/>
      <c r="CS106" s="260"/>
      <c r="CT106" s="260"/>
      <c r="CU106" s="260"/>
      <c r="CV106" s="260"/>
    </row>
    <row r="107" spans="1:100" s="54" customFormat="1" ht="27.6" customHeight="1">
      <c r="A107" s="468"/>
      <c r="C107" s="616" t="str">
        <f ca="1">"For "&amp;C108&amp;" the adverse shock is: "&amp;D107</f>
        <v>For Interest as % of SGDP the adverse shock is: Revenue</v>
      </c>
      <c r="D107" s="371" t="str">
        <f ca="1">IF(MAX($AD$90-$N$90,$AT$90-$N$90,$BJ$90-$N$90,$BZ$90-$N$90,$CP$90-$N$90)=$AD$90-$N$90,"Exchange Rate",
IF(MAX($AD$90-$N$90,$AT$90-$N$90,$BJ$90-$N$90,$BZ$90-$N$90,$CP$90-$N$90)=$AT$90-$N$90,"Interest Rate",
IF(MAX($AD$90-$N$90,$AT$90-$N$90,$BJ$90-$N$90,$BZ$90-$N$90,$CP$90-$N$90)=$BJ$90-$N$90,"Revenue",
IF(MAX($AD$90-$N$90,$AT$90-$N$90,$BJ$90-$N$90,$BZ$90-$N$90,$CP$90-$N$90)=$BZ$90-$N$90,"Expenditure","Historical"))))</f>
        <v>Revenue</v>
      </c>
      <c r="E107" s="617"/>
      <c r="F107" s="617"/>
      <c r="G107" s="617"/>
      <c r="H107" s="617"/>
      <c r="I107" s="617"/>
      <c r="J107" s="622"/>
      <c r="K107" s="617"/>
      <c r="L107" s="617"/>
      <c r="M107" s="617"/>
      <c r="N107" s="617"/>
      <c r="O107" s="617"/>
      <c r="P107" s="617"/>
      <c r="Q107" s="617"/>
      <c r="R107" s="617"/>
      <c r="S107" s="617"/>
      <c r="T107" s="617"/>
      <c r="U107" s="617"/>
      <c r="V107" s="617"/>
      <c r="W107" s="617"/>
      <c r="X107" s="617"/>
      <c r="Y107" s="617"/>
      <c r="Z107" s="618"/>
      <c r="AA107" s="617"/>
      <c r="AB107" s="617"/>
      <c r="AC107" s="617"/>
      <c r="AD107" s="617"/>
      <c r="AE107" s="617"/>
      <c r="AF107" s="617"/>
      <c r="AG107" s="617"/>
      <c r="AH107" s="617"/>
      <c r="AI107" s="617"/>
      <c r="AJ107" s="617"/>
      <c r="AK107" s="617"/>
      <c r="AL107" s="617"/>
      <c r="AM107" s="617"/>
      <c r="AN107" s="617"/>
      <c r="AO107" s="617"/>
      <c r="AP107" s="618"/>
      <c r="AQ107" s="617"/>
      <c r="AR107" s="617"/>
      <c r="AS107" s="617"/>
      <c r="AT107" s="617"/>
      <c r="AU107" s="617"/>
      <c r="AV107" s="617"/>
      <c r="AW107" s="617"/>
      <c r="AX107" s="617"/>
      <c r="AY107" s="617"/>
      <c r="AZ107" s="617"/>
      <c r="BA107" s="617"/>
      <c r="BB107" s="617"/>
      <c r="BC107" s="617"/>
      <c r="BD107" s="617"/>
      <c r="BE107" s="617"/>
      <c r="BF107" s="618"/>
      <c r="BG107" s="617"/>
      <c r="BH107" s="617"/>
      <c r="BI107" s="617"/>
      <c r="BJ107" s="617"/>
      <c r="BK107" s="617"/>
      <c r="BL107" s="617"/>
      <c r="BM107" s="617"/>
      <c r="BN107" s="617"/>
      <c r="BO107" s="617"/>
      <c r="BP107" s="617"/>
      <c r="BQ107" s="617"/>
      <c r="BR107" s="617"/>
      <c r="BS107" s="617"/>
      <c r="BT107" s="617"/>
      <c r="BU107" s="617"/>
      <c r="BV107" s="618"/>
      <c r="BW107" s="617"/>
      <c r="BX107" s="617"/>
      <c r="BY107" s="617"/>
      <c r="BZ107" s="617"/>
      <c r="CA107" s="617"/>
      <c r="CB107" s="617"/>
      <c r="CC107" s="617"/>
      <c r="CD107" s="617"/>
      <c r="CE107" s="617"/>
      <c r="CF107" s="617"/>
      <c r="CG107" s="617"/>
      <c r="CH107" s="617"/>
      <c r="CI107" s="617"/>
      <c r="CJ107" s="617"/>
      <c r="CK107" s="617"/>
      <c r="CL107" s="618"/>
      <c r="CM107" s="617"/>
      <c r="CN107" s="617"/>
      <c r="CO107" s="617"/>
      <c r="CP107" s="617"/>
      <c r="CQ107" s="617"/>
      <c r="CR107" s="617"/>
      <c r="CS107" s="617"/>
      <c r="CT107" s="617"/>
      <c r="CU107" s="617"/>
      <c r="CV107" s="617"/>
    </row>
    <row r="108" spans="1:100" s="54" customFormat="1">
      <c r="A108" s="468" t="s">
        <v>395</v>
      </c>
      <c r="C108" s="312" t="str">
        <f>C90</f>
        <v>Interest as % of SGDP</v>
      </c>
      <c r="D108" s="31"/>
      <c r="E108" s="313"/>
      <c r="F108" s="260"/>
      <c r="G108" s="260"/>
      <c r="H108" s="260"/>
      <c r="I108" s="260"/>
      <c r="J108" s="371">
        <f ca="1">IF(MAX($AD$90-$N$90,$AT$90-$N$90,$BJ$90-$N$90,$BZ$90-$N$90,$CP$90-$N$90)=$AD$90-$N$90,Z90,
IF(MAX($AD$90-$N$90,$AT$90-$N$90,$BJ$90-$N$90,$BZ$90-$N$90,$CP$90-$N$90)=$AT$90-$N$90,AP90,
IF(MAX($AD$90-$N$90,$AT$90-$N$90,$BJ$90-$N$90,$BZ$90-$N$90,$CP$90-$N$90)=$BJ$90-$N$90,BF90,
IF(MAX($AD$90-$N$90,$AT$90-$N$90,$BJ$90-$N$90,$BZ$90-$N$90,$CP$90-$N$90)=$BZ$90-$N$90,BV90,CL90))))</f>
        <v>0.22707698521798572</v>
      </c>
      <c r="K108" s="371">
        <f t="shared" ref="K108:S108" ca="1" si="52">IF(MAX($AD$90-$N$90,$AT$90-$N$90,$BJ$90-$N$90,$BZ$90-$N$90,$CP$90-$N$90)=$AD$90-$N$90,AA90,
IF(MAX($AD$90-$N$90,$AT$90-$N$90,$BJ$90-$N$90,$BZ$90-$N$90,$CP$90-$N$90)=$AT$90-$N$90,AQ90,
IF(MAX($AD$90-$N$90,$AT$90-$N$90,$BJ$90-$N$90,$BZ$90-$N$90,$CP$90-$N$90)=$BJ$90-$N$90,BG90,
IF(MAX($AD$90-$N$90,$AT$90-$N$90,$BJ$90-$N$90,$BZ$90-$N$90,$CP$90-$N$90)=$BZ$90-$N$90,BW90,CM90))))</f>
        <v>0.2781746128118735</v>
      </c>
      <c r="L108" s="371">
        <f t="shared" ca="1" si="52"/>
        <v>0.31616188024629849</v>
      </c>
      <c r="M108" s="371">
        <f t="shared" ca="1" si="52"/>
        <v>0.34043668757085821</v>
      </c>
      <c r="N108" s="371">
        <f t="shared" ca="1" si="52"/>
        <v>0.32299481829180576</v>
      </c>
      <c r="O108" s="371">
        <f t="shared" ca="1" si="52"/>
        <v>0.30003136721057211</v>
      </c>
      <c r="P108" s="371">
        <f t="shared" ca="1" si="52"/>
        <v>0.28021169402842366</v>
      </c>
      <c r="Q108" s="371">
        <f t="shared" ca="1" si="52"/>
        <v>0.28677947626486011</v>
      </c>
      <c r="R108" s="371">
        <f t="shared" ca="1" si="52"/>
        <v>0.30639859026296007</v>
      </c>
      <c r="S108" s="371">
        <f t="shared" ca="1" si="52"/>
        <v>0.31910787626155845</v>
      </c>
      <c r="T108" s="260"/>
      <c r="U108" s="260"/>
      <c r="V108" s="260"/>
      <c r="W108" s="260"/>
      <c r="X108" s="260"/>
      <c r="Y108" s="260"/>
      <c r="Z108" s="258"/>
      <c r="AA108" s="260"/>
      <c r="AB108" s="260"/>
      <c r="AC108" s="260"/>
      <c r="AD108" s="260"/>
      <c r="AE108" s="260"/>
      <c r="AF108" s="260"/>
      <c r="AG108" s="260"/>
      <c r="AH108" s="260"/>
      <c r="AI108" s="260"/>
      <c r="AJ108" s="260"/>
      <c r="AK108" s="260"/>
      <c r="AL108" s="260"/>
      <c r="AM108" s="260"/>
      <c r="AN108" s="260"/>
      <c r="AO108" s="260"/>
      <c r="AP108" s="258"/>
      <c r="AQ108" s="260"/>
      <c r="AR108" s="260"/>
      <c r="AS108" s="260"/>
      <c r="AT108" s="260"/>
      <c r="AU108" s="260"/>
      <c r="AV108" s="260"/>
      <c r="AW108" s="260"/>
      <c r="AX108" s="260"/>
      <c r="AY108" s="260"/>
      <c r="AZ108" s="260"/>
      <c r="BA108" s="260"/>
      <c r="BB108" s="260"/>
      <c r="BC108" s="260"/>
      <c r="BD108" s="260"/>
      <c r="BE108" s="260"/>
      <c r="BF108" s="258"/>
      <c r="BG108" s="260"/>
      <c r="BH108" s="260"/>
      <c r="BI108" s="260"/>
      <c r="BJ108" s="260"/>
      <c r="BK108" s="260"/>
      <c r="BL108" s="260"/>
      <c r="BM108" s="260"/>
      <c r="BN108" s="260"/>
      <c r="BO108" s="260"/>
      <c r="BP108" s="260"/>
      <c r="BQ108" s="260"/>
      <c r="BR108" s="260"/>
      <c r="BS108" s="260"/>
      <c r="BT108" s="260"/>
      <c r="BU108" s="260"/>
      <c r="BV108" s="258"/>
      <c r="BW108" s="260"/>
      <c r="BX108" s="260"/>
      <c r="BY108" s="260"/>
      <c r="BZ108" s="260"/>
      <c r="CA108" s="260"/>
      <c r="CB108" s="260"/>
      <c r="CC108" s="260"/>
      <c r="CD108" s="260"/>
      <c r="CE108" s="260"/>
      <c r="CF108" s="260"/>
      <c r="CG108" s="260"/>
      <c r="CH108" s="260"/>
      <c r="CI108" s="260"/>
      <c r="CJ108" s="260"/>
      <c r="CK108" s="260"/>
      <c r="CL108" s="258"/>
      <c r="CM108" s="260"/>
      <c r="CN108" s="260"/>
      <c r="CO108" s="260"/>
      <c r="CP108" s="260"/>
      <c r="CQ108" s="260"/>
      <c r="CR108" s="260"/>
      <c r="CS108" s="260"/>
      <c r="CT108" s="260"/>
      <c r="CU108" s="260"/>
      <c r="CV108" s="260"/>
    </row>
    <row r="109" spans="1:100" s="54" customFormat="1">
      <c r="A109" s="468"/>
      <c r="C109" s="70"/>
      <c r="D109" s="70"/>
      <c r="E109" s="259"/>
      <c r="F109" s="259"/>
      <c r="G109" s="259"/>
      <c r="H109" s="259"/>
      <c r="I109" s="259"/>
      <c r="J109" s="31"/>
      <c r="K109" s="259"/>
      <c r="L109" s="259"/>
      <c r="M109" s="259"/>
      <c r="N109" s="259"/>
      <c r="O109" s="259"/>
      <c r="P109" s="259"/>
      <c r="Q109" s="259"/>
      <c r="R109" s="259"/>
      <c r="S109" s="259"/>
      <c r="T109" s="259"/>
      <c r="U109" s="259"/>
      <c r="V109" s="259"/>
      <c r="W109" s="259"/>
      <c r="X109" s="259"/>
      <c r="Y109" s="259"/>
      <c r="Z109" s="256"/>
      <c r="AA109" s="259"/>
      <c r="AB109" s="259"/>
      <c r="AC109" s="259"/>
      <c r="AD109" s="259"/>
      <c r="AE109" s="259"/>
      <c r="AF109" s="259"/>
      <c r="AG109" s="259"/>
      <c r="AH109" s="259"/>
      <c r="AI109" s="259"/>
      <c r="AJ109" s="259"/>
      <c r="AK109" s="259"/>
      <c r="AL109" s="259"/>
      <c r="AM109" s="259"/>
      <c r="AN109" s="259"/>
      <c r="AO109" s="259"/>
      <c r="AP109" s="256"/>
      <c r="AQ109" s="259"/>
      <c r="AR109" s="259"/>
      <c r="AS109" s="259"/>
      <c r="AT109" s="259"/>
      <c r="AU109" s="259"/>
      <c r="AV109" s="259"/>
      <c r="AW109" s="259"/>
      <c r="AX109" s="259"/>
      <c r="AY109" s="259"/>
      <c r="AZ109" s="259"/>
      <c r="BA109" s="259"/>
      <c r="BB109" s="259"/>
      <c r="BC109" s="259"/>
      <c r="BD109" s="259"/>
      <c r="BE109" s="259"/>
      <c r="BF109" s="256"/>
      <c r="BG109" s="259"/>
      <c r="BH109" s="259"/>
      <c r="BI109" s="259"/>
      <c r="BJ109" s="259"/>
      <c r="BK109" s="259"/>
      <c r="BL109" s="259"/>
      <c r="BM109" s="259"/>
      <c r="BN109" s="259"/>
      <c r="BO109" s="259"/>
      <c r="BP109" s="259"/>
      <c r="BQ109" s="259"/>
      <c r="BR109" s="259"/>
      <c r="BS109" s="259"/>
      <c r="BT109" s="259"/>
      <c r="BU109" s="259"/>
      <c r="BV109" s="256"/>
      <c r="BW109" s="259"/>
      <c r="BX109" s="259"/>
      <c r="BY109" s="259"/>
      <c r="BZ109" s="259"/>
      <c r="CA109" s="259"/>
      <c r="CB109" s="259"/>
      <c r="CC109" s="259"/>
      <c r="CD109" s="259"/>
      <c r="CE109" s="259"/>
      <c r="CF109" s="259"/>
      <c r="CG109" s="259"/>
      <c r="CH109" s="259"/>
      <c r="CI109" s="259"/>
      <c r="CJ109" s="259"/>
      <c r="CK109" s="259"/>
      <c r="CL109" s="256"/>
      <c r="CM109" s="259"/>
      <c r="CN109" s="259"/>
      <c r="CO109" s="259"/>
      <c r="CP109" s="259"/>
      <c r="CQ109" s="259"/>
      <c r="CR109" s="259"/>
      <c r="CS109" s="259"/>
      <c r="CT109" s="259"/>
      <c r="CU109" s="259"/>
      <c r="CV109" s="259"/>
    </row>
    <row r="110" spans="1:100" s="54" customFormat="1" ht="27.6" customHeight="1">
      <c r="A110" s="468"/>
      <c r="C110" s="616" t="str">
        <f ca="1">"For "&amp;C111&amp;" the adverse shock is: "&amp;D110</f>
        <v>For Interest as % of Revenue (including grants and excluding other capital receipts) the adverse shock is: Revenue</v>
      </c>
      <c r="D110" s="37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23"/>
      <c r="F110" s="623"/>
      <c r="G110" s="623"/>
      <c r="H110" s="623"/>
      <c r="I110" s="623"/>
      <c r="J110" s="624"/>
      <c r="K110" s="623"/>
      <c r="L110" s="623"/>
      <c r="M110" s="623"/>
      <c r="N110" s="623"/>
      <c r="O110" s="623"/>
      <c r="P110" s="623"/>
      <c r="Q110" s="623"/>
      <c r="R110" s="623"/>
      <c r="S110" s="623"/>
      <c r="T110" s="623"/>
      <c r="U110" s="623"/>
      <c r="V110" s="623"/>
      <c r="W110" s="623"/>
      <c r="X110" s="623"/>
      <c r="Y110" s="623"/>
      <c r="Z110" s="625"/>
      <c r="AA110" s="623"/>
      <c r="AB110" s="623"/>
      <c r="AC110" s="623"/>
      <c r="AD110" s="623"/>
      <c r="AE110" s="623"/>
      <c r="AF110" s="623"/>
      <c r="AG110" s="623"/>
      <c r="AH110" s="623"/>
      <c r="AI110" s="623"/>
      <c r="AJ110" s="623"/>
      <c r="AK110" s="623"/>
      <c r="AL110" s="623"/>
      <c r="AM110" s="623"/>
      <c r="AN110" s="623"/>
      <c r="AO110" s="623"/>
      <c r="AP110" s="625"/>
      <c r="AQ110" s="623"/>
      <c r="AR110" s="623"/>
      <c r="AS110" s="623"/>
      <c r="AT110" s="623"/>
      <c r="AU110" s="623"/>
      <c r="AV110" s="623"/>
      <c r="AW110" s="623"/>
      <c r="AX110" s="623"/>
      <c r="AY110" s="623"/>
      <c r="AZ110" s="623"/>
      <c r="BA110" s="623"/>
      <c r="BB110" s="623"/>
      <c r="BC110" s="623"/>
      <c r="BD110" s="623"/>
      <c r="BE110" s="623"/>
      <c r="BF110" s="625"/>
      <c r="BG110" s="623"/>
      <c r="BH110" s="623"/>
      <c r="BI110" s="623"/>
      <c r="BJ110" s="623"/>
      <c r="BK110" s="623"/>
      <c r="BL110" s="623"/>
      <c r="BM110" s="623"/>
      <c r="BN110" s="623"/>
      <c r="BO110" s="623"/>
      <c r="BP110" s="623"/>
      <c r="BQ110" s="623"/>
      <c r="BR110" s="623"/>
      <c r="BS110" s="623"/>
      <c r="BT110" s="623"/>
      <c r="BU110" s="623"/>
      <c r="BV110" s="625"/>
      <c r="BW110" s="623"/>
      <c r="BX110" s="623"/>
      <c r="BY110" s="623"/>
      <c r="BZ110" s="623"/>
      <c r="CA110" s="623"/>
      <c r="CB110" s="623"/>
      <c r="CC110" s="623"/>
      <c r="CD110" s="623"/>
      <c r="CE110" s="623"/>
      <c r="CF110" s="623"/>
      <c r="CG110" s="623"/>
      <c r="CH110" s="623"/>
      <c r="CI110" s="623"/>
      <c r="CJ110" s="623"/>
      <c r="CK110" s="623"/>
      <c r="CL110" s="625"/>
      <c r="CM110" s="623"/>
      <c r="CN110" s="623"/>
      <c r="CO110" s="623"/>
      <c r="CP110" s="623"/>
      <c r="CQ110" s="623"/>
      <c r="CR110" s="623"/>
      <c r="CS110" s="623"/>
      <c r="CT110" s="623"/>
      <c r="CU110" s="623"/>
      <c r="CV110" s="623"/>
    </row>
    <row r="111" spans="1:100" s="54" customFormat="1">
      <c r="A111" s="468" t="s">
        <v>396</v>
      </c>
      <c r="C111" s="312" t="str">
        <f>C91</f>
        <v>Interest as % of Revenue (including grants and excluding other capital receipts)</v>
      </c>
      <c r="D111" s="31"/>
      <c r="E111" s="313"/>
      <c r="F111" s="264"/>
      <c r="G111" s="264"/>
      <c r="H111" s="264"/>
      <c r="I111" s="264"/>
      <c r="J111" s="371">
        <f ca="1">IF(MAX($AD$91-$N$91,$AT$91-$N$91,$BJ$91-$N$91,$BZ$91-$N$91,$CP$91-$N$91)=$AD$91-$N$91,Z91,
IF(MAX($AD$91-$N$91,$AT$91-$N$91,$BJ$91-$N$91,$BZ$91-$N$91,$CP$91-$N$91)=$AT$91-$N$91,AP91,
IF(MAX($AD$91-$N$91,$AT$91-$N$91,$BJ$91-$N$91,$BZ$91-$N$91,$CP$91-$N$91)=$BJ$91-$N$91,BF91,
IF(MAX($AD$91-$N$91,$AT$91-$N$91,$BJ$91-$N$91,$BZ$91-$N$91,$CP$91-$N$91)=$BZ$91-$N$91,BV91,CL91))))</f>
        <v>4.437996439116457</v>
      </c>
      <c r="K111" s="371">
        <f t="shared" ref="K111:S111" ca="1" si="53">IF(MAX($AD$91-$N$91,$AT$91-$N$91,$BJ$91-$N$91,$BZ$91-$N$91,$CP$91-$N$91)=$AD$91-$N$91,AA91,
IF(MAX($AD$91-$N$91,$AT$91-$N$91,$BJ$91-$N$91,$BZ$91-$N$91,$CP$91-$N$91)=$AT$91-$N$91,AQ91,
IF(MAX($AD$91-$N$91,$AT$91-$N$91,$BJ$91-$N$91,$BZ$91-$N$91,$CP$91-$N$91)=$BJ$91-$N$91,BG91,
IF(MAX($AD$91-$N$91,$AT$91-$N$91,$BJ$91-$N$91,$BZ$91-$N$91,$CP$91-$N$91)=$BZ$91-$N$91,BW91,CM91))))</f>
        <v>6.5765285681999766</v>
      </c>
      <c r="L111" s="371">
        <f t="shared" ca="1" si="53"/>
        <v>7.7666010694078675</v>
      </c>
      <c r="M111" s="371">
        <f t="shared" ca="1" si="53"/>
        <v>8.5930665477430015</v>
      </c>
      <c r="N111" s="371">
        <f t="shared" ca="1" si="53"/>
        <v>8.2852125924937567</v>
      </c>
      <c r="O111" s="371">
        <f t="shared" ca="1" si="53"/>
        <v>7.9746109032890713</v>
      </c>
      <c r="P111" s="371">
        <f t="shared" ca="1" si="53"/>
        <v>8.0961810139996011</v>
      </c>
      <c r="Q111" s="371">
        <f t="shared" ca="1" si="53"/>
        <v>8.3449609601667287</v>
      </c>
      <c r="R111" s="371">
        <f t="shared" ca="1" si="53"/>
        <v>8.4758763598886766</v>
      </c>
      <c r="S111" s="371">
        <f t="shared" ca="1" si="53"/>
        <v>9.0891292216090083</v>
      </c>
      <c r="T111" s="264"/>
      <c r="U111" s="264"/>
      <c r="V111" s="264"/>
      <c r="W111" s="264"/>
      <c r="X111" s="264"/>
      <c r="Y111" s="264"/>
      <c r="Z111" s="265"/>
      <c r="AA111" s="264"/>
      <c r="AB111" s="264"/>
      <c r="AC111" s="264"/>
      <c r="AD111" s="264"/>
      <c r="AE111" s="264"/>
      <c r="AF111" s="264"/>
      <c r="AG111" s="264"/>
      <c r="AH111" s="264"/>
      <c r="AI111" s="264"/>
      <c r="AJ111" s="264"/>
      <c r="AK111" s="264"/>
      <c r="AL111" s="264"/>
      <c r="AM111" s="264"/>
      <c r="AN111" s="264"/>
      <c r="AO111" s="264"/>
      <c r="AP111" s="265"/>
      <c r="AQ111" s="264"/>
      <c r="AR111" s="264"/>
      <c r="AS111" s="264"/>
      <c r="AT111" s="264"/>
      <c r="AU111" s="264"/>
      <c r="AV111" s="264"/>
      <c r="AW111" s="264"/>
      <c r="AX111" s="264"/>
      <c r="AY111" s="264"/>
      <c r="AZ111" s="264"/>
      <c r="BA111" s="264"/>
      <c r="BB111" s="264"/>
      <c r="BC111" s="264"/>
      <c r="BD111" s="264"/>
      <c r="BE111" s="264"/>
      <c r="BF111" s="265"/>
      <c r="BG111" s="264"/>
      <c r="BH111" s="264"/>
      <c r="BI111" s="264"/>
      <c r="BJ111" s="264"/>
      <c r="BK111" s="264"/>
      <c r="BL111" s="264"/>
      <c r="BM111" s="264"/>
      <c r="BN111" s="264"/>
      <c r="BO111" s="264"/>
      <c r="BP111" s="264"/>
      <c r="BQ111" s="264"/>
      <c r="BR111" s="264"/>
      <c r="BS111" s="264"/>
      <c r="BT111" s="264"/>
      <c r="BU111" s="264"/>
      <c r="BV111" s="265"/>
      <c r="BW111" s="264"/>
      <c r="BX111" s="264"/>
      <c r="BY111" s="264"/>
      <c r="BZ111" s="264"/>
      <c r="CA111" s="264"/>
      <c r="CB111" s="264"/>
      <c r="CC111" s="264"/>
      <c r="CD111" s="264"/>
      <c r="CE111" s="264"/>
      <c r="CF111" s="264"/>
      <c r="CG111" s="264"/>
      <c r="CH111" s="264"/>
      <c r="CI111" s="264"/>
      <c r="CJ111" s="264"/>
      <c r="CK111" s="264"/>
      <c r="CL111" s="265"/>
      <c r="CM111" s="264"/>
      <c r="CN111" s="264"/>
      <c r="CO111" s="264"/>
      <c r="CP111" s="264"/>
      <c r="CQ111" s="264"/>
      <c r="CR111" s="264"/>
      <c r="CS111" s="264"/>
      <c r="CT111" s="264"/>
      <c r="CU111" s="264"/>
      <c r="CV111" s="264"/>
    </row>
    <row r="112" spans="1:100" s="54" customFormat="1">
      <c r="A112" s="30"/>
      <c r="C112" s="274"/>
      <c r="D112" s="274"/>
      <c r="E112" s="264"/>
      <c r="F112" s="264"/>
      <c r="G112" s="264"/>
      <c r="H112" s="264"/>
      <c r="I112" s="264"/>
      <c r="J112" s="265"/>
      <c r="K112" s="264"/>
      <c r="L112" s="264"/>
      <c r="M112" s="264"/>
      <c r="N112" s="264"/>
      <c r="O112" s="264"/>
      <c r="P112" s="264"/>
      <c r="Q112" s="264"/>
      <c r="R112" s="264"/>
      <c r="S112" s="264"/>
      <c r="T112" s="264"/>
      <c r="U112" s="264"/>
      <c r="V112" s="264"/>
      <c r="W112" s="264"/>
      <c r="X112" s="264"/>
      <c r="Y112" s="264"/>
      <c r="Z112" s="265"/>
      <c r="AA112" s="264"/>
      <c r="AB112" s="264"/>
      <c r="AC112" s="264"/>
      <c r="AD112" s="264"/>
      <c r="AE112" s="264"/>
      <c r="AF112" s="264"/>
      <c r="AG112" s="264"/>
      <c r="AH112" s="264"/>
      <c r="AI112" s="264"/>
      <c r="AJ112" s="264"/>
      <c r="AK112" s="264"/>
      <c r="AL112" s="264"/>
      <c r="AM112" s="264"/>
      <c r="AN112" s="264"/>
      <c r="AO112" s="264"/>
      <c r="AP112" s="265"/>
      <c r="AQ112" s="264"/>
      <c r="AR112" s="264"/>
      <c r="AS112" s="264"/>
      <c r="AT112" s="264"/>
      <c r="AU112" s="264"/>
      <c r="AV112" s="264"/>
      <c r="AW112" s="264"/>
      <c r="AX112" s="264"/>
      <c r="AY112" s="264"/>
      <c r="AZ112" s="264"/>
      <c r="BA112" s="264"/>
      <c r="BB112" s="264"/>
      <c r="BC112" s="264"/>
      <c r="BD112" s="264"/>
      <c r="BE112" s="264"/>
      <c r="BF112" s="265"/>
      <c r="BG112" s="264"/>
      <c r="BH112" s="264"/>
      <c r="BI112" s="264"/>
      <c r="BJ112" s="264"/>
      <c r="BK112" s="264"/>
      <c r="BL112" s="264"/>
      <c r="BM112" s="264"/>
      <c r="BN112" s="264"/>
      <c r="BO112" s="264"/>
      <c r="BP112" s="264"/>
      <c r="BQ112" s="264"/>
      <c r="BR112" s="264"/>
      <c r="BS112" s="264"/>
      <c r="BT112" s="264"/>
      <c r="BU112" s="264"/>
      <c r="BV112" s="265"/>
      <c r="BW112" s="264"/>
      <c r="BX112" s="264"/>
      <c r="BY112" s="264"/>
      <c r="BZ112" s="264"/>
      <c r="CA112" s="264"/>
      <c r="CB112" s="264"/>
      <c r="CC112" s="264"/>
      <c r="CD112" s="264"/>
      <c r="CE112" s="264"/>
      <c r="CF112" s="264"/>
      <c r="CG112" s="264"/>
      <c r="CH112" s="264"/>
      <c r="CI112" s="264"/>
      <c r="CJ112" s="264"/>
      <c r="CK112" s="264"/>
      <c r="CL112" s="265"/>
      <c r="CM112" s="264"/>
      <c r="CN112" s="264"/>
      <c r="CO112" s="264"/>
      <c r="CP112" s="264"/>
      <c r="CQ112" s="264"/>
      <c r="CR112" s="264"/>
      <c r="CS112" s="264"/>
      <c r="CT112" s="264"/>
      <c r="CU112" s="264"/>
      <c r="CV112" s="264"/>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pans="1:1" s="30" customFormat="1"/>
    <row r="130" spans="1:1" s="30" customFormat="1"/>
    <row r="131" spans="1:1" s="30" customFormat="1"/>
    <row r="132" spans="1:1" s="30" customFormat="1"/>
    <row r="133" spans="1:1" s="30" customFormat="1"/>
    <row r="134" spans="1:1" s="30" customFormat="1"/>
    <row r="135" spans="1:1" s="54" customFormat="1">
      <c r="A135" s="30"/>
    </row>
    <row r="141" spans="1:1" s="55" customFormat="1">
      <c r="A141" s="42"/>
    </row>
  </sheetData>
  <mergeCells count="12">
    <mergeCell ref="CG4:CK4"/>
    <mergeCell ref="CL4:CU4"/>
    <mergeCell ref="Z4:AI4"/>
    <mergeCell ref="AK4:AO4"/>
    <mergeCell ref="AP4:AY4"/>
    <mergeCell ref="BA4:BE4"/>
    <mergeCell ref="BF4:BO4"/>
    <mergeCell ref="E4:I4"/>
    <mergeCell ref="J4:S4"/>
    <mergeCell ref="U4:Y4"/>
    <mergeCell ref="BQ4:BU4"/>
    <mergeCell ref="BV4:CE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85" zoomScaleNormal="85" workbookViewId="0">
      <pane xSplit="4" ySplit="8" topLeftCell="E91" activePane="bottomRight" state="frozen"/>
      <selection activeCell="D47" sqref="D47"/>
      <selection pane="topRight" activeCell="D47" sqref="D47"/>
      <selection pane="bottomLeft" activeCell="D47" sqref="D47"/>
      <selection pane="bottomRight" activeCell="D47" sqref="D47"/>
    </sheetView>
  </sheetViews>
  <sheetFormatPr defaultColWidth="8.7109375" defaultRowHeight="12.75"/>
  <cols>
    <col min="1" max="1" width="8.7109375" style="32"/>
    <col min="2" max="2" width="4.140625" style="32" customWidth="1"/>
    <col min="3" max="3" width="89.710937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7109375" style="32"/>
  </cols>
  <sheetData>
    <row r="1" spans="2:100" ht="9" customHeight="1"/>
    <row r="2" spans="2:100" ht="9" customHeight="1"/>
    <row r="3" spans="2:100" ht="9" customHeight="1"/>
    <row r="4" spans="2:100">
      <c r="E4" s="818" t="s">
        <v>233</v>
      </c>
      <c r="F4" s="818"/>
      <c r="G4" s="818"/>
      <c r="H4" s="818"/>
      <c r="I4" s="818"/>
      <c r="J4" s="819" t="s">
        <v>251</v>
      </c>
      <c r="K4" s="819"/>
      <c r="L4" s="819"/>
      <c r="M4" s="819"/>
      <c r="N4" s="819"/>
      <c r="O4" s="819"/>
      <c r="P4" s="819"/>
      <c r="Q4" s="819"/>
      <c r="R4" s="819"/>
      <c r="S4" s="819"/>
      <c r="U4" s="818" t="s">
        <v>233</v>
      </c>
      <c r="V4" s="818"/>
      <c r="W4" s="818"/>
      <c r="X4" s="818"/>
      <c r="Y4" s="818"/>
      <c r="Z4" s="819" t="s">
        <v>251</v>
      </c>
      <c r="AA4" s="819"/>
      <c r="AB4" s="819"/>
      <c r="AC4" s="819"/>
      <c r="AD4" s="819"/>
      <c r="AE4" s="819"/>
      <c r="AF4" s="819"/>
      <c r="AG4" s="819"/>
      <c r="AH4" s="819"/>
      <c r="AI4" s="819"/>
      <c r="AK4" s="818" t="s">
        <v>233</v>
      </c>
      <c r="AL4" s="818"/>
      <c r="AM4" s="818"/>
      <c r="AN4" s="818"/>
      <c r="AO4" s="818"/>
      <c r="AP4" s="819" t="s">
        <v>251</v>
      </c>
      <c r="AQ4" s="819"/>
      <c r="AR4" s="819"/>
      <c r="AS4" s="819"/>
      <c r="AT4" s="819"/>
      <c r="AU4" s="819"/>
      <c r="AV4" s="819"/>
      <c r="AW4" s="819"/>
      <c r="AX4" s="819"/>
      <c r="AY4" s="819"/>
      <c r="BA4" s="818" t="s">
        <v>233</v>
      </c>
      <c r="BB4" s="818"/>
      <c r="BC4" s="818"/>
      <c r="BD4" s="818"/>
      <c r="BE4" s="818"/>
      <c r="BF4" s="819" t="s">
        <v>251</v>
      </c>
      <c r="BG4" s="819"/>
      <c r="BH4" s="819"/>
      <c r="BI4" s="819"/>
      <c r="BJ4" s="819"/>
      <c r="BK4" s="819"/>
      <c r="BL4" s="819"/>
      <c r="BM4" s="819"/>
      <c r="BN4" s="819"/>
      <c r="BO4" s="819"/>
      <c r="BQ4" s="818" t="s">
        <v>233</v>
      </c>
      <c r="BR4" s="818"/>
      <c r="BS4" s="818"/>
      <c r="BT4" s="818"/>
      <c r="BU4" s="818"/>
      <c r="BV4" s="819" t="s">
        <v>251</v>
      </c>
      <c r="BW4" s="819"/>
      <c r="BX4" s="819"/>
      <c r="BY4" s="819"/>
      <c r="BZ4" s="819"/>
      <c r="CA4" s="819"/>
      <c r="CB4" s="819"/>
      <c r="CC4" s="819"/>
      <c r="CD4" s="819"/>
      <c r="CE4" s="819"/>
      <c r="CG4" s="818" t="s">
        <v>233</v>
      </c>
      <c r="CH4" s="818"/>
      <c r="CI4" s="818"/>
      <c r="CJ4" s="818"/>
      <c r="CK4" s="818"/>
      <c r="CL4" s="819" t="s">
        <v>251</v>
      </c>
      <c r="CM4" s="819"/>
      <c r="CN4" s="819"/>
      <c r="CO4" s="819"/>
      <c r="CP4" s="819"/>
      <c r="CQ4" s="819"/>
      <c r="CR4" s="819"/>
      <c r="CS4" s="819"/>
      <c r="CT4" s="819"/>
      <c r="CU4" s="819"/>
    </row>
    <row r="5" spans="2:100" s="50" customFormat="1">
      <c r="C5" s="49"/>
      <c r="D5" s="49"/>
      <c r="E5" s="310">
        <f>DataInput!G10</f>
        <v>2016</v>
      </c>
      <c r="F5" s="310">
        <f>DataInput!H10</f>
        <v>2017</v>
      </c>
      <c r="G5" s="310">
        <f>DataInput!I10</f>
        <v>2018</v>
      </c>
      <c r="H5" s="310">
        <f>DataInput!J10</f>
        <v>2019</v>
      </c>
      <c r="I5" s="310">
        <f>DataInput!K10</f>
        <v>2020</v>
      </c>
      <c r="J5" s="311">
        <f>DataInput!L10</f>
        <v>2021</v>
      </c>
      <c r="K5" s="311">
        <f>DataInput!M10</f>
        <v>2022</v>
      </c>
      <c r="L5" s="311">
        <f>DataInput!N10</f>
        <v>2023</v>
      </c>
      <c r="M5" s="311">
        <f>DataInput!O10</f>
        <v>2024</v>
      </c>
      <c r="N5" s="311">
        <f>DataInput!P10</f>
        <v>2025</v>
      </c>
      <c r="O5" s="311">
        <f>DataInput!Q10</f>
        <v>2026</v>
      </c>
      <c r="P5" s="311">
        <f>DataInput!R10</f>
        <v>2027</v>
      </c>
      <c r="Q5" s="311">
        <f>DataInput!S10</f>
        <v>2028</v>
      </c>
      <c r="R5" s="311">
        <f>DataInput!T10</f>
        <v>2029</v>
      </c>
      <c r="S5" s="311">
        <f>DataInput!U10</f>
        <v>2030</v>
      </c>
      <c r="T5" s="251"/>
      <c r="U5" s="310">
        <f>DataInput!G10</f>
        <v>2016</v>
      </c>
      <c r="V5" s="310">
        <f>DataInput!H10</f>
        <v>2017</v>
      </c>
      <c r="W5" s="310">
        <f>DataInput!I10</f>
        <v>2018</v>
      </c>
      <c r="X5" s="310">
        <f>DataInput!J10</f>
        <v>2019</v>
      </c>
      <c r="Y5" s="310">
        <f>DataInput!K10</f>
        <v>2020</v>
      </c>
      <c r="Z5" s="311">
        <f>DataInput!L10</f>
        <v>2021</v>
      </c>
      <c r="AA5" s="311">
        <f>DataInput!M10</f>
        <v>2022</v>
      </c>
      <c r="AB5" s="311">
        <f>DataInput!N10</f>
        <v>2023</v>
      </c>
      <c r="AC5" s="311">
        <f>DataInput!O10</f>
        <v>2024</v>
      </c>
      <c r="AD5" s="311">
        <f>DataInput!P10</f>
        <v>2025</v>
      </c>
      <c r="AE5" s="311">
        <f>DataInput!Q10</f>
        <v>2026</v>
      </c>
      <c r="AF5" s="311">
        <f>DataInput!R10</f>
        <v>2027</v>
      </c>
      <c r="AG5" s="311">
        <f>DataInput!S10</f>
        <v>2028</v>
      </c>
      <c r="AH5" s="311">
        <f>DataInput!T10</f>
        <v>2029</v>
      </c>
      <c r="AI5" s="311">
        <f>DataInput!U10</f>
        <v>2030</v>
      </c>
      <c r="AJ5" s="251"/>
      <c r="AK5" s="310">
        <f>DataInput!G10</f>
        <v>2016</v>
      </c>
      <c r="AL5" s="310">
        <f>DataInput!H10</f>
        <v>2017</v>
      </c>
      <c r="AM5" s="310">
        <f>DataInput!I10</f>
        <v>2018</v>
      </c>
      <c r="AN5" s="310">
        <f>DataInput!J10</f>
        <v>2019</v>
      </c>
      <c r="AO5" s="310">
        <f>DataInput!K10</f>
        <v>2020</v>
      </c>
      <c r="AP5" s="311">
        <f>DataInput!L10</f>
        <v>2021</v>
      </c>
      <c r="AQ5" s="311">
        <f>DataInput!M10</f>
        <v>2022</v>
      </c>
      <c r="AR5" s="311">
        <f>DataInput!N10</f>
        <v>2023</v>
      </c>
      <c r="AS5" s="311">
        <f>DataInput!O10</f>
        <v>2024</v>
      </c>
      <c r="AT5" s="311">
        <f>DataInput!P10</f>
        <v>2025</v>
      </c>
      <c r="AU5" s="311">
        <f>DataInput!Q10</f>
        <v>2026</v>
      </c>
      <c r="AV5" s="311">
        <f>DataInput!R10</f>
        <v>2027</v>
      </c>
      <c r="AW5" s="311">
        <f>DataInput!S10</f>
        <v>2028</v>
      </c>
      <c r="AX5" s="311">
        <f>DataInput!T10</f>
        <v>2029</v>
      </c>
      <c r="AY5" s="311">
        <f>DataInput!U10</f>
        <v>2030</v>
      </c>
      <c r="AZ5" s="251"/>
      <c r="BA5" s="310">
        <f>DataInput!G10</f>
        <v>2016</v>
      </c>
      <c r="BB5" s="310">
        <f>DataInput!H10</f>
        <v>2017</v>
      </c>
      <c r="BC5" s="310">
        <f>DataInput!I10</f>
        <v>2018</v>
      </c>
      <c r="BD5" s="310">
        <f>DataInput!J10</f>
        <v>2019</v>
      </c>
      <c r="BE5" s="310">
        <f>DataInput!K10</f>
        <v>2020</v>
      </c>
      <c r="BF5" s="311">
        <f>DataInput!L10</f>
        <v>2021</v>
      </c>
      <c r="BG5" s="311">
        <f>DataInput!M10</f>
        <v>2022</v>
      </c>
      <c r="BH5" s="311">
        <f>DataInput!N10</f>
        <v>2023</v>
      </c>
      <c r="BI5" s="311">
        <f>DataInput!O10</f>
        <v>2024</v>
      </c>
      <c r="BJ5" s="311">
        <f>DataInput!P10</f>
        <v>2025</v>
      </c>
      <c r="BK5" s="311">
        <f>DataInput!Q10</f>
        <v>2026</v>
      </c>
      <c r="BL5" s="311">
        <f>DataInput!R10</f>
        <v>2027</v>
      </c>
      <c r="BM5" s="311">
        <f>DataInput!S10</f>
        <v>2028</v>
      </c>
      <c r="BN5" s="311">
        <f>DataInput!T10</f>
        <v>2029</v>
      </c>
      <c r="BO5" s="311">
        <f>DataInput!U10</f>
        <v>2030</v>
      </c>
      <c r="BP5" s="251"/>
      <c r="BQ5" s="310">
        <f>DataInput!G10</f>
        <v>2016</v>
      </c>
      <c r="BR5" s="310">
        <f>DataInput!H10</f>
        <v>2017</v>
      </c>
      <c r="BS5" s="310">
        <f>DataInput!I10</f>
        <v>2018</v>
      </c>
      <c r="BT5" s="310">
        <f>DataInput!J10</f>
        <v>2019</v>
      </c>
      <c r="BU5" s="310">
        <f>DataInput!K10</f>
        <v>2020</v>
      </c>
      <c r="BV5" s="311">
        <f>DataInput!L10</f>
        <v>2021</v>
      </c>
      <c r="BW5" s="311">
        <f>DataInput!M10</f>
        <v>2022</v>
      </c>
      <c r="BX5" s="311">
        <f>DataInput!N10</f>
        <v>2023</v>
      </c>
      <c r="BY5" s="311">
        <f>DataInput!O10</f>
        <v>2024</v>
      </c>
      <c r="BZ5" s="311">
        <f>DataInput!P10</f>
        <v>2025</v>
      </c>
      <c r="CA5" s="311">
        <f>DataInput!Q10</f>
        <v>2026</v>
      </c>
      <c r="CB5" s="311">
        <f>DataInput!R10</f>
        <v>2027</v>
      </c>
      <c r="CC5" s="311">
        <f>DataInput!S10</f>
        <v>2028</v>
      </c>
      <c r="CD5" s="311">
        <f>DataInput!T10</f>
        <v>2029</v>
      </c>
      <c r="CE5" s="311">
        <f>DataInput!U10</f>
        <v>2030</v>
      </c>
      <c r="CF5" s="251"/>
      <c r="CG5" s="310">
        <f>DataInput!G10</f>
        <v>2016</v>
      </c>
      <c r="CH5" s="310">
        <f>DataInput!H10</f>
        <v>2017</v>
      </c>
      <c r="CI5" s="310">
        <f>DataInput!I10</f>
        <v>2018</v>
      </c>
      <c r="CJ5" s="310">
        <f>DataInput!J10</f>
        <v>2019</v>
      </c>
      <c r="CK5" s="310">
        <f>DataInput!K10</f>
        <v>2020</v>
      </c>
      <c r="CL5" s="311">
        <f>DataInput!L10</f>
        <v>2021</v>
      </c>
      <c r="CM5" s="311">
        <f>DataInput!M10</f>
        <v>2022</v>
      </c>
      <c r="CN5" s="311">
        <f>DataInput!N10</f>
        <v>2023</v>
      </c>
      <c r="CO5" s="311">
        <f>DataInput!O10</f>
        <v>2024</v>
      </c>
      <c r="CP5" s="311">
        <f>DataInput!P10</f>
        <v>2025</v>
      </c>
      <c r="CQ5" s="311">
        <f>DataInput!Q10</f>
        <v>2026</v>
      </c>
      <c r="CR5" s="311">
        <f>DataInput!R10</f>
        <v>2027</v>
      </c>
      <c r="CS5" s="311">
        <f>DataInput!S10</f>
        <v>2028</v>
      </c>
      <c r="CT5" s="311">
        <f>DataInput!T10</f>
        <v>2029</v>
      </c>
      <c r="CU5" s="311">
        <f>DataInput!U10</f>
        <v>2030</v>
      </c>
      <c r="CV5" s="251"/>
    </row>
    <row r="6" spans="2:100" s="50" customFormat="1">
      <c r="C6" s="49"/>
      <c r="D6" s="49"/>
      <c r="E6" s="382"/>
      <c r="F6" s="382"/>
      <c r="G6" s="382"/>
      <c r="H6" s="382"/>
      <c r="I6" s="382"/>
      <c r="J6" s="383"/>
      <c r="K6" s="383"/>
      <c r="L6" s="383"/>
      <c r="M6" s="383"/>
      <c r="N6" s="383"/>
      <c r="O6" s="383"/>
      <c r="P6" s="383"/>
      <c r="Q6" s="383"/>
      <c r="R6" s="383"/>
      <c r="S6" s="383"/>
      <c r="T6" s="251"/>
      <c r="U6" s="382"/>
      <c r="V6" s="382"/>
      <c r="W6" s="382"/>
      <c r="X6" s="382"/>
      <c r="Y6" s="382"/>
      <c r="Z6" s="383"/>
      <c r="AA6" s="383"/>
      <c r="AB6" s="383"/>
      <c r="AC6" s="383"/>
      <c r="AD6" s="383"/>
      <c r="AE6" s="383"/>
      <c r="AF6" s="383"/>
      <c r="AG6" s="383"/>
      <c r="AH6" s="383"/>
      <c r="AI6" s="383"/>
      <c r="AJ6" s="251"/>
      <c r="AK6" s="382"/>
      <c r="AL6" s="382"/>
      <c r="AM6" s="382"/>
      <c r="AN6" s="382"/>
      <c r="AO6" s="382"/>
      <c r="AP6" s="383"/>
      <c r="AQ6" s="383"/>
      <c r="AR6" s="383"/>
      <c r="AS6" s="383"/>
      <c r="AT6" s="383"/>
      <c r="AU6" s="383"/>
      <c r="AV6" s="383"/>
      <c r="AW6" s="383"/>
      <c r="AX6" s="383"/>
      <c r="AY6" s="383"/>
      <c r="AZ6" s="251"/>
      <c r="BA6" s="382"/>
      <c r="BB6" s="382"/>
      <c r="BC6" s="382"/>
      <c r="BD6" s="382"/>
      <c r="BE6" s="382"/>
      <c r="BF6" s="383"/>
      <c r="BG6" s="383"/>
      <c r="BH6" s="383"/>
      <c r="BI6" s="383"/>
      <c r="BJ6" s="383"/>
      <c r="BK6" s="383"/>
      <c r="BL6" s="383"/>
      <c r="BM6" s="383"/>
      <c r="BN6" s="383"/>
      <c r="BO6" s="383"/>
      <c r="BP6" s="251"/>
      <c r="BQ6" s="382"/>
      <c r="BR6" s="382"/>
      <c r="BS6" s="382"/>
      <c r="BT6" s="382"/>
      <c r="BU6" s="382"/>
      <c r="BV6" s="383"/>
      <c r="BW6" s="383"/>
      <c r="BX6" s="383"/>
      <c r="BY6" s="383"/>
      <c r="BZ6" s="383"/>
      <c r="CA6" s="383"/>
      <c r="CB6" s="383"/>
      <c r="CC6" s="383"/>
      <c r="CD6" s="383"/>
      <c r="CE6" s="383"/>
      <c r="CF6" s="251"/>
      <c r="CG6" s="382"/>
      <c r="CH6" s="382"/>
      <c r="CI6" s="382"/>
      <c r="CJ6" s="382"/>
      <c r="CK6" s="382"/>
      <c r="CL6" s="383"/>
      <c r="CM6" s="383"/>
      <c r="CN6" s="383"/>
      <c r="CO6" s="383"/>
      <c r="CP6" s="383"/>
      <c r="CQ6" s="383"/>
      <c r="CR6" s="383"/>
      <c r="CS6" s="383"/>
      <c r="CT6" s="383"/>
      <c r="CU6" s="383"/>
      <c r="CV6" s="251"/>
    </row>
    <row r="7" spans="2:100" s="50" customFormat="1">
      <c r="C7" s="49"/>
      <c r="D7" s="49"/>
      <c r="E7" s="378" t="s">
        <v>252</v>
      </c>
      <c r="F7" s="380"/>
      <c r="G7" s="380"/>
      <c r="H7" s="380"/>
      <c r="I7" s="380"/>
      <c r="J7" s="381"/>
      <c r="K7" s="381"/>
      <c r="L7" s="381"/>
      <c r="M7" s="381"/>
      <c r="N7" s="381"/>
      <c r="O7" s="381"/>
      <c r="P7" s="381"/>
      <c r="Q7" s="381"/>
      <c r="R7" s="381"/>
      <c r="S7" s="381"/>
      <c r="T7" s="251"/>
      <c r="U7" s="378" t="s">
        <v>258</v>
      </c>
      <c r="V7" s="380"/>
      <c r="W7" s="380"/>
      <c r="X7" s="380"/>
      <c r="Y7" s="380"/>
      <c r="Z7" s="381"/>
      <c r="AA7" s="381"/>
      <c r="AB7" s="381"/>
      <c r="AC7" s="381"/>
      <c r="AD7" s="381"/>
      <c r="AE7" s="381"/>
      <c r="AF7" s="381"/>
      <c r="AG7" s="381"/>
      <c r="AH7" s="381"/>
      <c r="AI7" s="381"/>
      <c r="AJ7" s="251"/>
      <c r="AK7" s="378" t="s">
        <v>259</v>
      </c>
      <c r="AL7" s="380"/>
      <c r="AM7" s="380"/>
      <c r="AN7" s="380"/>
      <c r="AO7" s="380"/>
      <c r="AP7" s="381"/>
      <c r="AQ7" s="381"/>
      <c r="AR7" s="381"/>
      <c r="AS7" s="381"/>
      <c r="AT7" s="381"/>
      <c r="AU7" s="381"/>
      <c r="AV7" s="381"/>
      <c r="AW7" s="381"/>
      <c r="AX7" s="381"/>
      <c r="AY7" s="381"/>
      <c r="AZ7" s="251"/>
      <c r="BA7" s="378" t="s">
        <v>256</v>
      </c>
      <c r="BB7" s="380"/>
      <c r="BC7" s="380"/>
      <c r="BD7" s="380"/>
      <c r="BE7" s="380"/>
      <c r="BF7" s="381"/>
      <c r="BG7" s="381"/>
      <c r="BH7" s="381"/>
      <c r="BI7" s="381"/>
      <c r="BJ7" s="381"/>
      <c r="BK7" s="381"/>
      <c r="BL7" s="381"/>
      <c r="BM7" s="381"/>
      <c r="BN7" s="381"/>
      <c r="BO7" s="381"/>
      <c r="BP7" s="251"/>
      <c r="BQ7" s="378" t="s">
        <v>257</v>
      </c>
      <c r="BR7" s="380"/>
      <c r="BS7" s="380"/>
      <c r="BT7" s="380"/>
      <c r="BU7" s="380"/>
      <c r="BV7" s="381"/>
      <c r="BW7" s="381"/>
      <c r="BX7" s="381"/>
      <c r="BY7" s="381"/>
      <c r="BZ7" s="381"/>
      <c r="CA7" s="381"/>
      <c r="CB7" s="381"/>
      <c r="CC7" s="381"/>
      <c r="CD7" s="381"/>
      <c r="CE7" s="381"/>
      <c r="CF7" s="251"/>
      <c r="CG7" s="378" t="s">
        <v>260</v>
      </c>
      <c r="CH7" s="380"/>
      <c r="CI7" s="380"/>
      <c r="CJ7" s="380"/>
      <c r="CK7" s="380"/>
      <c r="CL7" s="381"/>
      <c r="CM7" s="381"/>
      <c r="CN7" s="381"/>
      <c r="CO7" s="381"/>
      <c r="CP7" s="381"/>
      <c r="CQ7" s="381"/>
      <c r="CR7" s="381"/>
      <c r="CS7" s="381"/>
      <c r="CT7" s="381"/>
      <c r="CU7" s="381"/>
      <c r="CV7" s="251"/>
    </row>
    <row r="8" spans="2:100" s="50" customFormat="1">
      <c r="E8" s="378"/>
      <c r="F8" s="378"/>
      <c r="G8" s="378"/>
      <c r="H8" s="378"/>
      <c r="I8" s="378"/>
      <c r="J8" s="379"/>
      <c r="K8" s="379"/>
      <c r="L8" s="379"/>
      <c r="M8" s="379"/>
      <c r="N8" s="379"/>
      <c r="O8" s="379"/>
      <c r="P8" s="379"/>
      <c r="Q8" s="379"/>
      <c r="R8" s="379"/>
      <c r="S8" s="379"/>
      <c r="T8" s="251"/>
      <c r="U8" s="378"/>
      <c r="V8" s="378"/>
      <c r="W8" s="378"/>
      <c r="X8" s="378"/>
      <c r="Y8" s="378"/>
      <c r="Z8" s="379"/>
      <c r="AA8" s="379"/>
      <c r="AB8" s="379"/>
      <c r="AC8" s="379"/>
      <c r="AD8" s="379"/>
      <c r="AE8" s="379"/>
      <c r="AF8" s="379"/>
      <c r="AG8" s="379"/>
      <c r="AH8" s="379"/>
      <c r="AI8" s="379"/>
      <c r="AJ8" s="251"/>
      <c r="AK8" s="378"/>
      <c r="AL8" s="378"/>
      <c r="AM8" s="378"/>
      <c r="AN8" s="378"/>
      <c r="AO8" s="378"/>
      <c r="AP8" s="379"/>
      <c r="AQ8" s="379"/>
      <c r="AR8" s="379"/>
      <c r="AS8" s="379"/>
      <c r="AT8" s="379"/>
      <c r="AU8" s="379"/>
      <c r="AV8" s="379"/>
      <c r="AW8" s="379"/>
      <c r="AX8" s="379"/>
      <c r="AY8" s="379"/>
      <c r="AZ8" s="251"/>
      <c r="BA8" s="378"/>
      <c r="BB8" s="378"/>
      <c r="BC8" s="378"/>
      <c r="BD8" s="378"/>
      <c r="BE8" s="378"/>
      <c r="BF8" s="379"/>
      <c r="BG8" s="379"/>
      <c r="BH8" s="379"/>
      <c r="BI8" s="379"/>
      <c r="BJ8" s="379"/>
      <c r="BK8" s="379"/>
      <c r="BL8" s="379"/>
      <c r="BM8" s="379"/>
      <c r="BN8" s="379"/>
      <c r="BO8" s="379"/>
      <c r="BP8" s="251"/>
      <c r="BQ8" s="378"/>
      <c r="BR8" s="378"/>
      <c r="BS8" s="378"/>
      <c r="BT8" s="378"/>
      <c r="BU8" s="378"/>
      <c r="BV8" s="379"/>
      <c r="BW8" s="379"/>
      <c r="BX8" s="379"/>
      <c r="BY8" s="379"/>
      <c r="BZ8" s="379"/>
      <c r="CA8" s="379"/>
      <c r="CB8" s="379"/>
      <c r="CC8" s="379"/>
      <c r="CD8" s="379"/>
      <c r="CE8" s="379"/>
      <c r="CF8" s="251"/>
      <c r="CG8" s="378"/>
      <c r="CH8" s="378"/>
      <c r="CI8" s="378"/>
      <c r="CJ8" s="378"/>
      <c r="CK8" s="378"/>
      <c r="CL8" s="379"/>
      <c r="CM8" s="379"/>
      <c r="CN8" s="379"/>
      <c r="CO8" s="379"/>
      <c r="CP8" s="379"/>
      <c r="CQ8" s="379"/>
      <c r="CR8" s="379"/>
      <c r="CS8" s="379"/>
      <c r="CT8" s="379"/>
      <c r="CU8" s="379"/>
      <c r="CV8" s="251"/>
    </row>
    <row r="9" spans="2:100" s="50" customFormat="1">
      <c r="C9" s="49"/>
      <c r="D9" s="49"/>
      <c r="E9" s="49"/>
      <c r="F9" s="49"/>
      <c r="G9" s="49"/>
      <c r="H9" s="49"/>
      <c r="I9" s="49"/>
      <c r="J9" s="67"/>
      <c r="K9" s="67"/>
      <c r="L9" s="67"/>
      <c r="M9" s="67"/>
      <c r="N9" s="67"/>
      <c r="O9" s="67"/>
      <c r="P9" s="67"/>
      <c r="Q9" s="67"/>
      <c r="R9" s="67"/>
      <c r="S9" s="67"/>
      <c r="T9" s="251"/>
      <c r="U9" s="49"/>
      <c r="V9" s="49"/>
      <c r="W9" s="49"/>
      <c r="X9" s="49"/>
      <c r="Y9" s="49"/>
      <c r="Z9" s="67"/>
      <c r="AA9" s="67"/>
      <c r="AB9" s="67"/>
      <c r="AC9" s="67"/>
      <c r="AD9" s="67"/>
      <c r="AE9" s="67"/>
      <c r="AF9" s="67"/>
      <c r="AG9" s="67"/>
      <c r="AH9" s="67"/>
      <c r="AI9" s="67"/>
      <c r="AJ9" s="251"/>
      <c r="AK9" s="49"/>
      <c r="AL9" s="49"/>
      <c r="AM9" s="49"/>
      <c r="AN9" s="49"/>
      <c r="AO9" s="49"/>
      <c r="AP9" s="67"/>
      <c r="AQ9" s="67"/>
      <c r="AR9" s="67"/>
      <c r="AS9" s="67"/>
      <c r="AT9" s="67"/>
      <c r="AU9" s="67"/>
      <c r="AV9" s="67"/>
      <c r="AW9" s="67"/>
      <c r="AX9" s="67"/>
      <c r="AY9" s="67"/>
      <c r="AZ9" s="251"/>
      <c r="BA9" s="49"/>
      <c r="BB9" s="49"/>
      <c r="BC9" s="49"/>
      <c r="BD9" s="49"/>
      <c r="BE9" s="49"/>
      <c r="BF9" s="67"/>
      <c r="BG9" s="67"/>
      <c r="BH9" s="67"/>
      <c r="BI9" s="67"/>
      <c r="BJ9" s="67"/>
      <c r="BK9" s="67"/>
      <c r="BL9" s="67"/>
      <c r="BM9" s="67"/>
      <c r="BN9" s="67"/>
      <c r="BO9" s="67"/>
      <c r="BP9" s="251"/>
      <c r="BQ9" s="49"/>
      <c r="BR9" s="49"/>
      <c r="BS9" s="49"/>
      <c r="BT9" s="49"/>
      <c r="BU9" s="49"/>
      <c r="BV9" s="67"/>
      <c r="BW9" s="67"/>
      <c r="BX9" s="67"/>
      <c r="BY9" s="67"/>
      <c r="BZ9" s="67"/>
      <c r="CA9" s="67"/>
      <c r="CB9" s="67"/>
      <c r="CC9" s="67"/>
      <c r="CD9" s="67"/>
      <c r="CE9" s="67"/>
      <c r="CF9" s="251"/>
      <c r="CG9" s="49"/>
      <c r="CH9" s="49"/>
      <c r="CI9" s="49"/>
      <c r="CJ9" s="49"/>
      <c r="CK9" s="49"/>
      <c r="CL9" s="67"/>
      <c r="CM9" s="67"/>
      <c r="CN9" s="67"/>
      <c r="CO9" s="67"/>
      <c r="CP9" s="67"/>
      <c r="CQ9" s="67"/>
      <c r="CR9" s="67"/>
      <c r="CS9" s="67"/>
      <c r="CT9" s="67"/>
      <c r="CU9" s="67"/>
      <c r="CV9" s="251"/>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5">
        <f>S2_Baseline!G6</f>
        <v>1136161</v>
      </c>
      <c r="F12" s="105">
        <f>S2_Baseline!H6</f>
        <v>1239249</v>
      </c>
      <c r="G12" s="105">
        <f>S2_Baseline!I6</f>
        <v>1383165</v>
      </c>
      <c r="H12" s="105">
        <f>S2_Baseline!J6</f>
        <v>1620484</v>
      </c>
      <c r="I12" s="105">
        <f>S2_Baseline!K6</f>
        <v>1787083</v>
      </c>
      <c r="J12" s="105">
        <f>S2_Baseline!L6</f>
        <v>2096399</v>
      </c>
      <c r="K12" s="105">
        <f>S2_Baseline!M6</f>
        <v>2324500</v>
      </c>
      <c r="L12" s="105">
        <f>S2_Baseline!N6</f>
        <v>2568330</v>
      </c>
      <c r="M12" s="105">
        <f>S2_Baseline!O6</f>
        <v>2793213</v>
      </c>
      <c r="N12" s="105">
        <f>S2_Baseline!P6</f>
        <v>3043709</v>
      </c>
      <c r="O12" s="105">
        <f>S2_Baseline!Q6</f>
        <v>3323121</v>
      </c>
      <c r="P12" s="105">
        <f>S2_Baseline!R6</f>
        <v>3628184</v>
      </c>
      <c r="Q12" s="105">
        <f>S2_Baseline!S6</f>
        <v>3961251</v>
      </c>
      <c r="R12" s="105">
        <f>S2_Baseline!T6</f>
        <v>4324894</v>
      </c>
      <c r="S12" s="105">
        <f>S2_Baseline!U6</f>
        <v>4721919</v>
      </c>
      <c r="T12" s="105"/>
      <c r="U12" s="105">
        <f>S2_ShockExchangeRate!G6</f>
        <v>1136161</v>
      </c>
      <c r="V12" s="105">
        <f>S2_ShockExchangeRate!H6</f>
        <v>1239249</v>
      </c>
      <c r="W12" s="105">
        <f>S2_ShockExchangeRate!I6</f>
        <v>1383165</v>
      </c>
      <c r="X12" s="105">
        <f>S2_ShockExchangeRate!J6</f>
        <v>1620484</v>
      </c>
      <c r="Y12" s="105">
        <f>S2_ShockExchangeRate!K6</f>
        <v>1787083</v>
      </c>
      <c r="Z12" s="105">
        <f>S2_ShockExchangeRate!L6</f>
        <v>2096399</v>
      </c>
      <c r="AA12" s="105">
        <f>S2_ShockExchangeRate!M6</f>
        <v>2324500</v>
      </c>
      <c r="AB12" s="105">
        <f>S2_ShockExchangeRate!N6</f>
        <v>2568330</v>
      </c>
      <c r="AC12" s="105">
        <f>S2_ShockExchangeRate!O6</f>
        <v>2793213</v>
      </c>
      <c r="AD12" s="105">
        <f>S2_ShockExchangeRate!P6</f>
        <v>3043709</v>
      </c>
      <c r="AE12" s="105">
        <f>S2_ShockExchangeRate!Q6</f>
        <v>3323121</v>
      </c>
      <c r="AF12" s="105">
        <f>S2_ShockExchangeRate!R6</f>
        <v>3628184</v>
      </c>
      <c r="AG12" s="105">
        <f>S2_ShockExchangeRate!S6</f>
        <v>3961251</v>
      </c>
      <c r="AH12" s="105">
        <f>S2_ShockExchangeRate!T6</f>
        <v>4324894</v>
      </c>
      <c r="AI12" s="105">
        <f>S2_ShockExchangeRate!U6</f>
        <v>4721919</v>
      </c>
      <c r="AJ12" s="105"/>
      <c r="AK12" s="105">
        <f>S2_ShockInterestRate!G6</f>
        <v>1136161</v>
      </c>
      <c r="AL12" s="105">
        <f>S2_ShockInterestRate!H6</f>
        <v>1239249</v>
      </c>
      <c r="AM12" s="105">
        <f>S2_ShockInterestRate!I6</f>
        <v>1383165</v>
      </c>
      <c r="AN12" s="105">
        <f>S2_ShockInterestRate!J6</f>
        <v>1620484</v>
      </c>
      <c r="AO12" s="105">
        <f>S2_ShockInterestRate!K6</f>
        <v>1787083</v>
      </c>
      <c r="AP12" s="105">
        <f>S2_ShockInterestRate!L6</f>
        <v>2096399</v>
      </c>
      <c r="AQ12" s="105">
        <f>S2_ShockInterestRate!M6</f>
        <v>2324500</v>
      </c>
      <c r="AR12" s="105">
        <f>S2_ShockInterestRate!N6</f>
        <v>2568330</v>
      </c>
      <c r="AS12" s="105">
        <f>S2_ShockInterestRate!O6</f>
        <v>2793213</v>
      </c>
      <c r="AT12" s="105">
        <f>S2_ShockInterestRate!P6</f>
        <v>3043709</v>
      </c>
      <c r="AU12" s="105">
        <f>S2_ShockInterestRate!Q6</f>
        <v>3323121</v>
      </c>
      <c r="AV12" s="105">
        <f>S2_ShockInterestRate!R6</f>
        <v>3628184</v>
      </c>
      <c r="AW12" s="105">
        <f>S2_ShockInterestRate!S6</f>
        <v>3961251</v>
      </c>
      <c r="AX12" s="105">
        <f>S2_ShockInterestRate!T6</f>
        <v>4324894</v>
      </c>
      <c r="AY12" s="105">
        <f>S2_ShockInterestRate!U6</f>
        <v>4721919</v>
      </c>
      <c r="AZ12" s="105"/>
      <c r="BA12" s="105">
        <f>S2_ShockRevenue!G6</f>
        <v>1136161</v>
      </c>
      <c r="BB12" s="105">
        <f>S2_ShockRevenue!H6</f>
        <v>1239249</v>
      </c>
      <c r="BC12" s="105">
        <f>S2_ShockRevenue!I6</f>
        <v>1383165</v>
      </c>
      <c r="BD12" s="105">
        <f>S2_ShockRevenue!J6</f>
        <v>1620484</v>
      </c>
      <c r="BE12" s="105">
        <f>S2_ShockRevenue!K6</f>
        <v>1787083</v>
      </c>
      <c r="BF12" s="105">
        <f>S2_ShockRevenue!L6</f>
        <v>2096399</v>
      </c>
      <c r="BG12" s="105">
        <f>S2_ShockRevenue!M6</f>
        <v>2324500</v>
      </c>
      <c r="BH12" s="105">
        <f>S2_ShockRevenue!N6</f>
        <v>2568330</v>
      </c>
      <c r="BI12" s="105">
        <f>S2_ShockRevenue!O6</f>
        <v>2793213</v>
      </c>
      <c r="BJ12" s="105">
        <f>S2_ShockRevenue!P6</f>
        <v>3043709</v>
      </c>
      <c r="BK12" s="105">
        <f>S2_ShockRevenue!Q6</f>
        <v>3323121</v>
      </c>
      <c r="BL12" s="105">
        <f>S2_ShockRevenue!R6</f>
        <v>3628184</v>
      </c>
      <c r="BM12" s="105">
        <f>S2_ShockRevenue!S6</f>
        <v>3961251</v>
      </c>
      <c r="BN12" s="105">
        <f>S2_ShockRevenue!T6</f>
        <v>4324894</v>
      </c>
      <c r="BO12" s="105">
        <f>S2_ShockRevenue!U6</f>
        <v>4721919</v>
      </c>
      <c r="BP12" s="105"/>
      <c r="BQ12" s="105">
        <f>S2_ShockExpenditure!G6</f>
        <v>1136161</v>
      </c>
      <c r="BR12" s="105">
        <f>S2_ShockExpenditure!H6</f>
        <v>1239249</v>
      </c>
      <c r="BS12" s="105">
        <f>S2_ShockExpenditure!I6</f>
        <v>1383165</v>
      </c>
      <c r="BT12" s="105">
        <f>S2_ShockExpenditure!J6</f>
        <v>1620484</v>
      </c>
      <c r="BU12" s="105">
        <f>S2_ShockExpenditure!K6</f>
        <v>1787083</v>
      </c>
      <c r="BV12" s="105">
        <f>S2_ShockExpenditure!L6</f>
        <v>2096399</v>
      </c>
      <c r="BW12" s="105">
        <f>S2_ShockExpenditure!M6</f>
        <v>2324500</v>
      </c>
      <c r="BX12" s="105">
        <f>S2_ShockExpenditure!N6</f>
        <v>2568330</v>
      </c>
      <c r="BY12" s="105">
        <f>S2_ShockExpenditure!O6</f>
        <v>2793213</v>
      </c>
      <c r="BZ12" s="105">
        <f>S2_ShockExpenditure!P6</f>
        <v>3043709</v>
      </c>
      <c r="CA12" s="105">
        <f>S2_ShockExpenditure!Q6</f>
        <v>3323121</v>
      </c>
      <c r="CB12" s="105">
        <f>S2_ShockExpenditure!R6</f>
        <v>3628184</v>
      </c>
      <c r="CC12" s="105">
        <f>S2_ShockExpenditure!S6</f>
        <v>3961251</v>
      </c>
      <c r="CD12" s="105">
        <f>S2_ShockExpenditure!T6</f>
        <v>4324894</v>
      </c>
      <c r="CE12" s="105">
        <f>S2_ShockExpenditure!U6</f>
        <v>4721919</v>
      </c>
      <c r="CF12" s="105"/>
      <c r="CG12" s="105">
        <f>S2_Historical!G6</f>
        <v>1136161</v>
      </c>
      <c r="CH12" s="105">
        <f>S2_Historical!H6</f>
        <v>1239249</v>
      </c>
      <c r="CI12" s="105">
        <f>S2_Historical!I6</f>
        <v>1383165</v>
      </c>
      <c r="CJ12" s="105">
        <f>S2_Historical!J6</f>
        <v>1620484</v>
      </c>
      <c r="CK12" s="105">
        <f>S2_Historical!K6</f>
        <v>1787083</v>
      </c>
      <c r="CL12" s="105">
        <f>S2_Historical!L6</f>
        <v>2096399</v>
      </c>
      <c r="CM12" s="105">
        <f>S2_Historical!M6</f>
        <v>2368477.841480541</v>
      </c>
      <c r="CN12" s="105">
        <f>S2_Historical!N6</f>
        <v>2675868.136544772</v>
      </c>
      <c r="CO12" s="105">
        <f>S2_Historical!O6</f>
        <v>3023152.7434091121</v>
      </c>
      <c r="CP12" s="105">
        <f>S2_Historical!P6</f>
        <v>3415509.3015096793</v>
      </c>
      <c r="CQ12" s="105">
        <f>S2_Historical!Q6</f>
        <v>3858787.4245295655</v>
      </c>
      <c r="CR12" s="105">
        <f>S2_Historical!R6</f>
        <v>4359595.9118383676</v>
      </c>
      <c r="CS12" s="105">
        <f>S2_Historical!S6</f>
        <v>4925401.2785726041</v>
      </c>
      <c r="CT12" s="105">
        <f>S2_Historical!T6</f>
        <v>5564639.0733343884</v>
      </c>
      <c r="CU12" s="105">
        <f>S2_Historical!U6</f>
        <v>6286839.643135353</v>
      </c>
      <c r="CV12" s="105"/>
    </row>
    <row r="13" spans="2:100" s="84" customFormat="1" ht="15">
      <c r="B13" s="77"/>
      <c r="C13" s="13" t="str">
        <f>DataInput!B16</f>
        <v>Exchange Rate NGN/US$ (end-Period)</v>
      </c>
      <c r="D13" s="13"/>
      <c r="E13" s="105">
        <f>S2_Baseline!G8</f>
        <v>253.18969999999999</v>
      </c>
      <c r="F13" s="105">
        <f>S2_Baseline!H8</f>
        <v>305.78620000000001</v>
      </c>
      <c r="G13" s="105">
        <f>S2_Baseline!I8</f>
        <v>306.5</v>
      </c>
      <c r="H13" s="105">
        <f>S2_Baseline!J8</f>
        <v>326</v>
      </c>
      <c r="I13" s="105">
        <f>S2_Baseline!K8</f>
        <v>379</v>
      </c>
      <c r="J13" s="105">
        <f>S2_Baseline!L8</f>
        <v>379</v>
      </c>
      <c r="K13" s="105">
        <f>S2_Baseline!M8</f>
        <v>379</v>
      </c>
      <c r="L13" s="105">
        <f>S2_Baseline!N8</f>
        <v>379</v>
      </c>
      <c r="M13" s="105">
        <f>S2_Baseline!O8</f>
        <v>379</v>
      </c>
      <c r="N13" s="105">
        <f>S2_Baseline!P8</f>
        <v>379</v>
      </c>
      <c r="O13" s="105">
        <f>S2_Baseline!Q8</f>
        <v>379</v>
      </c>
      <c r="P13" s="105">
        <f>S2_Baseline!R8</f>
        <v>379</v>
      </c>
      <c r="Q13" s="105">
        <f>S2_Baseline!S8</f>
        <v>379</v>
      </c>
      <c r="R13" s="105">
        <f>S2_Baseline!T8</f>
        <v>379</v>
      </c>
      <c r="S13" s="105">
        <f>S2_Baseline!U8</f>
        <v>379</v>
      </c>
      <c r="T13" s="105"/>
      <c r="U13" s="105">
        <f>S2_ShockExchangeRate!G8</f>
        <v>253.18969999999999</v>
      </c>
      <c r="V13" s="105">
        <f>S2_ShockExchangeRate!H8</f>
        <v>305.78620000000001</v>
      </c>
      <c r="W13" s="105">
        <f>S2_ShockExchangeRate!I8</f>
        <v>306.5</v>
      </c>
      <c r="X13" s="105">
        <f>S2_ShockExchangeRate!J8</f>
        <v>326</v>
      </c>
      <c r="Y13" s="105">
        <f>S2_ShockExchangeRate!K8</f>
        <v>379</v>
      </c>
      <c r="Z13" s="105">
        <f>S2_ShockExchangeRate!L8</f>
        <v>379</v>
      </c>
      <c r="AA13" s="105">
        <f>S2_ShockExchangeRate!M8</f>
        <v>454.8</v>
      </c>
      <c r="AB13" s="105">
        <f>S2_ShockExchangeRate!N8</f>
        <v>454.8</v>
      </c>
      <c r="AC13" s="105">
        <f>S2_ShockExchangeRate!O8</f>
        <v>454.8</v>
      </c>
      <c r="AD13" s="105">
        <f>S2_ShockExchangeRate!P8</f>
        <v>454.8</v>
      </c>
      <c r="AE13" s="105">
        <f>S2_ShockExchangeRate!Q8</f>
        <v>454.8</v>
      </c>
      <c r="AF13" s="105">
        <f>S2_ShockExchangeRate!R8</f>
        <v>454.8</v>
      </c>
      <c r="AG13" s="105">
        <f>S2_ShockExchangeRate!S8</f>
        <v>454.8</v>
      </c>
      <c r="AH13" s="105">
        <f>S2_ShockExchangeRate!T8</f>
        <v>454.8</v>
      </c>
      <c r="AI13" s="105">
        <f>S2_ShockExchangeRate!U8</f>
        <v>454.8</v>
      </c>
      <c r="AJ13" s="105"/>
      <c r="AK13" s="105">
        <f>S2_ShockInterestRate!G8</f>
        <v>253.18969999999999</v>
      </c>
      <c r="AL13" s="105">
        <f>S2_ShockInterestRate!H8</f>
        <v>305.78620000000001</v>
      </c>
      <c r="AM13" s="105">
        <f>S2_ShockInterestRate!I8</f>
        <v>306.5</v>
      </c>
      <c r="AN13" s="105">
        <f>S2_ShockInterestRate!J8</f>
        <v>326</v>
      </c>
      <c r="AO13" s="105">
        <f>S2_ShockInterestRate!K8</f>
        <v>379</v>
      </c>
      <c r="AP13" s="105">
        <f>S2_ShockInterestRate!L8</f>
        <v>379</v>
      </c>
      <c r="AQ13" s="105">
        <f>S2_ShockInterestRate!M8</f>
        <v>379</v>
      </c>
      <c r="AR13" s="105">
        <f>S2_ShockInterestRate!N8</f>
        <v>379</v>
      </c>
      <c r="AS13" s="105">
        <f>S2_ShockInterestRate!O8</f>
        <v>379</v>
      </c>
      <c r="AT13" s="105">
        <f>S2_ShockInterestRate!P8</f>
        <v>379</v>
      </c>
      <c r="AU13" s="105">
        <f>S2_ShockInterestRate!Q8</f>
        <v>379</v>
      </c>
      <c r="AV13" s="105">
        <f>S2_ShockInterestRate!R8</f>
        <v>379</v>
      </c>
      <c r="AW13" s="105">
        <f>S2_ShockInterestRate!S8</f>
        <v>379</v>
      </c>
      <c r="AX13" s="105">
        <f>S2_ShockInterestRate!T8</f>
        <v>379</v>
      </c>
      <c r="AY13" s="105">
        <f>S2_ShockInterestRate!U8</f>
        <v>379</v>
      </c>
      <c r="AZ13" s="105"/>
      <c r="BA13" s="105">
        <f>S2_ShockRevenue!G8</f>
        <v>253.18969999999999</v>
      </c>
      <c r="BB13" s="105">
        <f>S2_ShockRevenue!H8</f>
        <v>305.78620000000001</v>
      </c>
      <c r="BC13" s="105">
        <f>S2_ShockRevenue!I8</f>
        <v>306.5</v>
      </c>
      <c r="BD13" s="105">
        <f>S2_ShockRevenue!J8</f>
        <v>326</v>
      </c>
      <c r="BE13" s="105">
        <f>S2_ShockRevenue!K8</f>
        <v>379</v>
      </c>
      <c r="BF13" s="105">
        <f>S2_ShockRevenue!L8</f>
        <v>379</v>
      </c>
      <c r="BG13" s="105">
        <f>S2_ShockRevenue!M8</f>
        <v>379</v>
      </c>
      <c r="BH13" s="105">
        <f>S2_ShockRevenue!N8</f>
        <v>379</v>
      </c>
      <c r="BI13" s="105">
        <f>S2_ShockRevenue!O8</f>
        <v>379</v>
      </c>
      <c r="BJ13" s="105">
        <f>S2_ShockRevenue!P8</f>
        <v>379</v>
      </c>
      <c r="BK13" s="105">
        <f>S2_ShockRevenue!Q8</f>
        <v>379</v>
      </c>
      <c r="BL13" s="105">
        <f>S2_ShockRevenue!R8</f>
        <v>379</v>
      </c>
      <c r="BM13" s="105">
        <f>S2_ShockRevenue!S8</f>
        <v>379</v>
      </c>
      <c r="BN13" s="105">
        <f>S2_ShockRevenue!T8</f>
        <v>379</v>
      </c>
      <c r="BO13" s="105">
        <f>S2_ShockRevenue!U8</f>
        <v>379</v>
      </c>
      <c r="BP13" s="105"/>
      <c r="BQ13" s="105">
        <f>S2_ShockExpenditure!G8</f>
        <v>253.18969999999999</v>
      </c>
      <c r="BR13" s="105">
        <f>S2_ShockExpenditure!H8</f>
        <v>305.78620000000001</v>
      </c>
      <c r="BS13" s="105">
        <f>S2_ShockExpenditure!I8</f>
        <v>306.5</v>
      </c>
      <c r="BT13" s="105">
        <f>S2_ShockExpenditure!J8</f>
        <v>326</v>
      </c>
      <c r="BU13" s="105">
        <f>S2_ShockExpenditure!K8</f>
        <v>379</v>
      </c>
      <c r="BV13" s="105">
        <f>S2_ShockExpenditure!L8</f>
        <v>379</v>
      </c>
      <c r="BW13" s="105">
        <f>S2_ShockExpenditure!M8</f>
        <v>379</v>
      </c>
      <c r="BX13" s="105">
        <f>S2_ShockExpenditure!N8</f>
        <v>379</v>
      </c>
      <c r="BY13" s="105">
        <f>S2_ShockExpenditure!O8</f>
        <v>379</v>
      </c>
      <c r="BZ13" s="105">
        <f>S2_ShockExpenditure!P8</f>
        <v>379</v>
      </c>
      <c r="CA13" s="105">
        <f>S2_ShockExpenditure!Q8</f>
        <v>379</v>
      </c>
      <c r="CB13" s="105">
        <f>S2_ShockExpenditure!R8</f>
        <v>379</v>
      </c>
      <c r="CC13" s="105">
        <f>S2_ShockExpenditure!S8</f>
        <v>379</v>
      </c>
      <c r="CD13" s="105">
        <f>S2_ShockExpenditure!T8</f>
        <v>379</v>
      </c>
      <c r="CE13" s="105">
        <f>S2_ShockExpenditure!U8</f>
        <v>379</v>
      </c>
      <c r="CF13" s="105"/>
      <c r="CG13" s="105">
        <f>S2_Historical!G8</f>
        <v>253.18969999999999</v>
      </c>
      <c r="CH13" s="105">
        <f>S2_Historical!H8</f>
        <v>305.78620000000001</v>
      </c>
      <c r="CI13" s="105">
        <f>S2_Historical!I8</f>
        <v>306.5</v>
      </c>
      <c r="CJ13" s="105">
        <f>S2_Historical!J8</f>
        <v>326</v>
      </c>
      <c r="CK13" s="105">
        <f>S2_Historical!K8</f>
        <v>379</v>
      </c>
      <c r="CL13" s="105">
        <f>S2_Historical!L8</f>
        <v>379</v>
      </c>
      <c r="CM13" s="105">
        <f>S2_Historical!M8</f>
        <v>379</v>
      </c>
      <c r="CN13" s="105">
        <f>S2_Historical!N8</f>
        <v>379</v>
      </c>
      <c r="CO13" s="105">
        <f>S2_Historical!O8</f>
        <v>379</v>
      </c>
      <c r="CP13" s="105">
        <f>S2_Historical!P8</f>
        <v>379</v>
      </c>
      <c r="CQ13" s="105">
        <f>S2_Historical!Q8</f>
        <v>379</v>
      </c>
      <c r="CR13" s="105">
        <f>S2_Historical!R8</f>
        <v>379</v>
      </c>
      <c r="CS13" s="105">
        <f>S2_Historical!S8</f>
        <v>379</v>
      </c>
      <c r="CT13" s="105">
        <f>S2_Historical!T8</f>
        <v>379</v>
      </c>
      <c r="CU13" s="105">
        <f>S2_Historical!U8</f>
        <v>379</v>
      </c>
      <c r="CV13" s="105"/>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6" t="str">
        <f>"Fiscal Indicators ("&amp;DataInput!C4&amp;" "&amp;DataInput!C3&amp;")"</f>
        <v>Fiscal Indicators (Million Naira)</v>
      </c>
      <c r="D15" s="106"/>
      <c r="E15" s="106"/>
      <c r="F15" s="106"/>
      <c r="G15" s="106"/>
      <c r="H15" s="106"/>
      <c r="I15" s="106"/>
      <c r="J15" s="108"/>
      <c r="K15" s="108"/>
      <c r="L15" s="108"/>
      <c r="M15" s="108"/>
      <c r="N15" s="108"/>
      <c r="O15" s="108"/>
      <c r="P15" s="108"/>
      <c r="Q15" s="108"/>
      <c r="R15" s="108"/>
      <c r="S15" s="108"/>
      <c r="T15" s="66"/>
      <c r="U15" s="106"/>
      <c r="V15" s="106"/>
      <c r="W15" s="106"/>
      <c r="X15" s="106"/>
      <c r="Y15" s="106"/>
      <c r="Z15" s="108"/>
      <c r="AA15" s="108"/>
      <c r="AB15" s="108"/>
      <c r="AC15" s="108"/>
      <c r="AD15" s="108"/>
      <c r="AE15" s="108"/>
      <c r="AF15" s="108"/>
      <c r="AG15" s="108"/>
      <c r="AH15" s="108"/>
      <c r="AI15" s="108"/>
      <c r="AJ15" s="66"/>
      <c r="AK15" s="106"/>
      <c r="AL15" s="106"/>
      <c r="AM15" s="106"/>
      <c r="AN15" s="106"/>
      <c r="AO15" s="106"/>
      <c r="AP15" s="108"/>
      <c r="AQ15" s="108"/>
      <c r="AR15" s="108"/>
      <c r="AS15" s="108"/>
      <c r="AT15" s="108"/>
      <c r="AU15" s="108"/>
      <c r="AV15" s="108"/>
      <c r="AW15" s="108"/>
      <c r="AX15" s="108"/>
      <c r="AY15" s="108"/>
      <c r="AZ15" s="66"/>
      <c r="BA15" s="106"/>
      <c r="BB15" s="106"/>
      <c r="BC15" s="106"/>
      <c r="BD15" s="106"/>
      <c r="BE15" s="106"/>
      <c r="BF15" s="108"/>
      <c r="BG15" s="108"/>
      <c r="BH15" s="108"/>
      <c r="BI15" s="108"/>
      <c r="BJ15" s="108"/>
      <c r="BK15" s="108"/>
      <c r="BL15" s="108"/>
      <c r="BM15" s="108"/>
      <c r="BN15" s="108"/>
      <c r="BO15" s="108"/>
      <c r="BP15" s="66"/>
      <c r="BQ15" s="106"/>
      <c r="BR15" s="106"/>
      <c r="BS15" s="106"/>
      <c r="BT15" s="106"/>
      <c r="BU15" s="106"/>
      <c r="BV15" s="108"/>
      <c r="BW15" s="108"/>
      <c r="BX15" s="108"/>
      <c r="BY15" s="108"/>
      <c r="BZ15" s="108"/>
      <c r="CA15" s="108"/>
      <c r="CB15" s="108"/>
      <c r="CC15" s="108"/>
      <c r="CD15" s="108"/>
      <c r="CE15" s="108"/>
      <c r="CF15" s="66"/>
      <c r="CG15" s="106"/>
      <c r="CH15" s="106"/>
      <c r="CI15" s="106"/>
      <c r="CJ15" s="106"/>
      <c r="CK15" s="106"/>
      <c r="CL15" s="108"/>
      <c r="CM15" s="108"/>
      <c r="CN15" s="108"/>
      <c r="CO15" s="108"/>
      <c r="CP15" s="108"/>
      <c r="CQ15" s="108"/>
      <c r="CR15" s="108"/>
      <c r="CS15" s="108"/>
      <c r="CT15" s="108"/>
      <c r="CU15" s="108"/>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3">
        <f>S2_Baseline!G13</f>
        <v>57768.3</v>
      </c>
      <c r="F17" s="253">
        <f>S2_Baseline!H13</f>
        <v>58998.400000000001</v>
      </c>
      <c r="G17" s="253">
        <f>S2_Baseline!I13</f>
        <v>77368</v>
      </c>
      <c r="H17" s="253">
        <f>S2_Baseline!J13</f>
        <v>82212.399999999994</v>
      </c>
      <c r="I17" s="253">
        <f>S2_Baseline!K13</f>
        <v>80713.899999999994</v>
      </c>
      <c r="J17" s="253">
        <f>S2_Baseline!L13</f>
        <v>126749.30369189999</v>
      </c>
      <c r="K17" s="253">
        <f ca="1">S2_Baseline!M13</f>
        <v>132713.684877972</v>
      </c>
      <c r="L17" s="253">
        <f ca="1">S2_Baseline!N13</f>
        <v>134738.95505053308</v>
      </c>
      <c r="M17" s="253">
        <f ca="1">S2_Baseline!O13</f>
        <v>135411.92711588574</v>
      </c>
      <c r="N17" s="253">
        <f ca="1">S2_Baseline!P13</f>
        <v>139836.23396214662</v>
      </c>
      <c r="O17" s="253">
        <f ca="1">S2_Baseline!Q13</f>
        <v>146969.89782400834</v>
      </c>
      <c r="P17" s="253">
        <f ca="1">S2_Baseline!R13</f>
        <v>150402.66606396897</v>
      </c>
      <c r="Q17" s="253">
        <f ca="1">S2_Baseline!S13</f>
        <v>165672.29301712319</v>
      </c>
      <c r="R17" s="253">
        <f ca="1">S2_Baseline!T13</f>
        <v>182434.2914199697</v>
      </c>
      <c r="S17" s="253">
        <f ca="1">S2_Baseline!U13</f>
        <v>192149.19235845731</v>
      </c>
      <c r="T17" s="157"/>
      <c r="U17" s="253">
        <f>S2_ShockExchangeRate!G13</f>
        <v>57768.3</v>
      </c>
      <c r="V17" s="253">
        <f>S2_ShockExchangeRate!H13</f>
        <v>58998.400000000001</v>
      </c>
      <c r="W17" s="253">
        <f>S2_ShockExchangeRate!I13</f>
        <v>77368</v>
      </c>
      <c r="X17" s="253">
        <f>S2_ShockExchangeRate!J13</f>
        <v>82212.399999999994</v>
      </c>
      <c r="Y17" s="253">
        <f>S2_ShockExchangeRate!K13</f>
        <v>80713.899999999994</v>
      </c>
      <c r="Z17" s="253">
        <f>S2_ShockExchangeRate!L13</f>
        <v>126749.30369189999</v>
      </c>
      <c r="AA17" s="253">
        <f ca="1">S2_ShockExchangeRate!M13</f>
        <v>132857.70487797199</v>
      </c>
      <c r="AB17" s="253">
        <f ca="1">S2_ShockExchangeRate!N13</f>
        <v>134894.49665053311</v>
      </c>
      <c r="AC17" s="253">
        <f ca="1">S2_ShockExchangeRate!O13</f>
        <v>135579.91204388574</v>
      </c>
      <c r="AD17" s="253">
        <f ca="1">S2_ShockExchangeRate!P13</f>
        <v>140017.65768438662</v>
      </c>
      <c r="AE17" s="253">
        <f ca="1">S2_ShockExchangeRate!Q13</f>
        <v>147165.83544402753</v>
      </c>
      <c r="AF17" s="253">
        <f ca="1">S2_ShockExchangeRate!R13</f>
        <v>150720.3986935897</v>
      </c>
      <c r="AG17" s="253">
        <f ca="1">S2_ShockExchangeRate!S13</f>
        <v>166015.44425711359</v>
      </c>
      <c r="AH17" s="253">
        <f ca="1">S2_ShockExchangeRate!T13</f>
        <v>182804.89475915933</v>
      </c>
      <c r="AI17" s="253">
        <f ca="1">S2_ShockExchangeRate!U13</f>
        <v>192549.44396478211</v>
      </c>
      <c r="AJ17" s="157"/>
      <c r="AK17" s="253">
        <f>S2_ShockInterestRate!G13</f>
        <v>57768.3</v>
      </c>
      <c r="AL17" s="253">
        <f>S2_ShockInterestRate!H13</f>
        <v>58998.400000000001</v>
      </c>
      <c r="AM17" s="253">
        <f>S2_ShockInterestRate!I13</f>
        <v>77368</v>
      </c>
      <c r="AN17" s="253">
        <f>S2_ShockInterestRate!J13</f>
        <v>82212.399999999994</v>
      </c>
      <c r="AO17" s="253">
        <f>S2_ShockInterestRate!K13</f>
        <v>80713.899999999994</v>
      </c>
      <c r="AP17" s="253">
        <f>S2_ShockInterestRate!L13</f>
        <v>126749.30369189999</v>
      </c>
      <c r="AQ17" s="253">
        <f ca="1">S2_ShockInterestRate!M13</f>
        <v>132943.36087797201</v>
      </c>
      <c r="AR17" s="253">
        <f ca="1">S2_ShockInterestRate!N13</f>
        <v>135230.4119305331</v>
      </c>
      <c r="AS17" s="253">
        <f ca="1">S2_ShockInterestRate!O13</f>
        <v>136039.95967961906</v>
      </c>
      <c r="AT17" s="253">
        <f ca="1">S2_ShockInterestRate!P13</f>
        <v>140441.18466431194</v>
      </c>
      <c r="AU17" s="253">
        <f ca="1">S2_ShockInterestRate!Q13</f>
        <v>147508.87051568023</v>
      </c>
      <c r="AV17" s="253">
        <f ca="1">S2_ShockInterestRate!R13</f>
        <v>151096.20850430793</v>
      </c>
      <c r="AW17" s="253">
        <f ca="1">S2_ShockInterestRate!S13</f>
        <v>166632.75598602262</v>
      </c>
      <c r="AX17" s="253">
        <f ca="1">S2_ShockInterestRate!T13</f>
        <v>183594.72622638108</v>
      </c>
      <c r="AY17" s="253">
        <f ca="1">S2_ShockInterestRate!U13</f>
        <v>193297.94281604828</v>
      </c>
      <c r="AZ17" s="157"/>
      <c r="BA17" s="253">
        <f>S2_ShockRevenue!G13</f>
        <v>57768.3</v>
      </c>
      <c r="BB17" s="253">
        <f>S2_ShockRevenue!H13</f>
        <v>58998.400000000001</v>
      </c>
      <c r="BC17" s="253">
        <f>S2_ShockRevenue!I13</f>
        <v>77368</v>
      </c>
      <c r="BD17" s="253">
        <f>S2_ShockRevenue!J13</f>
        <v>82212.399999999994</v>
      </c>
      <c r="BE17" s="253">
        <f>S2_ShockRevenue!K13</f>
        <v>80713.899999999994</v>
      </c>
      <c r="BF17" s="253">
        <f>S2_ShockRevenue!L13</f>
        <v>126749.30369189999</v>
      </c>
      <c r="BG17" s="253">
        <f ca="1">S2_ShockRevenue!M13</f>
        <v>132713.684877972</v>
      </c>
      <c r="BH17" s="253">
        <f ca="1">S2_ShockRevenue!N13</f>
        <v>135612.92763453309</v>
      </c>
      <c r="BI17" s="253">
        <f ca="1">S2_ShockRevenue!O13</f>
        <v>137285.16217060573</v>
      </c>
      <c r="BJ17" s="253">
        <f ca="1">S2_ShockRevenue!P13</f>
        <v>142842.97582124418</v>
      </c>
      <c r="BK17" s="253">
        <f ca="1">S2_ShockRevenue!Q13</f>
        <v>151271.9119598337</v>
      </c>
      <c r="BL17" s="253">
        <f ca="1">S2_ShockRevenue!R13</f>
        <v>167084.84847066039</v>
      </c>
      <c r="BM17" s="253">
        <f ca="1">S2_ShockRevenue!S13</f>
        <v>185497.40309634994</v>
      </c>
      <c r="BN17" s="253">
        <f ca="1">S2_ShockRevenue!T13</f>
        <v>205734.2527895346</v>
      </c>
      <c r="BO17" s="253">
        <f ca="1">S2_ShockRevenue!U13</f>
        <v>219591.42515758733</v>
      </c>
      <c r="BP17" s="157"/>
      <c r="BQ17" s="253">
        <f>S2_ShockExpenditure!G13</f>
        <v>57768.3</v>
      </c>
      <c r="BR17" s="253">
        <f>S2_ShockExpenditure!H13</f>
        <v>58998.400000000001</v>
      </c>
      <c r="BS17" s="253">
        <f>S2_ShockExpenditure!I13</f>
        <v>77368</v>
      </c>
      <c r="BT17" s="253">
        <f>S2_ShockExpenditure!J13</f>
        <v>82212.399999999994</v>
      </c>
      <c r="BU17" s="253">
        <f>S2_ShockExpenditure!K13</f>
        <v>80713.899999999994</v>
      </c>
      <c r="BV17" s="253">
        <f>S2_ShockExpenditure!L13</f>
        <v>126749.30369189999</v>
      </c>
      <c r="BW17" s="253">
        <f ca="1">S2_ShockExpenditure!M13</f>
        <v>143533.15467797202</v>
      </c>
      <c r="BX17" s="253">
        <f ca="1">S2_ShockExpenditure!N13</f>
        <v>147220.89523453312</v>
      </c>
      <c r="BY17" s="253">
        <f ca="1">S2_ShockExpenditure!O13</f>
        <v>148897.09921460575</v>
      </c>
      <c r="BZ17" s="253">
        <f ca="1">S2_ShockExpenditure!P13</f>
        <v>155038.51852876425</v>
      </c>
      <c r="CA17" s="253">
        <f ca="1">S2_ShockExpenditure!Q13</f>
        <v>164062.58015595537</v>
      </c>
      <c r="CB17" s="253">
        <f ca="1">S2_ShockExpenditure!R13</f>
        <v>180394.45778247176</v>
      </c>
      <c r="CC17" s="253">
        <f ca="1">S2_ShockExpenditure!S13</f>
        <v>200581.8468731062</v>
      </c>
      <c r="CD17" s="253">
        <f ca="1">S2_ShockExpenditure!T13</f>
        <v>221785.17628443136</v>
      </c>
      <c r="CE17" s="253">
        <f ca="1">S2_ShockExpenditure!U13</f>
        <v>236435.87871207588</v>
      </c>
      <c r="CF17" s="157"/>
      <c r="CG17" s="253">
        <f>S2_Historical!G13</f>
        <v>57768.3</v>
      </c>
      <c r="CH17" s="253">
        <f>S2_Historical!H13</f>
        <v>58998.400000000001</v>
      </c>
      <c r="CI17" s="253">
        <f>S2_Historical!I13</f>
        <v>77368</v>
      </c>
      <c r="CJ17" s="253">
        <f>S2_Historical!J13</f>
        <v>82212.399999999994</v>
      </c>
      <c r="CK17" s="253">
        <f>S2_Historical!K13</f>
        <v>80713.899999999994</v>
      </c>
      <c r="CL17" s="253">
        <f>S2_Historical!L13</f>
        <v>126749.30369189999</v>
      </c>
      <c r="CM17" s="253">
        <f ca="1">S2_Historical!M13</f>
        <v>139850.86459943655</v>
      </c>
      <c r="CN17" s="253">
        <f ca="1">S2_Historical!N13</f>
        <v>147969.1378880894</v>
      </c>
      <c r="CO17" s="253">
        <f ca="1">S2_Historical!O13</f>
        <v>158376.72687992975</v>
      </c>
      <c r="CP17" s="253">
        <f ca="1">S2_Historical!P13</f>
        <v>145745.07827811135</v>
      </c>
      <c r="CQ17" s="253">
        <f ca="1">S2_Historical!Q13</f>
        <v>59152.446101426409</v>
      </c>
      <c r="CR17" s="253">
        <f ca="1">S2_Historical!R13</f>
        <v>-313782.26230024546</v>
      </c>
      <c r="CS17" s="253">
        <f ca="1">S2_Historical!S13</f>
        <v>-1594685.005350447</v>
      </c>
      <c r="CT17" s="253">
        <f ca="1">S2_Historical!T13</f>
        <v>-5833133.9067383278</v>
      </c>
      <c r="CU17" s="253">
        <f ca="1">S2_Historical!U13</f>
        <v>-19694188.87512425</v>
      </c>
      <c r="CV17" s="157"/>
    </row>
    <row r="18" spans="3:100" s="50" customFormat="1">
      <c r="C18" s="88" t="str">
        <f>DataInput!B120</f>
        <v>1. Gross Statutory Allocation  ('gross' means with no deductions; do not include VAT Allocation here)</v>
      </c>
      <c r="D18" s="88"/>
      <c r="E18" s="105">
        <f>S2_Baseline!G14</f>
        <v>19201.2</v>
      </c>
      <c r="F18" s="105">
        <f>S2_Baseline!H14</f>
        <v>26707.63</v>
      </c>
      <c r="G18" s="105">
        <f>S2_Baseline!I14</f>
        <v>40051.56</v>
      </c>
      <c r="H18" s="105">
        <f>S2_Baseline!J14</f>
        <v>38784.81</v>
      </c>
      <c r="I18" s="105">
        <f>S2_Baseline!K14</f>
        <v>32076.462</v>
      </c>
      <c r="J18" s="105">
        <f>S2_Baseline!L14</f>
        <v>47524</v>
      </c>
      <c r="K18" s="105">
        <f>S2_Baseline!M14</f>
        <v>54757</v>
      </c>
      <c r="L18" s="105">
        <f>S2_Baseline!N14</f>
        <v>56511</v>
      </c>
      <c r="M18" s="105">
        <f>S2_Baseline!O14</f>
        <v>60686</v>
      </c>
      <c r="N18" s="105">
        <f>S2_Baseline!P14</f>
        <v>63468</v>
      </c>
      <c r="O18" s="105">
        <f>S2_Baseline!Q14</f>
        <v>65426</v>
      </c>
      <c r="P18" s="105">
        <f>S2_Baseline!R14</f>
        <v>60398</v>
      </c>
      <c r="Q18" s="105">
        <f>S2_Baseline!S14</f>
        <v>66320</v>
      </c>
      <c r="R18" s="105">
        <f>S2_Baseline!T14</f>
        <v>81925</v>
      </c>
      <c r="S18" s="105">
        <f>S2_Baseline!U14</f>
        <v>84142</v>
      </c>
      <c r="T18" s="157"/>
      <c r="U18" s="105">
        <f>S2_ShockExchangeRate!G14</f>
        <v>19201.2</v>
      </c>
      <c r="V18" s="105">
        <f>S2_ShockExchangeRate!H14</f>
        <v>26707.63</v>
      </c>
      <c r="W18" s="105">
        <f>S2_ShockExchangeRate!I14</f>
        <v>40051.56</v>
      </c>
      <c r="X18" s="105">
        <f>S2_ShockExchangeRate!J14</f>
        <v>38784.81</v>
      </c>
      <c r="Y18" s="105">
        <f>S2_ShockExchangeRate!K14</f>
        <v>32076.462</v>
      </c>
      <c r="Z18" s="105">
        <f>S2_ShockExchangeRate!L14</f>
        <v>47524</v>
      </c>
      <c r="AA18" s="105">
        <f>S2_ShockExchangeRate!M14</f>
        <v>54757</v>
      </c>
      <c r="AB18" s="105">
        <f>S2_ShockExchangeRate!N14</f>
        <v>56511</v>
      </c>
      <c r="AC18" s="105">
        <f>S2_ShockExchangeRate!O14</f>
        <v>60686</v>
      </c>
      <c r="AD18" s="105">
        <f>S2_ShockExchangeRate!P14</f>
        <v>63468</v>
      </c>
      <c r="AE18" s="105">
        <f>S2_ShockExchangeRate!Q14</f>
        <v>65426</v>
      </c>
      <c r="AF18" s="105">
        <f>S2_ShockExchangeRate!R14</f>
        <v>60398</v>
      </c>
      <c r="AG18" s="105">
        <f>S2_ShockExchangeRate!S14</f>
        <v>66320</v>
      </c>
      <c r="AH18" s="105">
        <f>S2_ShockExchangeRate!T14</f>
        <v>81925</v>
      </c>
      <c r="AI18" s="105">
        <f>S2_ShockExchangeRate!U14</f>
        <v>84142</v>
      </c>
      <c r="AJ18" s="157"/>
      <c r="AK18" s="105">
        <f>S2_ShockInterestRate!G14</f>
        <v>19201.2</v>
      </c>
      <c r="AL18" s="105">
        <f>S2_ShockInterestRate!H14</f>
        <v>26707.63</v>
      </c>
      <c r="AM18" s="105">
        <f>S2_ShockInterestRate!I14</f>
        <v>40051.56</v>
      </c>
      <c r="AN18" s="105">
        <f>S2_ShockInterestRate!J14</f>
        <v>38784.81</v>
      </c>
      <c r="AO18" s="105">
        <f>S2_ShockInterestRate!K14</f>
        <v>32076.462</v>
      </c>
      <c r="AP18" s="105">
        <f>S2_ShockInterestRate!L14</f>
        <v>47524</v>
      </c>
      <c r="AQ18" s="105">
        <f>S2_ShockInterestRate!M14</f>
        <v>54757</v>
      </c>
      <c r="AR18" s="105">
        <f>S2_ShockInterestRate!N14</f>
        <v>56511</v>
      </c>
      <c r="AS18" s="105">
        <f>S2_ShockInterestRate!O14</f>
        <v>60686</v>
      </c>
      <c r="AT18" s="105">
        <f>S2_ShockInterestRate!P14</f>
        <v>63468</v>
      </c>
      <c r="AU18" s="105">
        <f>S2_ShockInterestRate!Q14</f>
        <v>65426</v>
      </c>
      <c r="AV18" s="105">
        <f>S2_ShockInterestRate!R14</f>
        <v>60398</v>
      </c>
      <c r="AW18" s="105">
        <f>S2_ShockInterestRate!S14</f>
        <v>66320</v>
      </c>
      <c r="AX18" s="105">
        <f>S2_ShockInterestRate!T14</f>
        <v>81925</v>
      </c>
      <c r="AY18" s="105">
        <f>S2_ShockInterestRate!U14</f>
        <v>84142</v>
      </c>
      <c r="AZ18" s="157"/>
      <c r="BA18" s="105">
        <f>S2_ShockRevenue!G14</f>
        <v>19201.2</v>
      </c>
      <c r="BB18" s="105">
        <f>S2_ShockRevenue!H14</f>
        <v>26707.63</v>
      </c>
      <c r="BC18" s="105">
        <f>S2_ShockRevenue!I14</f>
        <v>40051.56</v>
      </c>
      <c r="BD18" s="105">
        <f>S2_ShockRevenue!J14</f>
        <v>38784.81</v>
      </c>
      <c r="BE18" s="105">
        <f>S2_ShockRevenue!K14</f>
        <v>32076.462</v>
      </c>
      <c r="BF18" s="105">
        <f>S2_ShockRevenue!L14</f>
        <v>47524</v>
      </c>
      <c r="BG18" s="105">
        <f>S2_ShockRevenue!M14</f>
        <v>49281.3</v>
      </c>
      <c r="BH18" s="105">
        <f>S2_ShockRevenue!N14</f>
        <v>50859.9</v>
      </c>
      <c r="BI18" s="105">
        <f>S2_ShockRevenue!O14</f>
        <v>54617.4</v>
      </c>
      <c r="BJ18" s="105">
        <f>S2_ShockRevenue!P14</f>
        <v>57121.200000000004</v>
      </c>
      <c r="BK18" s="105">
        <f>S2_ShockRevenue!Q14</f>
        <v>58883.4</v>
      </c>
      <c r="BL18" s="105">
        <f>S2_ShockRevenue!R14</f>
        <v>54358.200000000004</v>
      </c>
      <c r="BM18" s="105">
        <f>S2_ShockRevenue!S14</f>
        <v>59688</v>
      </c>
      <c r="BN18" s="105">
        <f>S2_ShockRevenue!T14</f>
        <v>73732.5</v>
      </c>
      <c r="BO18" s="105">
        <f>S2_ShockRevenue!U14</f>
        <v>75727.8</v>
      </c>
      <c r="BP18" s="157"/>
      <c r="BQ18" s="105">
        <f>S2_ShockExpenditure!G14</f>
        <v>19201.2</v>
      </c>
      <c r="BR18" s="105">
        <f>S2_ShockExpenditure!H14</f>
        <v>26707.63</v>
      </c>
      <c r="BS18" s="105">
        <f>S2_ShockExpenditure!I14</f>
        <v>40051.56</v>
      </c>
      <c r="BT18" s="105">
        <f>S2_ShockExpenditure!J14</f>
        <v>38784.81</v>
      </c>
      <c r="BU18" s="105">
        <f>S2_ShockExpenditure!K14</f>
        <v>32076.462</v>
      </c>
      <c r="BV18" s="105">
        <f>S2_ShockExpenditure!L14</f>
        <v>47524</v>
      </c>
      <c r="BW18" s="105">
        <f>S2_ShockExpenditure!M14</f>
        <v>54757</v>
      </c>
      <c r="BX18" s="105">
        <f>S2_ShockExpenditure!N14</f>
        <v>56511</v>
      </c>
      <c r="BY18" s="105">
        <f>S2_ShockExpenditure!O14</f>
        <v>60686</v>
      </c>
      <c r="BZ18" s="105">
        <f>S2_ShockExpenditure!P14</f>
        <v>63468</v>
      </c>
      <c r="CA18" s="105">
        <f>S2_ShockExpenditure!Q14</f>
        <v>65426</v>
      </c>
      <c r="CB18" s="105">
        <f>S2_ShockExpenditure!R14</f>
        <v>60398</v>
      </c>
      <c r="CC18" s="105">
        <f>S2_ShockExpenditure!S14</f>
        <v>66320</v>
      </c>
      <c r="CD18" s="105">
        <f>S2_ShockExpenditure!T14</f>
        <v>81925</v>
      </c>
      <c r="CE18" s="105">
        <f>S2_ShockExpenditure!U14</f>
        <v>84142</v>
      </c>
      <c r="CF18" s="157"/>
      <c r="CG18" s="105">
        <f>S2_Historical!G14</f>
        <v>19201.2</v>
      </c>
      <c r="CH18" s="105">
        <f>S2_Historical!H14</f>
        <v>26707.63</v>
      </c>
      <c r="CI18" s="105">
        <f>S2_Historical!I14</f>
        <v>40051.56</v>
      </c>
      <c r="CJ18" s="105">
        <f>S2_Historical!J14</f>
        <v>38784.81</v>
      </c>
      <c r="CK18" s="105">
        <f>S2_Historical!K14</f>
        <v>32076.462</v>
      </c>
      <c r="CL18" s="105">
        <f>S2_Historical!L14</f>
        <v>47524</v>
      </c>
      <c r="CM18" s="105">
        <f>S2_Historical!M14</f>
        <v>50516.124340184244</v>
      </c>
      <c r="CN18" s="105">
        <f>S2_Historical!N14</f>
        <v>53696.633666209811</v>
      </c>
      <c r="CO18" s="105">
        <f>S2_Historical!O14</f>
        <v>57077.388749507161</v>
      </c>
      <c r="CP18" s="105">
        <f>S2_Historical!P14</f>
        <v>60670.997118995394</v>
      </c>
      <c r="CQ18" s="105">
        <f>S2_Historical!Q14</f>
        <v>64490.860077142737</v>
      </c>
      <c r="CR18" s="105">
        <f>S2_Historical!R14</f>
        <v>68551.222676171339</v>
      </c>
      <c r="CS18" s="105">
        <f>S2_Historical!S14</f>
        <v>72867.226840777905</v>
      </c>
      <c r="CT18" s="105">
        <f>S2_Historical!T14</f>
        <v>77454.967835475705</v>
      </c>
      <c r="CU18" s="105">
        <f>S2_Historical!U14</f>
        <v>82331.554287136227</v>
      </c>
      <c r="CV18" s="157"/>
    </row>
    <row r="19" spans="3:100" s="50" customFormat="1">
      <c r="C19" s="446" t="str">
        <f>DataInput!B121</f>
        <v xml:space="preserve">1.a. of which Net Statutory Allocation  ('net' means of deductions) </v>
      </c>
      <c r="D19" s="88"/>
      <c r="E19" s="105">
        <f>S2_Baseline!G15</f>
        <v>0</v>
      </c>
      <c r="F19" s="105">
        <f>S2_Baseline!H15</f>
        <v>0</v>
      </c>
      <c r="G19" s="105">
        <f>S2_Baseline!I15</f>
        <v>0</v>
      </c>
      <c r="H19" s="105">
        <f>S2_Baseline!J15</f>
        <v>0</v>
      </c>
      <c r="I19" s="105">
        <f>S2_Baseline!K15</f>
        <v>0</v>
      </c>
      <c r="J19" s="105">
        <f>S2_Baseline!L15</f>
        <v>0</v>
      </c>
      <c r="K19" s="105">
        <f>S2_Baseline!M15</f>
        <v>0</v>
      </c>
      <c r="L19" s="105">
        <f>S2_Baseline!N15</f>
        <v>0</v>
      </c>
      <c r="M19" s="105">
        <f>S2_Baseline!O15</f>
        <v>0</v>
      </c>
      <c r="N19" s="105">
        <f>S2_Baseline!P15</f>
        <v>0</v>
      </c>
      <c r="O19" s="105">
        <f>S2_Baseline!Q15</f>
        <v>0</v>
      </c>
      <c r="P19" s="105">
        <f>S2_Baseline!R15</f>
        <v>0</v>
      </c>
      <c r="Q19" s="105">
        <f>S2_Baseline!S15</f>
        <v>0</v>
      </c>
      <c r="R19" s="105">
        <f>S2_Baseline!T15</f>
        <v>0</v>
      </c>
      <c r="S19" s="105">
        <f>S2_Baseline!U15</f>
        <v>0</v>
      </c>
      <c r="T19" s="157"/>
      <c r="U19" s="105">
        <f>S2_ShockExchangeRate!G15</f>
        <v>0</v>
      </c>
      <c r="V19" s="105">
        <f>S2_ShockExchangeRate!H15</f>
        <v>0</v>
      </c>
      <c r="W19" s="105">
        <f>S2_ShockExchangeRate!I15</f>
        <v>0</v>
      </c>
      <c r="X19" s="105">
        <f>S2_ShockExchangeRate!J15</f>
        <v>0</v>
      </c>
      <c r="Y19" s="105">
        <f>S2_ShockExchangeRate!K15</f>
        <v>0</v>
      </c>
      <c r="Z19" s="105">
        <f>S2_ShockExchangeRate!L15</f>
        <v>0</v>
      </c>
      <c r="AA19" s="105">
        <f>S2_ShockExchangeRate!M15</f>
        <v>0</v>
      </c>
      <c r="AB19" s="105">
        <f>S2_ShockExchangeRate!N15</f>
        <v>0</v>
      </c>
      <c r="AC19" s="105">
        <f>S2_ShockExchangeRate!O15</f>
        <v>0</v>
      </c>
      <c r="AD19" s="105">
        <f>S2_ShockExchangeRate!P15</f>
        <v>0</v>
      </c>
      <c r="AE19" s="105">
        <f>S2_ShockExchangeRate!Q15</f>
        <v>0</v>
      </c>
      <c r="AF19" s="105">
        <f>S2_ShockExchangeRate!R15</f>
        <v>0</v>
      </c>
      <c r="AG19" s="105">
        <f>S2_ShockExchangeRate!S15</f>
        <v>0</v>
      </c>
      <c r="AH19" s="105">
        <f>S2_ShockExchangeRate!T15</f>
        <v>0</v>
      </c>
      <c r="AI19" s="105">
        <f>S2_ShockExchangeRate!U15</f>
        <v>0</v>
      </c>
      <c r="AJ19" s="157"/>
      <c r="AK19" s="105">
        <f>S2_ShockInterestRate!G15</f>
        <v>0</v>
      </c>
      <c r="AL19" s="105">
        <f>S2_ShockInterestRate!H15</f>
        <v>0</v>
      </c>
      <c r="AM19" s="105">
        <f>S2_ShockInterestRate!I15</f>
        <v>0</v>
      </c>
      <c r="AN19" s="105">
        <f>S2_ShockInterestRate!J15</f>
        <v>0</v>
      </c>
      <c r="AO19" s="105">
        <f>S2_ShockInterestRate!K15</f>
        <v>0</v>
      </c>
      <c r="AP19" s="105">
        <f>S2_ShockInterestRate!L15</f>
        <v>0</v>
      </c>
      <c r="AQ19" s="105">
        <f>S2_ShockInterestRate!M15</f>
        <v>0</v>
      </c>
      <c r="AR19" s="105">
        <f>S2_ShockInterestRate!N15</f>
        <v>0</v>
      </c>
      <c r="AS19" s="105">
        <f>S2_ShockInterestRate!O15</f>
        <v>0</v>
      </c>
      <c r="AT19" s="105">
        <f>S2_ShockInterestRate!P15</f>
        <v>0</v>
      </c>
      <c r="AU19" s="105">
        <f>S2_ShockInterestRate!Q15</f>
        <v>0</v>
      </c>
      <c r="AV19" s="105">
        <f>S2_ShockInterestRate!R15</f>
        <v>0</v>
      </c>
      <c r="AW19" s="105">
        <f>S2_ShockInterestRate!S15</f>
        <v>0</v>
      </c>
      <c r="AX19" s="105">
        <f>S2_ShockInterestRate!T15</f>
        <v>0</v>
      </c>
      <c r="AY19" s="105">
        <f>S2_ShockInterestRate!U15</f>
        <v>0</v>
      </c>
      <c r="AZ19" s="157"/>
      <c r="BA19" s="105">
        <f>S2_ShockRevenue!G15</f>
        <v>0</v>
      </c>
      <c r="BB19" s="105">
        <f>S2_ShockRevenue!H15</f>
        <v>0</v>
      </c>
      <c r="BC19" s="105">
        <f>S2_ShockRevenue!I15</f>
        <v>0</v>
      </c>
      <c r="BD19" s="105">
        <f>S2_ShockRevenue!J15</f>
        <v>0</v>
      </c>
      <c r="BE19" s="105">
        <f>S2_ShockRevenue!K15</f>
        <v>0</v>
      </c>
      <c r="BF19" s="105">
        <f>S2_ShockRevenue!L15</f>
        <v>0</v>
      </c>
      <c r="BG19" s="105">
        <f>S2_ShockRevenue!M15</f>
        <v>0</v>
      </c>
      <c r="BH19" s="105">
        <f>S2_ShockRevenue!N15</f>
        <v>0</v>
      </c>
      <c r="BI19" s="105">
        <f>S2_ShockRevenue!O15</f>
        <v>0</v>
      </c>
      <c r="BJ19" s="105">
        <f>S2_ShockRevenue!P15</f>
        <v>0</v>
      </c>
      <c r="BK19" s="105">
        <f>S2_ShockRevenue!Q15</f>
        <v>0</v>
      </c>
      <c r="BL19" s="105">
        <f>S2_ShockRevenue!R15</f>
        <v>0</v>
      </c>
      <c r="BM19" s="105">
        <f>S2_ShockRevenue!S15</f>
        <v>0</v>
      </c>
      <c r="BN19" s="105">
        <f>S2_ShockRevenue!T15</f>
        <v>0</v>
      </c>
      <c r="BO19" s="105">
        <f>S2_ShockRevenue!U15</f>
        <v>0</v>
      </c>
      <c r="BP19" s="157"/>
      <c r="BQ19" s="105">
        <f>S2_ShockExpenditure!G15</f>
        <v>0</v>
      </c>
      <c r="BR19" s="105">
        <f>S2_ShockExpenditure!H15</f>
        <v>0</v>
      </c>
      <c r="BS19" s="105">
        <f>S2_ShockExpenditure!I15</f>
        <v>0</v>
      </c>
      <c r="BT19" s="105">
        <f>S2_ShockExpenditure!J15</f>
        <v>0</v>
      </c>
      <c r="BU19" s="105">
        <f>S2_ShockExpenditure!K15</f>
        <v>0</v>
      </c>
      <c r="BV19" s="105">
        <f>S2_ShockExpenditure!L15</f>
        <v>0</v>
      </c>
      <c r="BW19" s="105">
        <f>S2_ShockExpenditure!M15</f>
        <v>0</v>
      </c>
      <c r="BX19" s="105">
        <f>S2_ShockExpenditure!N15</f>
        <v>0</v>
      </c>
      <c r="BY19" s="105">
        <f>S2_ShockExpenditure!O15</f>
        <v>0</v>
      </c>
      <c r="BZ19" s="105">
        <f>S2_ShockExpenditure!P15</f>
        <v>0</v>
      </c>
      <c r="CA19" s="105">
        <f>S2_ShockExpenditure!Q15</f>
        <v>0</v>
      </c>
      <c r="CB19" s="105">
        <f>S2_ShockExpenditure!R15</f>
        <v>0</v>
      </c>
      <c r="CC19" s="105">
        <f>S2_ShockExpenditure!S15</f>
        <v>0</v>
      </c>
      <c r="CD19" s="105">
        <f>S2_ShockExpenditure!T15</f>
        <v>0</v>
      </c>
      <c r="CE19" s="105">
        <f>S2_ShockExpenditure!U15</f>
        <v>0</v>
      </c>
      <c r="CF19" s="157"/>
      <c r="CG19" s="105">
        <f>S2_Historical!G15</f>
        <v>0</v>
      </c>
      <c r="CH19" s="105">
        <f>S2_Historical!H15</f>
        <v>0</v>
      </c>
      <c r="CI19" s="105">
        <f>S2_Historical!I15</f>
        <v>0</v>
      </c>
      <c r="CJ19" s="105">
        <f>S2_Historical!J15</f>
        <v>0</v>
      </c>
      <c r="CK19" s="105">
        <f>S2_Historical!K15</f>
        <v>0</v>
      </c>
      <c r="CL19" s="105">
        <f>S2_Historical!L15</f>
        <v>0</v>
      </c>
      <c r="CM19" s="105">
        <f>S2_Historical!M15</f>
        <v>0</v>
      </c>
      <c r="CN19" s="105">
        <f>S2_Historical!N15</f>
        <v>0</v>
      </c>
      <c r="CO19" s="105">
        <f>S2_Historical!O15</f>
        <v>0</v>
      </c>
      <c r="CP19" s="105">
        <f>S2_Historical!P15</f>
        <v>0</v>
      </c>
      <c r="CQ19" s="105">
        <f>S2_Historical!Q15</f>
        <v>0</v>
      </c>
      <c r="CR19" s="105">
        <f>S2_Historical!R15</f>
        <v>0</v>
      </c>
      <c r="CS19" s="105">
        <f>S2_Historical!S15</f>
        <v>0</v>
      </c>
      <c r="CT19" s="105">
        <f>S2_Historical!T15</f>
        <v>0</v>
      </c>
      <c r="CU19" s="105">
        <f>S2_Historical!U15</f>
        <v>0</v>
      </c>
      <c r="CV19" s="157"/>
    </row>
    <row r="20" spans="3:100" s="50" customFormat="1">
      <c r="C20" s="446" t="str">
        <f>DataInput!B122</f>
        <v>1.b. of which Deductions</v>
      </c>
      <c r="D20" s="88"/>
      <c r="E20" s="105">
        <f>S2_Baseline!G16</f>
        <v>0</v>
      </c>
      <c r="F20" s="105">
        <f>S2_Baseline!H16</f>
        <v>0</v>
      </c>
      <c r="G20" s="105">
        <f>S2_Baseline!I16</f>
        <v>0</v>
      </c>
      <c r="H20" s="105">
        <f>S2_Baseline!J16</f>
        <v>0</v>
      </c>
      <c r="I20" s="105">
        <f>S2_Baseline!K16</f>
        <v>0</v>
      </c>
      <c r="J20" s="105">
        <f>S2_Baseline!L16</f>
        <v>0</v>
      </c>
      <c r="K20" s="105">
        <f>S2_Baseline!M16</f>
        <v>0</v>
      </c>
      <c r="L20" s="105">
        <f>S2_Baseline!N16</f>
        <v>0</v>
      </c>
      <c r="M20" s="105">
        <f>S2_Baseline!O16</f>
        <v>0</v>
      </c>
      <c r="N20" s="105">
        <f>S2_Baseline!P16</f>
        <v>0</v>
      </c>
      <c r="O20" s="105">
        <f>S2_Baseline!Q16</f>
        <v>0</v>
      </c>
      <c r="P20" s="105">
        <f>S2_Baseline!R16</f>
        <v>0</v>
      </c>
      <c r="Q20" s="105">
        <f>S2_Baseline!S16</f>
        <v>0</v>
      </c>
      <c r="R20" s="105">
        <f>S2_Baseline!T16</f>
        <v>0</v>
      </c>
      <c r="S20" s="105">
        <f>S2_Baseline!U16</f>
        <v>0</v>
      </c>
      <c r="T20" s="157"/>
      <c r="U20" s="105">
        <f>S2_ShockExchangeRate!G16</f>
        <v>0</v>
      </c>
      <c r="V20" s="105">
        <f>S2_ShockExchangeRate!H16</f>
        <v>0</v>
      </c>
      <c r="W20" s="105">
        <f>S2_ShockExchangeRate!I16</f>
        <v>0</v>
      </c>
      <c r="X20" s="105">
        <f>S2_ShockExchangeRate!J16</f>
        <v>0</v>
      </c>
      <c r="Y20" s="105">
        <f>S2_ShockExchangeRate!K16</f>
        <v>0</v>
      </c>
      <c r="Z20" s="105">
        <f>S2_ShockExchangeRate!L16</f>
        <v>0</v>
      </c>
      <c r="AA20" s="105">
        <f>S2_ShockExchangeRate!M16</f>
        <v>0</v>
      </c>
      <c r="AB20" s="105">
        <f>S2_ShockExchangeRate!N16</f>
        <v>0</v>
      </c>
      <c r="AC20" s="105">
        <f>S2_ShockExchangeRate!O16</f>
        <v>0</v>
      </c>
      <c r="AD20" s="105">
        <f>S2_ShockExchangeRate!P16</f>
        <v>0</v>
      </c>
      <c r="AE20" s="105">
        <f>S2_ShockExchangeRate!Q16</f>
        <v>0</v>
      </c>
      <c r="AF20" s="105">
        <f>S2_ShockExchangeRate!R16</f>
        <v>0</v>
      </c>
      <c r="AG20" s="105">
        <f>S2_ShockExchangeRate!S16</f>
        <v>0</v>
      </c>
      <c r="AH20" s="105">
        <f>S2_ShockExchangeRate!T16</f>
        <v>0</v>
      </c>
      <c r="AI20" s="105">
        <f>S2_ShockExchangeRate!U16</f>
        <v>0</v>
      </c>
      <c r="AJ20" s="157"/>
      <c r="AK20" s="105">
        <f>S2_ShockInterestRate!G16</f>
        <v>0</v>
      </c>
      <c r="AL20" s="105">
        <f>S2_ShockInterestRate!H16</f>
        <v>0</v>
      </c>
      <c r="AM20" s="105">
        <f>S2_ShockInterestRate!I16</f>
        <v>0</v>
      </c>
      <c r="AN20" s="105">
        <f>S2_ShockInterestRate!J16</f>
        <v>0</v>
      </c>
      <c r="AO20" s="105">
        <f>S2_ShockInterestRate!K16</f>
        <v>0</v>
      </c>
      <c r="AP20" s="105">
        <f>S2_ShockInterestRate!L16</f>
        <v>0</v>
      </c>
      <c r="AQ20" s="105">
        <f>S2_ShockInterestRate!M16</f>
        <v>0</v>
      </c>
      <c r="AR20" s="105">
        <f>S2_ShockInterestRate!N16</f>
        <v>0</v>
      </c>
      <c r="AS20" s="105">
        <f>S2_ShockInterestRate!O16</f>
        <v>0</v>
      </c>
      <c r="AT20" s="105">
        <f>S2_ShockInterestRate!P16</f>
        <v>0</v>
      </c>
      <c r="AU20" s="105">
        <f>S2_ShockInterestRate!Q16</f>
        <v>0</v>
      </c>
      <c r="AV20" s="105">
        <f>S2_ShockInterestRate!R16</f>
        <v>0</v>
      </c>
      <c r="AW20" s="105">
        <f>S2_ShockInterestRate!S16</f>
        <v>0</v>
      </c>
      <c r="AX20" s="105">
        <f>S2_ShockInterestRate!T16</f>
        <v>0</v>
      </c>
      <c r="AY20" s="105">
        <f>S2_ShockInterestRate!U16</f>
        <v>0</v>
      </c>
      <c r="AZ20" s="157"/>
      <c r="BA20" s="105">
        <f>S2_ShockRevenue!G16</f>
        <v>0</v>
      </c>
      <c r="BB20" s="105">
        <f>S2_ShockRevenue!H16</f>
        <v>0</v>
      </c>
      <c r="BC20" s="105">
        <f>S2_ShockRevenue!I16</f>
        <v>0</v>
      </c>
      <c r="BD20" s="105">
        <f>S2_ShockRevenue!J16</f>
        <v>0</v>
      </c>
      <c r="BE20" s="105">
        <f>S2_ShockRevenue!K16</f>
        <v>0</v>
      </c>
      <c r="BF20" s="105">
        <f>S2_ShockRevenue!L16</f>
        <v>0</v>
      </c>
      <c r="BG20" s="105">
        <f>S2_ShockRevenue!M16</f>
        <v>0</v>
      </c>
      <c r="BH20" s="105">
        <f>S2_ShockRevenue!N16</f>
        <v>0</v>
      </c>
      <c r="BI20" s="105">
        <f>S2_ShockRevenue!O16</f>
        <v>0</v>
      </c>
      <c r="BJ20" s="105">
        <f>S2_ShockRevenue!P16</f>
        <v>0</v>
      </c>
      <c r="BK20" s="105">
        <f>S2_ShockRevenue!Q16</f>
        <v>0</v>
      </c>
      <c r="BL20" s="105">
        <f>S2_ShockRevenue!R16</f>
        <v>0</v>
      </c>
      <c r="BM20" s="105">
        <f>S2_ShockRevenue!S16</f>
        <v>0</v>
      </c>
      <c r="BN20" s="105">
        <f>S2_ShockRevenue!T16</f>
        <v>0</v>
      </c>
      <c r="BO20" s="105">
        <f>S2_ShockRevenue!U16</f>
        <v>0</v>
      </c>
      <c r="BP20" s="157"/>
      <c r="BQ20" s="105">
        <f>S2_ShockExpenditure!G16</f>
        <v>0</v>
      </c>
      <c r="BR20" s="105">
        <f>S2_ShockExpenditure!H16</f>
        <v>0</v>
      </c>
      <c r="BS20" s="105">
        <f>S2_ShockExpenditure!I16</f>
        <v>0</v>
      </c>
      <c r="BT20" s="105">
        <f>S2_ShockExpenditure!J16</f>
        <v>0</v>
      </c>
      <c r="BU20" s="105">
        <f>S2_ShockExpenditure!K16</f>
        <v>0</v>
      </c>
      <c r="BV20" s="105">
        <f>S2_ShockExpenditure!L16</f>
        <v>0</v>
      </c>
      <c r="BW20" s="105">
        <f>S2_ShockExpenditure!M16</f>
        <v>0</v>
      </c>
      <c r="BX20" s="105">
        <f>S2_ShockExpenditure!N16</f>
        <v>0</v>
      </c>
      <c r="BY20" s="105">
        <f>S2_ShockExpenditure!O16</f>
        <v>0</v>
      </c>
      <c r="BZ20" s="105">
        <f>S2_ShockExpenditure!P16</f>
        <v>0</v>
      </c>
      <c r="CA20" s="105">
        <f>S2_ShockExpenditure!Q16</f>
        <v>0</v>
      </c>
      <c r="CB20" s="105">
        <f>S2_ShockExpenditure!R16</f>
        <v>0</v>
      </c>
      <c r="CC20" s="105">
        <f>S2_ShockExpenditure!S16</f>
        <v>0</v>
      </c>
      <c r="CD20" s="105">
        <f>S2_ShockExpenditure!T16</f>
        <v>0</v>
      </c>
      <c r="CE20" s="105">
        <f>S2_ShockExpenditure!U16</f>
        <v>0</v>
      </c>
      <c r="CF20" s="157"/>
      <c r="CG20" s="105">
        <f>S2_Historical!G16</f>
        <v>0</v>
      </c>
      <c r="CH20" s="105">
        <f>S2_Historical!H16</f>
        <v>0</v>
      </c>
      <c r="CI20" s="105">
        <f>S2_Historical!I16</f>
        <v>0</v>
      </c>
      <c r="CJ20" s="105">
        <f>S2_Historical!J16</f>
        <v>0</v>
      </c>
      <c r="CK20" s="105">
        <f>S2_Historical!K16</f>
        <v>0</v>
      </c>
      <c r="CL20" s="105">
        <f>S2_Historical!L16</f>
        <v>0</v>
      </c>
      <c r="CM20" s="105">
        <f>S2_Historical!M16</f>
        <v>0</v>
      </c>
      <c r="CN20" s="105">
        <f>S2_Historical!N16</f>
        <v>0</v>
      </c>
      <c r="CO20" s="105">
        <f>S2_Historical!O16</f>
        <v>0</v>
      </c>
      <c r="CP20" s="105">
        <f>S2_Historical!P16</f>
        <v>0</v>
      </c>
      <c r="CQ20" s="105">
        <f>S2_Historical!Q16</f>
        <v>0</v>
      </c>
      <c r="CR20" s="105">
        <f>S2_Historical!R16</f>
        <v>0</v>
      </c>
      <c r="CS20" s="105">
        <f>S2_Historical!S16</f>
        <v>0</v>
      </c>
      <c r="CT20" s="105">
        <f>S2_Historical!T16</f>
        <v>0</v>
      </c>
      <c r="CU20" s="105">
        <f>S2_Historical!U16</f>
        <v>0</v>
      </c>
      <c r="CV20" s="157"/>
    </row>
    <row r="21" spans="3:100" s="50" customFormat="1">
      <c r="C21" s="88" t="str">
        <f>DataInput!B123</f>
        <v>2. Derivation (if applicable to the State)</v>
      </c>
      <c r="D21" s="88"/>
      <c r="E21" s="105">
        <f>S2_Baseline!G17</f>
        <v>0</v>
      </c>
      <c r="F21" s="105">
        <f>S2_Baseline!H17</f>
        <v>0</v>
      </c>
      <c r="G21" s="105">
        <f>S2_Baseline!I17</f>
        <v>0</v>
      </c>
      <c r="H21" s="105">
        <f>S2_Baseline!J17</f>
        <v>0</v>
      </c>
      <c r="I21" s="105">
        <f>S2_Baseline!K17</f>
        <v>0</v>
      </c>
      <c r="J21" s="105">
        <f>S2_Baseline!L17</f>
        <v>0</v>
      </c>
      <c r="K21" s="105">
        <f>S2_Baseline!M17</f>
        <v>0</v>
      </c>
      <c r="L21" s="105">
        <f>S2_Baseline!N17</f>
        <v>0</v>
      </c>
      <c r="M21" s="105">
        <f>S2_Baseline!O17</f>
        <v>0</v>
      </c>
      <c r="N21" s="105">
        <f>S2_Baseline!P17</f>
        <v>0</v>
      </c>
      <c r="O21" s="105">
        <f>S2_Baseline!Q17</f>
        <v>0</v>
      </c>
      <c r="P21" s="105">
        <f>S2_Baseline!R17</f>
        <v>0</v>
      </c>
      <c r="Q21" s="105">
        <f>S2_Baseline!S17</f>
        <v>0</v>
      </c>
      <c r="R21" s="105">
        <f>S2_Baseline!T17</f>
        <v>0</v>
      </c>
      <c r="S21" s="105">
        <f>S2_Baseline!U17</f>
        <v>0</v>
      </c>
      <c r="T21" s="157"/>
      <c r="U21" s="105">
        <f>S2_ShockExchangeRate!G17</f>
        <v>0</v>
      </c>
      <c r="V21" s="105">
        <f>S2_ShockExchangeRate!H17</f>
        <v>0</v>
      </c>
      <c r="W21" s="105">
        <f>S2_ShockExchangeRate!I17</f>
        <v>0</v>
      </c>
      <c r="X21" s="105">
        <f>S2_ShockExchangeRate!J17</f>
        <v>0</v>
      </c>
      <c r="Y21" s="105">
        <f>S2_ShockExchangeRate!K17</f>
        <v>0</v>
      </c>
      <c r="Z21" s="105">
        <f>S2_ShockExchangeRate!L17</f>
        <v>0</v>
      </c>
      <c r="AA21" s="105">
        <f>S2_ShockExchangeRate!M17</f>
        <v>0</v>
      </c>
      <c r="AB21" s="105">
        <f>S2_ShockExchangeRate!N17</f>
        <v>0</v>
      </c>
      <c r="AC21" s="105">
        <f>S2_ShockExchangeRate!O17</f>
        <v>0</v>
      </c>
      <c r="AD21" s="105">
        <f>S2_ShockExchangeRate!P17</f>
        <v>0</v>
      </c>
      <c r="AE21" s="105">
        <f>S2_ShockExchangeRate!Q17</f>
        <v>0</v>
      </c>
      <c r="AF21" s="105">
        <f>S2_ShockExchangeRate!R17</f>
        <v>0</v>
      </c>
      <c r="AG21" s="105">
        <f>S2_ShockExchangeRate!S17</f>
        <v>0</v>
      </c>
      <c r="AH21" s="105">
        <f>S2_ShockExchangeRate!T17</f>
        <v>0</v>
      </c>
      <c r="AI21" s="105">
        <f>S2_ShockExchangeRate!U17</f>
        <v>0</v>
      </c>
      <c r="AJ21" s="157"/>
      <c r="AK21" s="105">
        <f>S2_ShockInterestRate!G17</f>
        <v>0</v>
      </c>
      <c r="AL21" s="105">
        <f>S2_ShockInterestRate!H17</f>
        <v>0</v>
      </c>
      <c r="AM21" s="105">
        <f>S2_ShockInterestRate!I17</f>
        <v>0</v>
      </c>
      <c r="AN21" s="105">
        <f>S2_ShockInterestRate!J17</f>
        <v>0</v>
      </c>
      <c r="AO21" s="105">
        <f>S2_ShockInterestRate!K17</f>
        <v>0</v>
      </c>
      <c r="AP21" s="105">
        <f>S2_ShockInterestRate!L17</f>
        <v>0</v>
      </c>
      <c r="AQ21" s="105">
        <f>S2_ShockInterestRate!M17</f>
        <v>0</v>
      </c>
      <c r="AR21" s="105">
        <f>S2_ShockInterestRate!N17</f>
        <v>0</v>
      </c>
      <c r="AS21" s="105">
        <f>S2_ShockInterestRate!O17</f>
        <v>0</v>
      </c>
      <c r="AT21" s="105">
        <f>S2_ShockInterestRate!P17</f>
        <v>0</v>
      </c>
      <c r="AU21" s="105">
        <f>S2_ShockInterestRate!Q17</f>
        <v>0</v>
      </c>
      <c r="AV21" s="105">
        <f>S2_ShockInterestRate!R17</f>
        <v>0</v>
      </c>
      <c r="AW21" s="105">
        <f>S2_ShockInterestRate!S17</f>
        <v>0</v>
      </c>
      <c r="AX21" s="105">
        <f>S2_ShockInterestRate!T17</f>
        <v>0</v>
      </c>
      <c r="AY21" s="105">
        <f>S2_ShockInterestRate!U17</f>
        <v>0</v>
      </c>
      <c r="AZ21" s="157"/>
      <c r="BA21" s="105">
        <f>S2_ShockRevenue!G17</f>
        <v>0</v>
      </c>
      <c r="BB21" s="105">
        <f>S2_ShockRevenue!H17</f>
        <v>0</v>
      </c>
      <c r="BC21" s="105">
        <f>S2_ShockRevenue!I17</f>
        <v>0</v>
      </c>
      <c r="BD21" s="105">
        <f>S2_ShockRevenue!J17</f>
        <v>0</v>
      </c>
      <c r="BE21" s="105">
        <f>S2_ShockRevenue!K17</f>
        <v>0</v>
      </c>
      <c r="BF21" s="105">
        <f>S2_ShockRevenue!L17</f>
        <v>0</v>
      </c>
      <c r="BG21" s="105">
        <f>S2_ShockRevenue!M17</f>
        <v>0</v>
      </c>
      <c r="BH21" s="105">
        <f>S2_ShockRevenue!N17</f>
        <v>0</v>
      </c>
      <c r="BI21" s="105">
        <f>S2_ShockRevenue!O17</f>
        <v>0</v>
      </c>
      <c r="BJ21" s="105">
        <f>S2_ShockRevenue!P17</f>
        <v>0</v>
      </c>
      <c r="BK21" s="105">
        <f>S2_ShockRevenue!Q17</f>
        <v>0</v>
      </c>
      <c r="BL21" s="105">
        <f>S2_ShockRevenue!R17</f>
        <v>0</v>
      </c>
      <c r="BM21" s="105">
        <f>S2_ShockRevenue!S17</f>
        <v>0</v>
      </c>
      <c r="BN21" s="105">
        <f>S2_ShockRevenue!T17</f>
        <v>0</v>
      </c>
      <c r="BO21" s="105">
        <f>S2_ShockRevenue!U17</f>
        <v>0</v>
      </c>
      <c r="BP21" s="157"/>
      <c r="BQ21" s="105">
        <f>S2_ShockExpenditure!G17</f>
        <v>0</v>
      </c>
      <c r="BR21" s="105">
        <f>S2_ShockExpenditure!H17</f>
        <v>0</v>
      </c>
      <c r="BS21" s="105">
        <f>S2_ShockExpenditure!I17</f>
        <v>0</v>
      </c>
      <c r="BT21" s="105">
        <f>S2_ShockExpenditure!J17</f>
        <v>0</v>
      </c>
      <c r="BU21" s="105">
        <f>S2_ShockExpenditure!K17</f>
        <v>0</v>
      </c>
      <c r="BV21" s="105">
        <f>S2_ShockExpenditure!L17</f>
        <v>0</v>
      </c>
      <c r="BW21" s="105">
        <f>S2_ShockExpenditure!M17</f>
        <v>0</v>
      </c>
      <c r="BX21" s="105">
        <f>S2_ShockExpenditure!N17</f>
        <v>0</v>
      </c>
      <c r="BY21" s="105">
        <f>S2_ShockExpenditure!O17</f>
        <v>0</v>
      </c>
      <c r="BZ21" s="105">
        <f>S2_ShockExpenditure!P17</f>
        <v>0</v>
      </c>
      <c r="CA21" s="105">
        <f>S2_ShockExpenditure!Q17</f>
        <v>0</v>
      </c>
      <c r="CB21" s="105">
        <f>S2_ShockExpenditure!R17</f>
        <v>0</v>
      </c>
      <c r="CC21" s="105">
        <f>S2_ShockExpenditure!S17</f>
        <v>0</v>
      </c>
      <c r="CD21" s="105">
        <f>S2_ShockExpenditure!T17</f>
        <v>0</v>
      </c>
      <c r="CE21" s="105">
        <f>S2_ShockExpenditure!U17</f>
        <v>0</v>
      </c>
      <c r="CF21" s="157"/>
      <c r="CG21" s="105">
        <f>S2_Historical!G17</f>
        <v>0</v>
      </c>
      <c r="CH21" s="105">
        <f>S2_Historical!H17</f>
        <v>0</v>
      </c>
      <c r="CI21" s="105">
        <f>S2_Historical!I17</f>
        <v>0</v>
      </c>
      <c r="CJ21" s="105">
        <f>S2_Historical!J17</f>
        <v>0</v>
      </c>
      <c r="CK21" s="105">
        <f>S2_Historical!K17</f>
        <v>0</v>
      </c>
      <c r="CL21" s="105">
        <f>S2_Historical!L17</f>
        <v>0</v>
      </c>
      <c r="CM21" s="105">
        <f>S2_Historical!M17</f>
        <v>0</v>
      </c>
      <c r="CN21" s="105">
        <f>S2_Historical!N17</f>
        <v>0</v>
      </c>
      <c r="CO21" s="105">
        <f>S2_Historical!O17</f>
        <v>0</v>
      </c>
      <c r="CP21" s="105">
        <f>S2_Historical!P17</f>
        <v>0</v>
      </c>
      <c r="CQ21" s="105">
        <f>S2_Historical!Q17</f>
        <v>0</v>
      </c>
      <c r="CR21" s="105">
        <f>S2_Historical!R17</f>
        <v>0</v>
      </c>
      <c r="CS21" s="105">
        <f>S2_Historical!S17</f>
        <v>0</v>
      </c>
      <c r="CT21" s="105">
        <f>S2_Historical!T17</f>
        <v>0</v>
      </c>
      <c r="CU21" s="105">
        <f>S2_Historical!U17</f>
        <v>0</v>
      </c>
      <c r="CV21" s="157"/>
    </row>
    <row r="22" spans="3:100" s="50" customFormat="1">
      <c r="C22" s="88" t="str">
        <f>DataInput!B124</f>
        <v>3. Other FAAC transfers (exchange rate gain, augmentation, others)</v>
      </c>
      <c r="D22" s="88"/>
      <c r="E22" s="105">
        <f>S2_Baseline!G18</f>
        <v>21569.21</v>
      </c>
      <c r="F22" s="105">
        <f>S2_Baseline!H18</f>
        <v>12567</v>
      </c>
      <c r="G22" s="105">
        <f>S2_Baseline!I18</f>
        <v>10181.290000000001</v>
      </c>
      <c r="H22" s="105">
        <f>S2_Baseline!J18</f>
        <v>7686.84</v>
      </c>
      <c r="I22" s="105">
        <f>S2_Baseline!K18</f>
        <v>3831.9609999999998</v>
      </c>
      <c r="J22" s="105">
        <f>S2_Baseline!L18</f>
        <v>11200</v>
      </c>
      <c r="K22" s="105">
        <f>S2_Baseline!M18</f>
        <v>4500</v>
      </c>
      <c r="L22" s="105">
        <f>S2_Baseline!N18</f>
        <v>4600</v>
      </c>
      <c r="M22" s="105">
        <f>S2_Baseline!O18</f>
        <v>4700</v>
      </c>
      <c r="N22" s="105">
        <f>S2_Baseline!P18</f>
        <v>4500</v>
      </c>
      <c r="O22" s="105">
        <f>S2_Baseline!Q18</f>
        <v>5000</v>
      </c>
      <c r="P22" s="105">
        <f>S2_Baseline!R18</f>
        <v>5500</v>
      </c>
      <c r="Q22" s="105">
        <f>S2_Baseline!S18</f>
        <v>5600</v>
      </c>
      <c r="R22" s="105">
        <f>S2_Baseline!T18</f>
        <v>5600</v>
      </c>
      <c r="S22" s="105">
        <f>S2_Baseline!U18</f>
        <v>5800</v>
      </c>
      <c r="T22" s="157"/>
      <c r="U22" s="105">
        <f>S2_ShockExchangeRate!G18</f>
        <v>21569.21</v>
      </c>
      <c r="V22" s="105">
        <f>S2_ShockExchangeRate!H18</f>
        <v>12567</v>
      </c>
      <c r="W22" s="105">
        <f>S2_ShockExchangeRate!I18</f>
        <v>10181.290000000001</v>
      </c>
      <c r="X22" s="105">
        <f>S2_ShockExchangeRate!J18</f>
        <v>7686.84</v>
      </c>
      <c r="Y22" s="105">
        <f>S2_ShockExchangeRate!K18</f>
        <v>3831.9609999999998</v>
      </c>
      <c r="Z22" s="105">
        <f>S2_ShockExchangeRate!L18</f>
        <v>11200</v>
      </c>
      <c r="AA22" s="105">
        <f>S2_ShockExchangeRate!M18</f>
        <v>4500</v>
      </c>
      <c r="AB22" s="105">
        <f>S2_ShockExchangeRate!N18</f>
        <v>4600</v>
      </c>
      <c r="AC22" s="105">
        <f>S2_ShockExchangeRate!O18</f>
        <v>4700</v>
      </c>
      <c r="AD22" s="105">
        <f>S2_ShockExchangeRate!P18</f>
        <v>4500</v>
      </c>
      <c r="AE22" s="105">
        <f>S2_ShockExchangeRate!Q18</f>
        <v>5000</v>
      </c>
      <c r="AF22" s="105">
        <f>S2_ShockExchangeRate!R18</f>
        <v>5500</v>
      </c>
      <c r="AG22" s="105">
        <f>S2_ShockExchangeRate!S18</f>
        <v>5600</v>
      </c>
      <c r="AH22" s="105">
        <f>S2_ShockExchangeRate!T18</f>
        <v>5600</v>
      </c>
      <c r="AI22" s="105">
        <f>S2_ShockExchangeRate!U18</f>
        <v>5800</v>
      </c>
      <c r="AJ22" s="157"/>
      <c r="AK22" s="105">
        <f>S2_ShockInterestRate!G18</f>
        <v>21569.21</v>
      </c>
      <c r="AL22" s="105">
        <f>S2_ShockInterestRate!H18</f>
        <v>12567</v>
      </c>
      <c r="AM22" s="105">
        <f>S2_ShockInterestRate!I18</f>
        <v>10181.290000000001</v>
      </c>
      <c r="AN22" s="105">
        <f>S2_ShockInterestRate!J18</f>
        <v>7686.84</v>
      </c>
      <c r="AO22" s="105">
        <f>S2_ShockInterestRate!K18</f>
        <v>3831.9609999999998</v>
      </c>
      <c r="AP22" s="105">
        <f>S2_ShockInterestRate!L18</f>
        <v>11200</v>
      </c>
      <c r="AQ22" s="105">
        <f>S2_ShockInterestRate!M18</f>
        <v>4500</v>
      </c>
      <c r="AR22" s="105">
        <f>S2_ShockInterestRate!N18</f>
        <v>4600</v>
      </c>
      <c r="AS22" s="105">
        <f>S2_ShockInterestRate!O18</f>
        <v>4700</v>
      </c>
      <c r="AT22" s="105">
        <f>S2_ShockInterestRate!P18</f>
        <v>4500</v>
      </c>
      <c r="AU22" s="105">
        <f>S2_ShockInterestRate!Q18</f>
        <v>5000</v>
      </c>
      <c r="AV22" s="105">
        <f>S2_ShockInterestRate!R18</f>
        <v>5500</v>
      </c>
      <c r="AW22" s="105">
        <f>S2_ShockInterestRate!S18</f>
        <v>5600</v>
      </c>
      <c r="AX22" s="105">
        <f>S2_ShockInterestRate!T18</f>
        <v>5600</v>
      </c>
      <c r="AY22" s="105">
        <f>S2_ShockInterestRate!U18</f>
        <v>5800</v>
      </c>
      <c r="AZ22" s="157"/>
      <c r="BA22" s="105">
        <f>S2_ShockRevenue!G18</f>
        <v>21569.21</v>
      </c>
      <c r="BB22" s="105">
        <f>S2_ShockRevenue!H18</f>
        <v>12567</v>
      </c>
      <c r="BC22" s="105">
        <f>S2_ShockRevenue!I18</f>
        <v>10181.290000000001</v>
      </c>
      <c r="BD22" s="105">
        <f>S2_ShockRevenue!J18</f>
        <v>7686.84</v>
      </c>
      <c r="BE22" s="105">
        <f>S2_ShockRevenue!K18</f>
        <v>3831.9609999999998</v>
      </c>
      <c r="BF22" s="105">
        <f>S2_ShockRevenue!L18</f>
        <v>11200</v>
      </c>
      <c r="BG22" s="105">
        <f>S2_ShockRevenue!M18</f>
        <v>4050</v>
      </c>
      <c r="BH22" s="105">
        <f>S2_ShockRevenue!N18</f>
        <v>4140</v>
      </c>
      <c r="BI22" s="105">
        <f>S2_ShockRevenue!O18</f>
        <v>4230</v>
      </c>
      <c r="BJ22" s="105">
        <f>S2_ShockRevenue!P18</f>
        <v>4050</v>
      </c>
      <c r="BK22" s="105">
        <f>S2_ShockRevenue!Q18</f>
        <v>4500</v>
      </c>
      <c r="BL22" s="105">
        <f>S2_ShockRevenue!R18</f>
        <v>4950</v>
      </c>
      <c r="BM22" s="105">
        <f>S2_ShockRevenue!S18</f>
        <v>5040</v>
      </c>
      <c r="BN22" s="105">
        <f>S2_ShockRevenue!T18</f>
        <v>5040</v>
      </c>
      <c r="BO22" s="105">
        <f>S2_ShockRevenue!U18</f>
        <v>5220</v>
      </c>
      <c r="BP22" s="157"/>
      <c r="BQ22" s="105">
        <f>S2_ShockExpenditure!G18</f>
        <v>21569.21</v>
      </c>
      <c r="BR22" s="105">
        <f>S2_ShockExpenditure!H18</f>
        <v>12567</v>
      </c>
      <c r="BS22" s="105">
        <f>S2_ShockExpenditure!I18</f>
        <v>10181.290000000001</v>
      </c>
      <c r="BT22" s="105">
        <f>S2_ShockExpenditure!J18</f>
        <v>7686.84</v>
      </c>
      <c r="BU22" s="105">
        <f>S2_ShockExpenditure!K18</f>
        <v>3831.9609999999998</v>
      </c>
      <c r="BV22" s="105">
        <f>S2_ShockExpenditure!L18</f>
        <v>11200</v>
      </c>
      <c r="BW22" s="105">
        <f>S2_ShockExpenditure!M18</f>
        <v>4500</v>
      </c>
      <c r="BX22" s="105">
        <f>S2_ShockExpenditure!N18</f>
        <v>4600</v>
      </c>
      <c r="BY22" s="105">
        <f>S2_ShockExpenditure!O18</f>
        <v>4700</v>
      </c>
      <c r="BZ22" s="105">
        <f>S2_ShockExpenditure!P18</f>
        <v>4500</v>
      </c>
      <c r="CA22" s="105">
        <f>S2_ShockExpenditure!Q18</f>
        <v>5000</v>
      </c>
      <c r="CB22" s="105">
        <f>S2_ShockExpenditure!R18</f>
        <v>5500</v>
      </c>
      <c r="CC22" s="105">
        <f>S2_ShockExpenditure!S18</f>
        <v>5600</v>
      </c>
      <c r="CD22" s="105">
        <f>S2_ShockExpenditure!T18</f>
        <v>5600</v>
      </c>
      <c r="CE22" s="105">
        <f>S2_ShockExpenditure!U18</f>
        <v>5800</v>
      </c>
      <c r="CF22" s="157"/>
      <c r="CG22" s="105">
        <f>S2_Historical!G18</f>
        <v>21569.21</v>
      </c>
      <c r="CH22" s="105">
        <f>S2_Historical!H18</f>
        <v>12567</v>
      </c>
      <c r="CI22" s="105">
        <f>S2_Historical!I18</f>
        <v>10181.290000000001</v>
      </c>
      <c r="CJ22" s="105">
        <f>S2_Historical!J18</f>
        <v>7686.84</v>
      </c>
      <c r="CK22" s="105">
        <f>S2_Historical!K18</f>
        <v>3831.9609999999998</v>
      </c>
      <c r="CL22" s="105">
        <f>S2_Historical!L18</f>
        <v>11200</v>
      </c>
      <c r="CM22" s="105">
        <f>S2_Historical!M18</f>
        <v>7538.4347097449026</v>
      </c>
      <c r="CN22" s="105">
        <f>S2_Historical!N18</f>
        <v>5073.9283815255994</v>
      </c>
      <c r="CO22" s="105">
        <f>S2_Historical!O18</f>
        <v>3415.1319487546748</v>
      </c>
      <c r="CP22" s="105">
        <f>S2_Historical!P18</f>
        <v>2298.6383232902672</v>
      </c>
      <c r="CQ22" s="105">
        <f>S2_Historical!Q18</f>
        <v>1547.154903700105</v>
      </c>
      <c r="CR22" s="105">
        <f>S2_Historical!R18</f>
        <v>1041.350556018295</v>
      </c>
      <c r="CS22" s="105">
        <f>S2_Historical!S18</f>
        <v>700.90653361611328</v>
      </c>
      <c r="CT22" s="105">
        <f>S2_Historical!T18</f>
        <v>471.76233404452597</v>
      </c>
      <c r="CU22" s="105">
        <f>S2_Historical!U18</f>
        <v>317.53121015281465</v>
      </c>
      <c r="CV22" s="157"/>
    </row>
    <row r="23" spans="3:100" s="50" customFormat="1">
      <c r="C23" s="96" t="str">
        <f>DataInput!B125</f>
        <v>4. VAT Allocation</v>
      </c>
      <c r="D23" s="96"/>
      <c r="E23" s="105">
        <f>S2_Baseline!G19</f>
        <v>7578.07</v>
      </c>
      <c r="F23" s="105">
        <f>S2_Baseline!H19</f>
        <v>9073.34</v>
      </c>
      <c r="G23" s="105">
        <f>S2_Baseline!I19</f>
        <v>10145.74</v>
      </c>
      <c r="H23" s="105">
        <f>S2_Baseline!J19</f>
        <v>10940.65</v>
      </c>
      <c r="I23" s="105">
        <f>S2_Baseline!K19</f>
        <v>13377.878000000001</v>
      </c>
      <c r="J23" s="105">
        <f>S2_Baseline!L19</f>
        <v>21455</v>
      </c>
      <c r="K23" s="105">
        <f>S2_Baseline!M19</f>
        <v>25086</v>
      </c>
      <c r="L23" s="105">
        <f>S2_Baseline!N19</f>
        <v>28513</v>
      </c>
      <c r="M23" s="105">
        <f>S2_Baseline!O19</f>
        <v>30180</v>
      </c>
      <c r="N23" s="105">
        <f>S2_Baseline!P19</f>
        <v>36318</v>
      </c>
      <c r="O23" s="105">
        <f>S2_Baseline!Q19</f>
        <v>40616</v>
      </c>
      <c r="P23" s="105">
        <f>S2_Baseline!R19</f>
        <v>45423</v>
      </c>
      <c r="Q23" s="105">
        <f>S2_Baseline!S19</f>
        <v>50798</v>
      </c>
      <c r="R23" s="105">
        <f>S2_Baseline!T19</f>
        <v>56810</v>
      </c>
      <c r="S23" s="105">
        <f>S2_Baseline!U19</f>
        <v>63532</v>
      </c>
      <c r="T23" s="157"/>
      <c r="U23" s="105">
        <f>S2_ShockExchangeRate!G19</f>
        <v>7578.07</v>
      </c>
      <c r="V23" s="105">
        <f>S2_ShockExchangeRate!H19</f>
        <v>9073.34</v>
      </c>
      <c r="W23" s="105">
        <f>S2_ShockExchangeRate!I19</f>
        <v>10145.74</v>
      </c>
      <c r="X23" s="105">
        <f>S2_ShockExchangeRate!J19</f>
        <v>10940.65</v>
      </c>
      <c r="Y23" s="105">
        <f>S2_ShockExchangeRate!K19</f>
        <v>13377.878000000001</v>
      </c>
      <c r="Z23" s="105">
        <f>S2_ShockExchangeRate!L19</f>
        <v>21455</v>
      </c>
      <c r="AA23" s="105">
        <f>S2_ShockExchangeRate!M19</f>
        <v>25086</v>
      </c>
      <c r="AB23" s="105">
        <f>S2_ShockExchangeRate!N19</f>
        <v>28513</v>
      </c>
      <c r="AC23" s="105">
        <f>S2_ShockExchangeRate!O19</f>
        <v>30180</v>
      </c>
      <c r="AD23" s="105">
        <f>S2_ShockExchangeRate!P19</f>
        <v>36318</v>
      </c>
      <c r="AE23" s="105">
        <f>S2_ShockExchangeRate!Q19</f>
        <v>40616</v>
      </c>
      <c r="AF23" s="105">
        <f>S2_ShockExchangeRate!R19</f>
        <v>45423</v>
      </c>
      <c r="AG23" s="105">
        <f>S2_ShockExchangeRate!S19</f>
        <v>50798</v>
      </c>
      <c r="AH23" s="105">
        <f>S2_ShockExchangeRate!T19</f>
        <v>56810</v>
      </c>
      <c r="AI23" s="105">
        <f>S2_ShockExchangeRate!U19</f>
        <v>63532</v>
      </c>
      <c r="AJ23" s="157"/>
      <c r="AK23" s="105">
        <f>S2_ShockInterestRate!G19</f>
        <v>7578.07</v>
      </c>
      <c r="AL23" s="105">
        <f>S2_ShockInterestRate!H19</f>
        <v>9073.34</v>
      </c>
      <c r="AM23" s="105">
        <f>S2_ShockInterestRate!I19</f>
        <v>10145.74</v>
      </c>
      <c r="AN23" s="105">
        <f>S2_ShockInterestRate!J19</f>
        <v>10940.65</v>
      </c>
      <c r="AO23" s="105">
        <f>S2_ShockInterestRate!K19</f>
        <v>13377.878000000001</v>
      </c>
      <c r="AP23" s="105">
        <f>S2_ShockInterestRate!L19</f>
        <v>21455</v>
      </c>
      <c r="AQ23" s="105">
        <f>S2_ShockInterestRate!M19</f>
        <v>25086</v>
      </c>
      <c r="AR23" s="105">
        <f>S2_ShockInterestRate!N19</f>
        <v>28513</v>
      </c>
      <c r="AS23" s="105">
        <f>S2_ShockInterestRate!O19</f>
        <v>30180</v>
      </c>
      <c r="AT23" s="105">
        <f>S2_ShockInterestRate!P19</f>
        <v>36318</v>
      </c>
      <c r="AU23" s="105">
        <f>S2_ShockInterestRate!Q19</f>
        <v>40616</v>
      </c>
      <c r="AV23" s="105">
        <f>S2_ShockInterestRate!R19</f>
        <v>45423</v>
      </c>
      <c r="AW23" s="105">
        <f>S2_ShockInterestRate!S19</f>
        <v>50798</v>
      </c>
      <c r="AX23" s="105">
        <f>S2_ShockInterestRate!T19</f>
        <v>56810</v>
      </c>
      <c r="AY23" s="105">
        <f>S2_ShockInterestRate!U19</f>
        <v>63532</v>
      </c>
      <c r="AZ23" s="157"/>
      <c r="BA23" s="105">
        <f>S2_ShockRevenue!G19</f>
        <v>7578.07</v>
      </c>
      <c r="BB23" s="105">
        <f>S2_ShockRevenue!H19</f>
        <v>9073.34</v>
      </c>
      <c r="BC23" s="105">
        <f>S2_ShockRevenue!I19</f>
        <v>10145.74</v>
      </c>
      <c r="BD23" s="105">
        <f>S2_ShockRevenue!J19</f>
        <v>10940.65</v>
      </c>
      <c r="BE23" s="105">
        <f>S2_ShockRevenue!K19</f>
        <v>13377.878000000001</v>
      </c>
      <c r="BF23" s="105">
        <f>S2_ShockRevenue!L19</f>
        <v>21455</v>
      </c>
      <c r="BG23" s="105">
        <f>S2_ShockRevenue!M19</f>
        <v>22577.4</v>
      </c>
      <c r="BH23" s="105">
        <f>S2_ShockRevenue!N19</f>
        <v>25661.7</v>
      </c>
      <c r="BI23" s="105">
        <f>S2_ShockRevenue!O19</f>
        <v>27162</v>
      </c>
      <c r="BJ23" s="105">
        <f>S2_ShockRevenue!P19</f>
        <v>32686.2</v>
      </c>
      <c r="BK23" s="105">
        <f>S2_ShockRevenue!Q19</f>
        <v>36554.400000000001</v>
      </c>
      <c r="BL23" s="105">
        <f>S2_ShockRevenue!R19</f>
        <v>40880.700000000004</v>
      </c>
      <c r="BM23" s="105">
        <f>S2_ShockRevenue!S19</f>
        <v>45718.200000000004</v>
      </c>
      <c r="BN23" s="105">
        <f>S2_ShockRevenue!T19</f>
        <v>51129</v>
      </c>
      <c r="BO23" s="105">
        <f>S2_ShockRevenue!U19</f>
        <v>57178.8</v>
      </c>
      <c r="BP23" s="157"/>
      <c r="BQ23" s="105">
        <f>S2_ShockExpenditure!G19</f>
        <v>7578.07</v>
      </c>
      <c r="BR23" s="105">
        <f>S2_ShockExpenditure!H19</f>
        <v>9073.34</v>
      </c>
      <c r="BS23" s="105">
        <f>S2_ShockExpenditure!I19</f>
        <v>10145.74</v>
      </c>
      <c r="BT23" s="105">
        <f>S2_ShockExpenditure!J19</f>
        <v>10940.65</v>
      </c>
      <c r="BU23" s="105">
        <f>S2_ShockExpenditure!K19</f>
        <v>13377.878000000001</v>
      </c>
      <c r="BV23" s="105">
        <f>S2_ShockExpenditure!L19</f>
        <v>21455</v>
      </c>
      <c r="BW23" s="105">
        <f>S2_ShockExpenditure!M19</f>
        <v>25086</v>
      </c>
      <c r="BX23" s="105">
        <f>S2_ShockExpenditure!N19</f>
        <v>28513</v>
      </c>
      <c r="BY23" s="105">
        <f>S2_ShockExpenditure!O19</f>
        <v>30180</v>
      </c>
      <c r="BZ23" s="105">
        <f>S2_ShockExpenditure!P19</f>
        <v>36318</v>
      </c>
      <c r="CA23" s="105">
        <f>S2_ShockExpenditure!Q19</f>
        <v>40616</v>
      </c>
      <c r="CB23" s="105">
        <f>S2_ShockExpenditure!R19</f>
        <v>45423</v>
      </c>
      <c r="CC23" s="105">
        <f>S2_ShockExpenditure!S19</f>
        <v>50798</v>
      </c>
      <c r="CD23" s="105">
        <f>S2_ShockExpenditure!T19</f>
        <v>56810</v>
      </c>
      <c r="CE23" s="105">
        <f>S2_ShockExpenditure!U19</f>
        <v>63532</v>
      </c>
      <c r="CF23" s="157"/>
      <c r="CG23" s="105">
        <f>S2_Historical!G19</f>
        <v>7578.07</v>
      </c>
      <c r="CH23" s="105">
        <f>S2_Historical!H19</f>
        <v>9073.34</v>
      </c>
      <c r="CI23" s="105">
        <f>S2_Historical!I19</f>
        <v>10145.74</v>
      </c>
      <c r="CJ23" s="105">
        <f>S2_Historical!J19</f>
        <v>10940.65</v>
      </c>
      <c r="CK23" s="105">
        <f>S2_Historical!K19</f>
        <v>13377.878000000001</v>
      </c>
      <c r="CL23" s="105">
        <f>S2_Historical!L19</f>
        <v>21455</v>
      </c>
      <c r="CM23" s="105">
        <f>S2_Historical!M19</f>
        <v>24419.411917956484</v>
      </c>
      <c r="CN23" s="105">
        <f>S2_Historical!N19</f>
        <v>27793.413116701711</v>
      </c>
      <c r="CO23" s="105">
        <f>S2_Historical!O19</f>
        <v>31633.596061648746</v>
      </c>
      <c r="CP23" s="105">
        <f>S2_Historical!P19</f>
        <v>36004.372532073954</v>
      </c>
      <c r="CQ23" s="105">
        <f>S2_Historical!Q19</f>
        <v>40979.054006444734</v>
      </c>
      <c r="CR23" s="105">
        <f>S2_Historical!R19</f>
        <v>46641.081323307342</v>
      </c>
      <c r="CS23" s="105">
        <f>S2_Historical!S19</f>
        <v>53085.424242961963</v>
      </c>
      <c r="CT23" s="105">
        <f>S2_Historical!T19</f>
        <v>60420.174384915474</v>
      </c>
      <c r="CU23" s="105">
        <f>S2_Historical!U19</f>
        <v>68768.3582596138</v>
      </c>
      <c r="CV23" s="157"/>
    </row>
    <row r="24" spans="3:100" s="50" customFormat="1">
      <c r="C24" s="96" t="str">
        <f>DataInput!B126</f>
        <v>5. IGR</v>
      </c>
      <c r="D24" s="98"/>
      <c r="E24" s="105">
        <f>S2_Baseline!G20</f>
        <v>4803.8999999999996</v>
      </c>
      <c r="F24" s="105">
        <f>S2_Baseline!H20</f>
        <v>5492.28</v>
      </c>
      <c r="G24" s="105">
        <f>S2_Baseline!I20</f>
        <v>7490.37</v>
      </c>
      <c r="H24" s="105">
        <f>S2_Baseline!J20</f>
        <v>6832.03</v>
      </c>
      <c r="I24" s="105">
        <f>S2_Baseline!K20</f>
        <v>8637.43</v>
      </c>
      <c r="J24" s="105">
        <f>S2_Baseline!L20</f>
        <v>14086.513000000001</v>
      </c>
      <c r="K24" s="105">
        <f>S2_Baseline!M20</f>
        <v>11403.573</v>
      </c>
      <c r="L24" s="105">
        <f>S2_Baseline!N20</f>
        <v>13544.083000000001</v>
      </c>
      <c r="M24" s="105">
        <f>S2_Baseline!O20</f>
        <v>14740</v>
      </c>
      <c r="N24" s="105">
        <f>S2_Baseline!P20</f>
        <v>16055.616</v>
      </c>
      <c r="O24" s="105">
        <f>S2_Baseline!Q20</f>
        <v>16376.73</v>
      </c>
      <c r="P24" s="105">
        <f>S2_Baseline!R20</f>
        <v>16704.259999999998</v>
      </c>
      <c r="Q24" s="105">
        <f>S2_Baseline!S20</f>
        <v>17038.348000000002</v>
      </c>
      <c r="R24" s="105">
        <f>S2_Baseline!T20</f>
        <v>17379.115000000002</v>
      </c>
      <c r="S24" s="105">
        <f>S2_Baseline!U20</f>
        <v>17726.697</v>
      </c>
      <c r="T24" s="157"/>
      <c r="U24" s="105">
        <f>S2_ShockExchangeRate!G20</f>
        <v>4803.8999999999996</v>
      </c>
      <c r="V24" s="105">
        <f>S2_ShockExchangeRate!H20</f>
        <v>5492.28</v>
      </c>
      <c r="W24" s="105">
        <f>S2_ShockExchangeRate!I20</f>
        <v>7490.37</v>
      </c>
      <c r="X24" s="105">
        <f>S2_ShockExchangeRate!J20</f>
        <v>6832.03</v>
      </c>
      <c r="Y24" s="105">
        <f>S2_ShockExchangeRate!K20</f>
        <v>8637.43</v>
      </c>
      <c r="Z24" s="105">
        <f>S2_ShockExchangeRate!L20</f>
        <v>14086.513000000001</v>
      </c>
      <c r="AA24" s="105">
        <f>S2_ShockExchangeRate!M20</f>
        <v>11403.573</v>
      </c>
      <c r="AB24" s="105">
        <f>S2_ShockExchangeRate!N20</f>
        <v>13544.083000000001</v>
      </c>
      <c r="AC24" s="105">
        <f>S2_ShockExchangeRate!O20</f>
        <v>14740</v>
      </c>
      <c r="AD24" s="105">
        <f>S2_ShockExchangeRate!P20</f>
        <v>16055.616</v>
      </c>
      <c r="AE24" s="105">
        <f>S2_ShockExchangeRate!Q20</f>
        <v>16376.73</v>
      </c>
      <c r="AF24" s="105">
        <f>S2_ShockExchangeRate!R20</f>
        <v>16704.259999999998</v>
      </c>
      <c r="AG24" s="105">
        <f>S2_ShockExchangeRate!S20</f>
        <v>17038.348000000002</v>
      </c>
      <c r="AH24" s="105">
        <f>S2_ShockExchangeRate!T20</f>
        <v>17379.115000000002</v>
      </c>
      <c r="AI24" s="105">
        <f>S2_ShockExchangeRate!U20</f>
        <v>17726.697</v>
      </c>
      <c r="AJ24" s="157"/>
      <c r="AK24" s="105">
        <f>S2_ShockInterestRate!G20</f>
        <v>4803.8999999999996</v>
      </c>
      <c r="AL24" s="105">
        <f>S2_ShockInterestRate!H20</f>
        <v>5492.28</v>
      </c>
      <c r="AM24" s="105">
        <f>S2_ShockInterestRate!I20</f>
        <v>7490.37</v>
      </c>
      <c r="AN24" s="105">
        <f>S2_ShockInterestRate!J20</f>
        <v>6832.03</v>
      </c>
      <c r="AO24" s="105">
        <f>S2_ShockInterestRate!K20</f>
        <v>8637.43</v>
      </c>
      <c r="AP24" s="105">
        <f>S2_ShockInterestRate!L20</f>
        <v>14086.513000000001</v>
      </c>
      <c r="AQ24" s="105">
        <f>S2_ShockInterestRate!M20</f>
        <v>11403.573</v>
      </c>
      <c r="AR24" s="105">
        <f>S2_ShockInterestRate!N20</f>
        <v>13544.083000000001</v>
      </c>
      <c r="AS24" s="105">
        <f>S2_ShockInterestRate!O20</f>
        <v>14740</v>
      </c>
      <c r="AT24" s="105">
        <f>S2_ShockInterestRate!P20</f>
        <v>16055.616</v>
      </c>
      <c r="AU24" s="105">
        <f>S2_ShockInterestRate!Q20</f>
        <v>16376.73</v>
      </c>
      <c r="AV24" s="105">
        <f>S2_ShockInterestRate!R20</f>
        <v>16704.259999999998</v>
      </c>
      <c r="AW24" s="105">
        <f>S2_ShockInterestRate!S20</f>
        <v>17038.348000000002</v>
      </c>
      <c r="AX24" s="105">
        <f>S2_ShockInterestRate!T20</f>
        <v>17379.115000000002</v>
      </c>
      <c r="AY24" s="105">
        <f>S2_ShockInterestRate!U20</f>
        <v>17726.697</v>
      </c>
      <c r="AZ24" s="157"/>
      <c r="BA24" s="105">
        <f>S2_ShockRevenue!G20</f>
        <v>4803.8999999999996</v>
      </c>
      <c r="BB24" s="105">
        <f>S2_ShockRevenue!H20</f>
        <v>5492.28</v>
      </c>
      <c r="BC24" s="105">
        <f>S2_ShockRevenue!I20</f>
        <v>7490.37</v>
      </c>
      <c r="BD24" s="105">
        <f>S2_ShockRevenue!J20</f>
        <v>6832.03</v>
      </c>
      <c r="BE24" s="105">
        <f>S2_ShockRevenue!K20</f>
        <v>8637.43</v>
      </c>
      <c r="BF24" s="105">
        <f>S2_ShockRevenue!L20</f>
        <v>14086.513000000001</v>
      </c>
      <c r="BG24" s="105">
        <f>S2_ShockRevenue!M20</f>
        <v>10263.215700000001</v>
      </c>
      <c r="BH24" s="105">
        <f>S2_ShockRevenue!N20</f>
        <v>12189.674700000001</v>
      </c>
      <c r="BI24" s="105">
        <f>S2_ShockRevenue!O20</f>
        <v>13266</v>
      </c>
      <c r="BJ24" s="105">
        <f>S2_ShockRevenue!P20</f>
        <v>14450.054400000001</v>
      </c>
      <c r="BK24" s="105">
        <f>S2_ShockRevenue!Q20</f>
        <v>14739.057000000001</v>
      </c>
      <c r="BL24" s="105">
        <f>S2_ShockRevenue!R20</f>
        <v>15033.833999999999</v>
      </c>
      <c r="BM24" s="105">
        <f>S2_ShockRevenue!S20</f>
        <v>15334.513200000001</v>
      </c>
      <c r="BN24" s="105">
        <f>S2_ShockRevenue!T20</f>
        <v>15641.203500000001</v>
      </c>
      <c r="BO24" s="105">
        <f>S2_ShockRevenue!U20</f>
        <v>15954.0273</v>
      </c>
      <c r="BP24" s="157"/>
      <c r="BQ24" s="105">
        <f>S2_ShockExpenditure!G20</f>
        <v>4803.8999999999996</v>
      </c>
      <c r="BR24" s="105">
        <f>S2_ShockExpenditure!H20</f>
        <v>5492.28</v>
      </c>
      <c r="BS24" s="105">
        <f>S2_ShockExpenditure!I20</f>
        <v>7490.37</v>
      </c>
      <c r="BT24" s="105">
        <f>S2_ShockExpenditure!J20</f>
        <v>6832.03</v>
      </c>
      <c r="BU24" s="105">
        <f>S2_ShockExpenditure!K20</f>
        <v>8637.43</v>
      </c>
      <c r="BV24" s="105">
        <f>S2_ShockExpenditure!L20</f>
        <v>14086.513000000001</v>
      </c>
      <c r="BW24" s="105">
        <f>S2_ShockExpenditure!M20</f>
        <v>11403.573</v>
      </c>
      <c r="BX24" s="105">
        <f>S2_ShockExpenditure!N20</f>
        <v>13544.083000000001</v>
      </c>
      <c r="BY24" s="105">
        <f>S2_ShockExpenditure!O20</f>
        <v>14740</v>
      </c>
      <c r="BZ24" s="105">
        <f>S2_ShockExpenditure!P20</f>
        <v>16055.616</v>
      </c>
      <c r="CA24" s="105">
        <f>S2_ShockExpenditure!Q20</f>
        <v>16376.73</v>
      </c>
      <c r="CB24" s="105">
        <f>S2_ShockExpenditure!R20</f>
        <v>16704.259999999998</v>
      </c>
      <c r="CC24" s="105">
        <f>S2_ShockExpenditure!S20</f>
        <v>17038.348000000002</v>
      </c>
      <c r="CD24" s="105">
        <f>S2_ShockExpenditure!T20</f>
        <v>17379.115000000002</v>
      </c>
      <c r="CE24" s="105">
        <f>S2_ShockExpenditure!U20</f>
        <v>17726.697</v>
      </c>
      <c r="CF24" s="157"/>
      <c r="CG24" s="105">
        <f>S2_Historical!G20</f>
        <v>4803.8999999999996</v>
      </c>
      <c r="CH24" s="105">
        <f>S2_Historical!H20</f>
        <v>5492.28</v>
      </c>
      <c r="CI24" s="105">
        <f>S2_Historical!I20</f>
        <v>7490.37</v>
      </c>
      <c r="CJ24" s="105">
        <f>S2_Historical!J20</f>
        <v>6832.03</v>
      </c>
      <c r="CK24" s="105">
        <f>S2_Historical!K20</f>
        <v>8637.43</v>
      </c>
      <c r="CL24" s="105">
        <f>S2_Historical!L20</f>
        <v>14086.513000000001</v>
      </c>
      <c r="CM24" s="105">
        <f>S2_Historical!M20</f>
        <v>16381.265808677232</v>
      </c>
      <c r="CN24" s="105">
        <f>S2_Historical!N20</f>
        <v>19049.843598237385</v>
      </c>
      <c r="CO24" s="105">
        <f>S2_Historical!O20</f>
        <v>22153.144046113819</v>
      </c>
      <c r="CP24" s="105">
        <f>S2_Historical!P20</f>
        <v>25761.985320093474</v>
      </c>
      <c r="CQ24" s="105">
        <f>S2_Historical!Q20</f>
        <v>29958.722168338751</v>
      </c>
      <c r="CR24" s="105">
        <f>S2_Historical!R20</f>
        <v>34839.12527733927</v>
      </c>
      <c r="CS24" s="105">
        <f>S2_Historical!S20</f>
        <v>40514.566785257673</v>
      </c>
      <c r="CT24" s="105">
        <f>S2_Historical!T20</f>
        <v>47114.561824683777</v>
      </c>
      <c r="CU24" s="105">
        <f>S2_Historical!U20</f>
        <v>54789.724093500066</v>
      </c>
      <c r="CV24" s="157"/>
    </row>
    <row r="25" spans="3:100" s="50" customFormat="1">
      <c r="C25" s="96" t="str">
        <f>DataInput!B127</f>
        <v>6. Capital Receipts</v>
      </c>
      <c r="D25" s="98"/>
      <c r="E25" s="105">
        <f>S2_Baseline!G21</f>
        <v>4615.8999999999996</v>
      </c>
      <c r="F25" s="105">
        <f>S2_Baseline!H21</f>
        <v>5158.1000000000004</v>
      </c>
      <c r="G25" s="105">
        <f>S2_Baseline!I21</f>
        <v>9499</v>
      </c>
      <c r="H25" s="105">
        <f>S2_Baseline!J21</f>
        <v>17968.099999999999</v>
      </c>
      <c r="I25" s="105">
        <f>S2_Baseline!K21</f>
        <v>22790.2</v>
      </c>
      <c r="J25" s="105">
        <f>S2_Baseline!L21</f>
        <v>32483.790691899987</v>
      </c>
      <c r="K25" s="105">
        <f ca="1">S2_Baseline!M21</f>
        <v>36967.111877971998</v>
      </c>
      <c r="L25" s="105">
        <f ca="1">S2_Baseline!N21</f>
        <v>31570.872050533093</v>
      </c>
      <c r="M25" s="105">
        <f ca="1">S2_Baseline!O21</f>
        <v>25105.927115885734</v>
      </c>
      <c r="N25" s="105">
        <f ca="1">S2_Baseline!P21</f>
        <v>19494.617962146622</v>
      </c>
      <c r="O25" s="105">
        <f ca="1">S2_Baseline!Q21</f>
        <v>19551.167824008331</v>
      </c>
      <c r="P25" s="105">
        <f ca="1">S2_Baseline!R21</f>
        <v>22377.406063968963</v>
      </c>
      <c r="Q25" s="105">
        <f ca="1">S2_Baseline!S21</f>
        <v>25915.945017123191</v>
      </c>
      <c r="R25" s="105">
        <f ca="1">S2_Baseline!T21</f>
        <v>20720.176419969706</v>
      </c>
      <c r="S25" s="105">
        <f ca="1">S2_Baseline!U21</f>
        <v>20948.495358457327</v>
      </c>
      <c r="T25" s="157"/>
      <c r="U25" s="105">
        <f>S2_ShockExchangeRate!G21</f>
        <v>4615.8999999999996</v>
      </c>
      <c r="V25" s="105">
        <f>S2_ShockExchangeRate!H21</f>
        <v>5158.1000000000004</v>
      </c>
      <c r="W25" s="105">
        <f>S2_ShockExchangeRate!I21</f>
        <v>9499</v>
      </c>
      <c r="X25" s="105">
        <f>S2_ShockExchangeRate!J21</f>
        <v>17968.099999999999</v>
      </c>
      <c r="Y25" s="105">
        <f>S2_ShockExchangeRate!K21</f>
        <v>22790.2</v>
      </c>
      <c r="Z25" s="105">
        <f>S2_ShockExchangeRate!L21</f>
        <v>32483.790691899987</v>
      </c>
      <c r="AA25" s="105">
        <f ca="1">S2_ShockExchangeRate!M21</f>
        <v>37111.131877971995</v>
      </c>
      <c r="AB25" s="105">
        <f ca="1">S2_ShockExchangeRate!N21</f>
        <v>31726.413650533097</v>
      </c>
      <c r="AC25" s="105">
        <f ca="1">S2_ShockExchangeRate!O21</f>
        <v>25273.912043885735</v>
      </c>
      <c r="AD25" s="105">
        <f ca="1">S2_ShockExchangeRate!P21</f>
        <v>19676.041684386619</v>
      </c>
      <c r="AE25" s="105">
        <f ca="1">S2_ShockExchangeRate!Q21</f>
        <v>19747.105444027533</v>
      </c>
      <c r="AF25" s="105">
        <f ca="1">S2_ShockExchangeRate!R21</f>
        <v>22695.138693589699</v>
      </c>
      <c r="AG25" s="105">
        <f ca="1">S2_ShockExchangeRate!S21</f>
        <v>26259.09625711359</v>
      </c>
      <c r="AH25" s="105">
        <f ca="1">S2_ShockExchangeRate!T21</f>
        <v>21090.779759159333</v>
      </c>
      <c r="AI25" s="105">
        <f ca="1">S2_ShockExchangeRate!U21</f>
        <v>21348.74696478212</v>
      </c>
      <c r="AJ25" s="157"/>
      <c r="AK25" s="105">
        <f>S2_ShockInterestRate!G21</f>
        <v>4615.8999999999996</v>
      </c>
      <c r="AL25" s="105">
        <f>S2_ShockInterestRate!H21</f>
        <v>5158.1000000000004</v>
      </c>
      <c r="AM25" s="105">
        <f>S2_ShockInterestRate!I21</f>
        <v>9499</v>
      </c>
      <c r="AN25" s="105">
        <f>S2_ShockInterestRate!J21</f>
        <v>17968.099999999999</v>
      </c>
      <c r="AO25" s="105">
        <f>S2_ShockInterestRate!K21</f>
        <v>22790.2</v>
      </c>
      <c r="AP25" s="105">
        <f>S2_ShockInterestRate!L21</f>
        <v>32483.790691899987</v>
      </c>
      <c r="AQ25" s="105">
        <f ca="1">S2_ShockInterestRate!M21</f>
        <v>37196.787877971998</v>
      </c>
      <c r="AR25" s="105">
        <f ca="1">S2_ShockInterestRate!N21</f>
        <v>32062.328930533091</v>
      </c>
      <c r="AS25" s="105">
        <f ca="1">S2_ShockInterestRate!O21</f>
        <v>25733.959679619067</v>
      </c>
      <c r="AT25" s="105">
        <f ca="1">S2_ShockInterestRate!P21</f>
        <v>20099.568664311955</v>
      </c>
      <c r="AU25" s="105">
        <f ca="1">S2_ShockInterestRate!Q21</f>
        <v>20090.140515680225</v>
      </c>
      <c r="AV25" s="105">
        <f ca="1">S2_ShockInterestRate!R21</f>
        <v>23070.948504307944</v>
      </c>
      <c r="AW25" s="105">
        <f ca="1">S2_ShockInterestRate!S21</f>
        <v>26876.407986022619</v>
      </c>
      <c r="AX25" s="105">
        <f ca="1">S2_ShockInterestRate!T21</f>
        <v>21880.611226381094</v>
      </c>
      <c r="AY25" s="105">
        <f ca="1">S2_ShockInterestRate!U21</f>
        <v>22097.245816048286</v>
      </c>
      <c r="AZ25" s="157"/>
      <c r="BA25" s="105">
        <f>S2_ShockRevenue!G21</f>
        <v>4615.8999999999996</v>
      </c>
      <c r="BB25" s="105">
        <f>S2_ShockRevenue!H21</f>
        <v>5158.1000000000004</v>
      </c>
      <c r="BC25" s="105">
        <f>S2_ShockRevenue!I21</f>
        <v>9499</v>
      </c>
      <c r="BD25" s="105">
        <f>S2_ShockRevenue!J21</f>
        <v>17968.099999999999</v>
      </c>
      <c r="BE25" s="105">
        <f>S2_ShockRevenue!K21</f>
        <v>22790.2</v>
      </c>
      <c r="BF25" s="105">
        <f>S2_ShockRevenue!L21</f>
        <v>32483.790691899987</v>
      </c>
      <c r="BG25" s="105">
        <f ca="1">S2_ShockRevenue!M21</f>
        <v>46541.76917797199</v>
      </c>
      <c r="BH25" s="105">
        <f ca="1">S2_ShockRevenue!N21</f>
        <v>42761.652934533078</v>
      </c>
      <c r="BI25" s="105">
        <f ca="1">S2_ShockRevenue!O21</f>
        <v>38009.76217060574</v>
      </c>
      <c r="BJ25" s="105">
        <f ca="1">S2_ShockRevenue!P21</f>
        <v>34535.521421244179</v>
      </c>
      <c r="BK25" s="105">
        <f ca="1">S2_ShockRevenue!Q21</f>
        <v>36595.054959833709</v>
      </c>
      <c r="BL25" s="105">
        <f ca="1">S2_ShockRevenue!R21</f>
        <v>51862.114470660388</v>
      </c>
      <c r="BM25" s="105">
        <f ca="1">S2_ShockRevenue!S21</f>
        <v>59716.689896349926</v>
      </c>
      <c r="BN25" s="105">
        <f ca="1">S2_ShockRevenue!T21</f>
        <v>60191.549289534589</v>
      </c>
      <c r="BO25" s="105">
        <f ca="1">S2_ShockRevenue!U21</f>
        <v>65510.797857587357</v>
      </c>
      <c r="BP25" s="157"/>
      <c r="BQ25" s="105">
        <f>S2_ShockExpenditure!G21</f>
        <v>4615.8999999999996</v>
      </c>
      <c r="BR25" s="105">
        <f>S2_ShockExpenditure!H21</f>
        <v>5158.1000000000004</v>
      </c>
      <c r="BS25" s="105">
        <f>S2_ShockExpenditure!I21</f>
        <v>9499</v>
      </c>
      <c r="BT25" s="105">
        <f>S2_ShockExpenditure!J21</f>
        <v>17968.099999999999</v>
      </c>
      <c r="BU25" s="105">
        <f>S2_ShockExpenditure!K21</f>
        <v>22790.2</v>
      </c>
      <c r="BV25" s="105">
        <f>S2_ShockExpenditure!L21</f>
        <v>32483.790691899987</v>
      </c>
      <c r="BW25" s="105">
        <f ca="1">S2_ShockExpenditure!M21</f>
        <v>47786.581677972004</v>
      </c>
      <c r="BX25" s="105">
        <f ca="1">S2_ShockExpenditure!N21</f>
        <v>44052.812234533121</v>
      </c>
      <c r="BY25" s="105">
        <f ca="1">S2_ShockExpenditure!O21</f>
        <v>38591.099214605747</v>
      </c>
      <c r="BZ25" s="105">
        <f ca="1">S2_ShockExpenditure!P21</f>
        <v>34696.902528764243</v>
      </c>
      <c r="CA25" s="105">
        <f ca="1">S2_ShockExpenditure!Q21</f>
        <v>36643.850155955362</v>
      </c>
      <c r="CB25" s="105">
        <f ca="1">S2_ShockExpenditure!R21</f>
        <v>52369.197782471761</v>
      </c>
      <c r="CC25" s="105">
        <f ca="1">S2_ShockExpenditure!S21</f>
        <v>60825.498873106219</v>
      </c>
      <c r="CD25" s="105">
        <f ca="1">S2_ShockExpenditure!T21</f>
        <v>60071.061284431373</v>
      </c>
      <c r="CE25" s="105">
        <f ca="1">S2_ShockExpenditure!U21</f>
        <v>65235.181712075908</v>
      </c>
      <c r="CF25" s="157"/>
      <c r="CG25" s="105">
        <f>S2_Historical!G21</f>
        <v>4615.8999999999996</v>
      </c>
      <c r="CH25" s="105">
        <f>S2_Historical!H21</f>
        <v>5158.1000000000004</v>
      </c>
      <c r="CI25" s="105">
        <f>S2_Historical!I21</f>
        <v>9499</v>
      </c>
      <c r="CJ25" s="105">
        <f>S2_Historical!J21</f>
        <v>17968.099999999999</v>
      </c>
      <c r="CK25" s="105">
        <f>S2_Historical!K21</f>
        <v>22790.2</v>
      </c>
      <c r="CL25" s="105">
        <f>S2_Historical!L21</f>
        <v>32483.790691899987</v>
      </c>
      <c r="CM25" s="105">
        <f ca="1">S2_Historical!M21</f>
        <v>40995.627822873692</v>
      </c>
      <c r="CN25" s="105">
        <f ca="1">S2_Historical!N21</f>
        <v>42355.319125414928</v>
      </c>
      <c r="CO25" s="105">
        <f ca="1">S2_Historical!O21</f>
        <v>44097.466073905351</v>
      </c>
      <c r="CP25" s="105">
        <f ca="1">S2_Historical!P21</f>
        <v>21009.084983658278</v>
      </c>
      <c r="CQ25" s="105">
        <f ca="1">S2_Historical!Q21</f>
        <v>-77823.345054199919</v>
      </c>
      <c r="CR25" s="105">
        <f ca="1">S2_Historical!R21</f>
        <v>-464855.0421330817</v>
      </c>
      <c r="CS25" s="105">
        <f ca="1">S2_Historical!S21</f>
        <v>-1761853.1297530606</v>
      </c>
      <c r="CT25" s="105">
        <f ca="1">S2_Historical!T21</f>
        <v>-6018595.3731174469</v>
      </c>
      <c r="CU25" s="105">
        <f ca="1">S2_Historical!U21</f>
        <v>-19900396.042974651</v>
      </c>
      <c r="CV25" s="157"/>
    </row>
    <row r="26" spans="3:100" s="50" customFormat="1">
      <c r="C26" s="446" t="str">
        <f>DataInput!B128</f>
        <v>6.a. Grants</v>
      </c>
      <c r="D26" s="98"/>
      <c r="E26" s="105">
        <f>S2_Baseline!G22</f>
        <v>0</v>
      </c>
      <c r="F26" s="105">
        <f>S2_Baseline!H22</f>
        <v>408.69</v>
      </c>
      <c r="G26" s="105">
        <f>S2_Baseline!I22</f>
        <v>3593.03</v>
      </c>
      <c r="H26" s="105">
        <f>S2_Baseline!J22</f>
        <v>6119.7259999999997</v>
      </c>
      <c r="I26" s="105">
        <f>S2_Baseline!K22</f>
        <v>13829.1</v>
      </c>
      <c r="J26" s="105">
        <f>S2_Baseline!L22</f>
        <v>13000</v>
      </c>
      <c r="K26" s="105">
        <f>S2_Baseline!M22</f>
        <v>13500</v>
      </c>
      <c r="L26" s="105">
        <f>S2_Baseline!N22</f>
        <v>13000</v>
      </c>
      <c r="M26" s="105">
        <f>S2_Baseline!O22</f>
        <v>12650</v>
      </c>
      <c r="N26" s="105">
        <f>S2_Baseline!P22</f>
        <v>11500</v>
      </c>
      <c r="O26" s="105">
        <f>S2_Baseline!Q22</f>
        <v>11500</v>
      </c>
      <c r="P26" s="105">
        <f>S2_Baseline!R22</f>
        <v>11500</v>
      </c>
      <c r="Q26" s="105">
        <f>S2_Baseline!S22</f>
        <v>11500</v>
      </c>
      <c r="R26" s="105">
        <f>S2_Baseline!T22</f>
        <v>12000</v>
      </c>
      <c r="S26" s="105">
        <f>S2_Baseline!U22</f>
        <v>13000</v>
      </c>
      <c r="T26" s="157"/>
      <c r="U26" s="105">
        <f>S2_ShockExchangeRate!G22</f>
        <v>0</v>
      </c>
      <c r="V26" s="105">
        <f>S2_ShockExchangeRate!H22</f>
        <v>408.69</v>
      </c>
      <c r="W26" s="105">
        <f>S2_ShockExchangeRate!I22</f>
        <v>3593.03</v>
      </c>
      <c r="X26" s="105">
        <f>S2_ShockExchangeRate!J22</f>
        <v>6119.7259999999997</v>
      </c>
      <c r="Y26" s="105">
        <f>S2_ShockExchangeRate!K22</f>
        <v>13829.1</v>
      </c>
      <c r="Z26" s="105">
        <f>S2_ShockExchangeRate!L22</f>
        <v>13000</v>
      </c>
      <c r="AA26" s="105">
        <f>S2_ShockExchangeRate!M22</f>
        <v>13500</v>
      </c>
      <c r="AB26" s="105">
        <f>S2_ShockExchangeRate!N22</f>
        <v>13000</v>
      </c>
      <c r="AC26" s="105">
        <f>S2_ShockExchangeRate!O22</f>
        <v>12650</v>
      </c>
      <c r="AD26" s="105">
        <f>S2_ShockExchangeRate!P22</f>
        <v>11500</v>
      </c>
      <c r="AE26" s="105">
        <f>S2_ShockExchangeRate!Q22</f>
        <v>11500</v>
      </c>
      <c r="AF26" s="105">
        <f>S2_ShockExchangeRate!R22</f>
        <v>11500</v>
      </c>
      <c r="AG26" s="105">
        <f>S2_ShockExchangeRate!S22</f>
        <v>11500</v>
      </c>
      <c r="AH26" s="105">
        <f>S2_ShockExchangeRate!T22</f>
        <v>12000</v>
      </c>
      <c r="AI26" s="105">
        <f>S2_ShockExchangeRate!U22</f>
        <v>13000</v>
      </c>
      <c r="AJ26" s="157"/>
      <c r="AK26" s="105">
        <f>S2_ShockInterestRate!G22</f>
        <v>0</v>
      </c>
      <c r="AL26" s="105">
        <f>S2_ShockInterestRate!H22</f>
        <v>408.69</v>
      </c>
      <c r="AM26" s="105">
        <f>S2_ShockInterestRate!I22</f>
        <v>3593.03</v>
      </c>
      <c r="AN26" s="105">
        <f>S2_ShockInterestRate!J22</f>
        <v>6119.7259999999997</v>
      </c>
      <c r="AO26" s="105">
        <f>S2_ShockInterestRate!K22</f>
        <v>13829.1</v>
      </c>
      <c r="AP26" s="105">
        <f>S2_ShockInterestRate!L22</f>
        <v>13000</v>
      </c>
      <c r="AQ26" s="105">
        <f>S2_ShockInterestRate!M22</f>
        <v>13500</v>
      </c>
      <c r="AR26" s="105">
        <f>S2_ShockInterestRate!N22</f>
        <v>13000</v>
      </c>
      <c r="AS26" s="105">
        <f>S2_ShockInterestRate!O22</f>
        <v>12650</v>
      </c>
      <c r="AT26" s="105">
        <f>S2_ShockInterestRate!P22</f>
        <v>11500</v>
      </c>
      <c r="AU26" s="105">
        <f>S2_ShockInterestRate!Q22</f>
        <v>11500</v>
      </c>
      <c r="AV26" s="105">
        <f>S2_ShockInterestRate!R22</f>
        <v>11500</v>
      </c>
      <c r="AW26" s="105">
        <f>S2_ShockInterestRate!S22</f>
        <v>11500</v>
      </c>
      <c r="AX26" s="105">
        <f>S2_ShockInterestRate!T22</f>
        <v>12000</v>
      </c>
      <c r="AY26" s="105">
        <f>S2_ShockInterestRate!U22</f>
        <v>13000</v>
      </c>
      <c r="AZ26" s="157"/>
      <c r="BA26" s="105">
        <f>S2_ShockRevenue!G22</f>
        <v>0</v>
      </c>
      <c r="BB26" s="105">
        <f>S2_ShockRevenue!H22</f>
        <v>408.69</v>
      </c>
      <c r="BC26" s="105">
        <f>S2_ShockRevenue!I22</f>
        <v>3593.03</v>
      </c>
      <c r="BD26" s="105">
        <f>S2_ShockRevenue!J22</f>
        <v>6119.7259999999997</v>
      </c>
      <c r="BE26" s="105">
        <f>S2_ShockRevenue!K22</f>
        <v>13829.1</v>
      </c>
      <c r="BF26" s="105">
        <f>S2_ShockRevenue!L22</f>
        <v>13000</v>
      </c>
      <c r="BG26" s="105">
        <f>S2_ShockRevenue!M22</f>
        <v>12150</v>
      </c>
      <c r="BH26" s="105">
        <f>S2_ShockRevenue!N22</f>
        <v>11700</v>
      </c>
      <c r="BI26" s="105">
        <f>S2_ShockRevenue!O22</f>
        <v>11385</v>
      </c>
      <c r="BJ26" s="105">
        <f>S2_ShockRevenue!P22</f>
        <v>10350</v>
      </c>
      <c r="BK26" s="105">
        <f>S2_ShockRevenue!Q22</f>
        <v>10350</v>
      </c>
      <c r="BL26" s="105">
        <f>S2_ShockRevenue!R22</f>
        <v>10350</v>
      </c>
      <c r="BM26" s="105">
        <f>S2_ShockRevenue!S22</f>
        <v>10350</v>
      </c>
      <c r="BN26" s="105">
        <f>S2_ShockRevenue!T22</f>
        <v>10800</v>
      </c>
      <c r="BO26" s="105">
        <f>S2_ShockRevenue!U22</f>
        <v>11700</v>
      </c>
      <c r="BP26" s="157"/>
      <c r="BQ26" s="105">
        <f>S2_ShockExpenditure!G22</f>
        <v>0</v>
      </c>
      <c r="BR26" s="105">
        <f>S2_ShockExpenditure!H22</f>
        <v>408.69</v>
      </c>
      <c r="BS26" s="105">
        <f>S2_ShockExpenditure!I22</f>
        <v>3593.03</v>
      </c>
      <c r="BT26" s="105">
        <f>S2_ShockExpenditure!J22</f>
        <v>6119.7259999999997</v>
      </c>
      <c r="BU26" s="105">
        <f>S2_ShockExpenditure!K22</f>
        <v>13829.1</v>
      </c>
      <c r="BV26" s="105">
        <f>S2_ShockExpenditure!L22</f>
        <v>13000</v>
      </c>
      <c r="BW26" s="105">
        <f>S2_ShockExpenditure!M22</f>
        <v>13500</v>
      </c>
      <c r="BX26" s="105">
        <f>S2_ShockExpenditure!N22</f>
        <v>13000</v>
      </c>
      <c r="BY26" s="105">
        <f>S2_ShockExpenditure!O22</f>
        <v>12650</v>
      </c>
      <c r="BZ26" s="105">
        <f>S2_ShockExpenditure!P22</f>
        <v>11500</v>
      </c>
      <c r="CA26" s="105">
        <f>S2_ShockExpenditure!Q22</f>
        <v>11500</v>
      </c>
      <c r="CB26" s="105">
        <f>S2_ShockExpenditure!R22</f>
        <v>11500</v>
      </c>
      <c r="CC26" s="105">
        <f>S2_ShockExpenditure!S22</f>
        <v>11500</v>
      </c>
      <c r="CD26" s="105">
        <f>S2_ShockExpenditure!T22</f>
        <v>12000</v>
      </c>
      <c r="CE26" s="105">
        <f>S2_ShockExpenditure!U22</f>
        <v>13000</v>
      </c>
      <c r="CF26" s="157"/>
      <c r="CG26" s="105">
        <f>S2_Historical!G22</f>
        <v>0</v>
      </c>
      <c r="CH26" s="105">
        <f>S2_Historical!H22</f>
        <v>408.69</v>
      </c>
      <c r="CI26" s="105">
        <f>S2_Historical!I22</f>
        <v>3593.03</v>
      </c>
      <c r="CJ26" s="105">
        <f>S2_Historical!J22</f>
        <v>6119.7259999999997</v>
      </c>
      <c r="CK26" s="105">
        <f>S2_Historical!K22</f>
        <v>13829.1</v>
      </c>
      <c r="CL26" s="105">
        <f>S2_Historical!L22</f>
        <v>13000</v>
      </c>
      <c r="CM26" s="105">
        <f>S2_Historical!M22</f>
        <v>42047.804168504008</v>
      </c>
      <c r="CN26" s="105">
        <f>S2_Historical!N22</f>
        <v>136001.37195329717</v>
      </c>
      <c r="CO26" s="105">
        <f>S2_Historical!O22</f>
        <v>439889.15804154717</v>
      </c>
      <c r="CP26" s="105">
        <f>S2_Historical!P22</f>
        <v>1422797.9363983914</v>
      </c>
      <c r="CQ26" s="105">
        <f>S2_Historical!Q22</f>
        <v>4601963.7693100916</v>
      </c>
      <c r="CR26" s="105">
        <f>S2_Historical!R22</f>
        <v>14884805.489423176</v>
      </c>
      <c r="CS26" s="105">
        <f>S2_Historical!S22</f>
        <v>48144106.638887629</v>
      </c>
      <c r="CT26" s="105">
        <f>S2_Historical!T22</f>
        <v>155719535.98611698</v>
      </c>
      <c r="CU26" s="105">
        <f>S2_Historical!U22</f>
        <v>503666504.18111998</v>
      </c>
      <c r="CV26" s="157"/>
    </row>
    <row r="27" spans="3:100" s="50" customFormat="1">
      <c r="C27" s="446" t="str">
        <f>DataInput!B129</f>
        <v>6.b. Sales of Government Assets and Privatization Proceeds</v>
      </c>
      <c r="D27" s="98"/>
      <c r="E27" s="105">
        <f>S2_Baseline!G23</f>
        <v>0</v>
      </c>
      <c r="F27" s="105">
        <f>S2_Baseline!H23</f>
        <v>0</v>
      </c>
      <c r="G27" s="105">
        <f>S2_Baseline!I23</f>
        <v>0</v>
      </c>
      <c r="H27" s="105">
        <f>S2_Baseline!J23</f>
        <v>5695.201</v>
      </c>
      <c r="I27" s="105">
        <f>S2_Baseline!K23</f>
        <v>5551.1260000000002</v>
      </c>
      <c r="J27" s="105">
        <f>S2_Baseline!L23</f>
        <v>3000</v>
      </c>
      <c r="K27" s="105">
        <f>S2_Baseline!M23</f>
        <v>3000</v>
      </c>
      <c r="L27" s="105">
        <f>S2_Baseline!N23</f>
        <v>3000</v>
      </c>
      <c r="M27" s="105">
        <f>S2_Baseline!O23</f>
        <v>3500</v>
      </c>
      <c r="N27" s="105">
        <f>S2_Baseline!P23</f>
        <v>3500</v>
      </c>
      <c r="O27" s="105">
        <f>S2_Baseline!Q23</f>
        <v>3500</v>
      </c>
      <c r="P27" s="105">
        <f>S2_Baseline!R23</f>
        <v>4000</v>
      </c>
      <c r="Q27" s="105">
        <f>S2_Baseline!S23</f>
        <v>4000</v>
      </c>
      <c r="R27" s="105">
        <f>S2_Baseline!T23</f>
        <v>4000</v>
      </c>
      <c r="S27" s="105">
        <f>S2_Baseline!U23</f>
        <v>4000</v>
      </c>
      <c r="T27" s="157"/>
      <c r="U27" s="105">
        <f>S2_ShockExchangeRate!G23</f>
        <v>0</v>
      </c>
      <c r="V27" s="105">
        <f>S2_ShockExchangeRate!H23</f>
        <v>0</v>
      </c>
      <c r="W27" s="105">
        <f>S2_ShockExchangeRate!I23</f>
        <v>0</v>
      </c>
      <c r="X27" s="105">
        <f>S2_ShockExchangeRate!J23</f>
        <v>5695.201</v>
      </c>
      <c r="Y27" s="105">
        <f>S2_ShockExchangeRate!K23</f>
        <v>5551.1260000000002</v>
      </c>
      <c r="Z27" s="105">
        <f>S2_ShockExchangeRate!L23</f>
        <v>3000</v>
      </c>
      <c r="AA27" s="105">
        <f>S2_ShockExchangeRate!M23</f>
        <v>3000</v>
      </c>
      <c r="AB27" s="105">
        <f>S2_ShockExchangeRate!N23</f>
        <v>3000</v>
      </c>
      <c r="AC27" s="105">
        <f>S2_ShockExchangeRate!O23</f>
        <v>3500</v>
      </c>
      <c r="AD27" s="105">
        <f>S2_ShockExchangeRate!P23</f>
        <v>3500</v>
      </c>
      <c r="AE27" s="105">
        <f>S2_ShockExchangeRate!Q23</f>
        <v>3500</v>
      </c>
      <c r="AF27" s="105">
        <f>S2_ShockExchangeRate!R23</f>
        <v>4000</v>
      </c>
      <c r="AG27" s="105">
        <f>S2_ShockExchangeRate!S23</f>
        <v>4000</v>
      </c>
      <c r="AH27" s="105">
        <f>S2_ShockExchangeRate!T23</f>
        <v>4000</v>
      </c>
      <c r="AI27" s="105">
        <f>S2_ShockExchangeRate!U23</f>
        <v>4000</v>
      </c>
      <c r="AJ27" s="157"/>
      <c r="AK27" s="105">
        <f>S2_ShockInterestRate!G23</f>
        <v>0</v>
      </c>
      <c r="AL27" s="105">
        <f>S2_ShockInterestRate!H23</f>
        <v>0</v>
      </c>
      <c r="AM27" s="105">
        <f>S2_ShockInterestRate!I23</f>
        <v>0</v>
      </c>
      <c r="AN27" s="105">
        <f>S2_ShockInterestRate!J23</f>
        <v>5695.201</v>
      </c>
      <c r="AO27" s="105">
        <f>S2_ShockInterestRate!K23</f>
        <v>5551.1260000000002</v>
      </c>
      <c r="AP27" s="105">
        <f>S2_ShockInterestRate!L23</f>
        <v>3000</v>
      </c>
      <c r="AQ27" s="105">
        <f>S2_ShockInterestRate!M23</f>
        <v>3000</v>
      </c>
      <c r="AR27" s="105">
        <f>S2_ShockInterestRate!N23</f>
        <v>3000</v>
      </c>
      <c r="AS27" s="105">
        <f>S2_ShockInterestRate!O23</f>
        <v>3500</v>
      </c>
      <c r="AT27" s="105">
        <f>S2_ShockInterestRate!P23</f>
        <v>3500</v>
      </c>
      <c r="AU27" s="105">
        <f>S2_ShockInterestRate!Q23</f>
        <v>3500</v>
      </c>
      <c r="AV27" s="105">
        <f>S2_ShockInterestRate!R23</f>
        <v>4000</v>
      </c>
      <c r="AW27" s="105">
        <f>S2_ShockInterestRate!S23</f>
        <v>4000</v>
      </c>
      <c r="AX27" s="105">
        <f>S2_ShockInterestRate!T23</f>
        <v>4000</v>
      </c>
      <c r="AY27" s="105">
        <f>S2_ShockInterestRate!U23</f>
        <v>4000</v>
      </c>
      <c r="AZ27" s="157"/>
      <c r="BA27" s="105">
        <f>S2_ShockRevenue!G23</f>
        <v>0</v>
      </c>
      <c r="BB27" s="105">
        <f>S2_ShockRevenue!H23</f>
        <v>0</v>
      </c>
      <c r="BC27" s="105">
        <f>S2_ShockRevenue!I23</f>
        <v>0</v>
      </c>
      <c r="BD27" s="105">
        <f>S2_ShockRevenue!J23</f>
        <v>5695.201</v>
      </c>
      <c r="BE27" s="105">
        <f>S2_ShockRevenue!K23</f>
        <v>5551.1260000000002</v>
      </c>
      <c r="BF27" s="105">
        <f>S2_ShockRevenue!L23</f>
        <v>3000</v>
      </c>
      <c r="BG27" s="105">
        <f>S2_ShockRevenue!M23</f>
        <v>3000</v>
      </c>
      <c r="BH27" s="105">
        <f>S2_ShockRevenue!N23</f>
        <v>3000</v>
      </c>
      <c r="BI27" s="105">
        <f>S2_ShockRevenue!O23</f>
        <v>3500</v>
      </c>
      <c r="BJ27" s="105">
        <f>S2_ShockRevenue!P23</f>
        <v>3500</v>
      </c>
      <c r="BK27" s="105">
        <f>S2_ShockRevenue!Q23</f>
        <v>3500</v>
      </c>
      <c r="BL27" s="105">
        <f>S2_ShockRevenue!R23</f>
        <v>4000</v>
      </c>
      <c r="BM27" s="105">
        <f>S2_ShockRevenue!S23</f>
        <v>4000</v>
      </c>
      <c r="BN27" s="105">
        <f>S2_ShockRevenue!T23</f>
        <v>4000</v>
      </c>
      <c r="BO27" s="105">
        <f>S2_ShockRevenue!U23</f>
        <v>4000</v>
      </c>
      <c r="BP27" s="157"/>
      <c r="BQ27" s="105">
        <f>S2_ShockExpenditure!G23</f>
        <v>0</v>
      </c>
      <c r="BR27" s="105">
        <f>S2_ShockExpenditure!H23</f>
        <v>0</v>
      </c>
      <c r="BS27" s="105">
        <f>S2_ShockExpenditure!I23</f>
        <v>0</v>
      </c>
      <c r="BT27" s="105">
        <f>S2_ShockExpenditure!J23</f>
        <v>5695.201</v>
      </c>
      <c r="BU27" s="105">
        <f>S2_ShockExpenditure!K23</f>
        <v>5551.1260000000002</v>
      </c>
      <c r="BV27" s="105">
        <f>S2_ShockExpenditure!L23</f>
        <v>3000</v>
      </c>
      <c r="BW27" s="105">
        <f>S2_ShockExpenditure!M23</f>
        <v>3000</v>
      </c>
      <c r="BX27" s="105">
        <f>S2_ShockExpenditure!N23</f>
        <v>3000</v>
      </c>
      <c r="BY27" s="105">
        <f>S2_ShockExpenditure!O23</f>
        <v>3500</v>
      </c>
      <c r="BZ27" s="105">
        <f>S2_ShockExpenditure!P23</f>
        <v>3500</v>
      </c>
      <c r="CA27" s="105">
        <f>S2_ShockExpenditure!Q23</f>
        <v>3500</v>
      </c>
      <c r="CB27" s="105">
        <f>S2_ShockExpenditure!R23</f>
        <v>4000</v>
      </c>
      <c r="CC27" s="105">
        <f>S2_ShockExpenditure!S23</f>
        <v>4000</v>
      </c>
      <c r="CD27" s="105">
        <f>S2_ShockExpenditure!T23</f>
        <v>4000</v>
      </c>
      <c r="CE27" s="105">
        <f>S2_ShockExpenditure!U23</f>
        <v>4000</v>
      </c>
      <c r="CF27" s="157"/>
      <c r="CG27" s="105">
        <f>S2_Historical!G23</f>
        <v>0</v>
      </c>
      <c r="CH27" s="105">
        <f>S2_Historical!H23</f>
        <v>0</v>
      </c>
      <c r="CI27" s="105">
        <f>S2_Historical!I23</f>
        <v>0</v>
      </c>
      <c r="CJ27" s="105">
        <f>S2_Historical!J23</f>
        <v>5695.201</v>
      </c>
      <c r="CK27" s="105">
        <f>S2_Historical!K23</f>
        <v>5551.1260000000002</v>
      </c>
      <c r="CL27" s="105">
        <f>S2_Historical!L23</f>
        <v>3000</v>
      </c>
      <c r="CM27" s="105">
        <f>S2_Historical!M23</f>
        <v>3000</v>
      </c>
      <c r="CN27" s="105">
        <f>S2_Historical!N23</f>
        <v>3000</v>
      </c>
      <c r="CO27" s="105">
        <f>S2_Historical!O23</f>
        <v>3500</v>
      </c>
      <c r="CP27" s="105">
        <f>S2_Historical!P23</f>
        <v>3500</v>
      </c>
      <c r="CQ27" s="105">
        <f>S2_Historical!Q23</f>
        <v>3500</v>
      </c>
      <c r="CR27" s="105">
        <f>S2_Historical!R23</f>
        <v>4000</v>
      </c>
      <c r="CS27" s="105">
        <f>S2_Historical!S23</f>
        <v>4000</v>
      </c>
      <c r="CT27" s="105">
        <f>S2_Historical!T23</f>
        <v>4000</v>
      </c>
      <c r="CU27" s="105">
        <f>S2_Historical!U23</f>
        <v>4000</v>
      </c>
      <c r="CV27" s="157"/>
    </row>
    <row r="28" spans="3:100" s="50" customFormat="1">
      <c r="C28" s="446" t="str">
        <f>DataInput!B130</f>
        <v>6.c. Other Non-Debt Creating Capital Receipts</v>
      </c>
      <c r="D28" s="78"/>
      <c r="E28" s="105">
        <f>S2_Baseline!G24</f>
        <v>4615.88</v>
      </c>
      <c r="F28" s="105">
        <f>S2_Baseline!H24</f>
        <v>4749.43</v>
      </c>
      <c r="G28" s="105">
        <f>S2_Baseline!I24</f>
        <v>5905.94</v>
      </c>
      <c r="H28" s="105">
        <f>S2_Baseline!J24</f>
        <v>6153.16</v>
      </c>
      <c r="I28" s="105">
        <f>S2_Baseline!K24</f>
        <v>3409.9969999999998</v>
      </c>
      <c r="J28" s="105">
        <f>S2_Baseline!L24</f>
        <v>5000</v>
      </c>
      <c r="K28" s="105">
        <f>S2_Baseline!M24</f>
        <v>6000</v>
      </c>
      <c r="L28" s="105">
        <f>S2_Baseline!N24</f>
        <v>6000</v>
      </c>
      <c r="M28" s="105">
        <f>S2_Baseline!O24</f>
        <v>6000</v>
      </c>
      <c r="N28" s="105">
        <f>S2_Baseline!P24</f>
        <v>3000</v>
      </c>
      <c r="O28" s="105">
        <f>S2_Baseline!Q24</f>
        <v>3000</v>
      </c>
      <c r="P28" s="105">
        <f>S2_Baseline!R24</f>
        <v>3000</v>
      </c>
      <c r="Q28" s="105">
        <f>S2_Baseline!S24</f>
        <v>3000</v>
      </c>
      <c r="R28" s="105">
        <f>S2_Baseline!T24</f>
        <v>3000</v>
      </c>
      <c r="S28" s="105">
        <f>S2_Baseline!U24</f>
        <v>3500</v>
      </c>
      <c r="T28" s="157"/>
      <c r="U28" s="105">
        <f>S2_ShockExchangeRate!G24</f>
        <v>4615.88</v>
      </c>
      <c r="V28" s="105">
        <f>S2_ShockExchangeRate!H24</f>
        <v>4749.43</v>
      </c>
      <c r="W28" s="105">
        <f>S2_ShockExchangeRate!I24</f>
        <v>5905.94</v>
      </c>
      <c r="X28" s="105">
        <f>S2_ShockExchangeRate!J24</f>
        <v>6153.16</v>
      </c>
      <c r="Y28" s="105">
        <f>S2_ShockExchangeRate!K24</f>
        <v>3409.9969999999998</v>
      </c>
      <c r="Z28" s="105">
        <f>S2_ShockExchangeRate!L24</f>
        <v>5000</v>
      </c>
      <c r="AA28" s="105">
        <f>S2_ShockExchangeRate!M24</f>
        <v>6000</v>
      </c>
      <c r="AB28" s="105">
        <f>S2_ShockExchangeRate!N24</f>
        <v>6000</v>
      </c>
      <c r="AC28" s="105">
        <f>S2_ShockExchangeRate!O24</f>
        <v>6000</v>
      </c>
      <c r="AD28" s="105">
        <f>S2_ShockExchangeRate!P24</f>
        <v>3000</v>
      </c>
      <c r="AE28" s="105">
        <f>S2_ShockExchangeRate!Q24</f>
        <v>3000</v>
      </c>
      <c r="AF28" s="105">
        <f>S2_ShockExchangeRate!R24</f>
        <v>3000</v>
      </c>
      <c r="AG28" s="105">
        <f>S2_ShockExchangeRate!S24</f>
        <v>3000</v>
      </c>
      <c r="AH28" s="105">
        <f>S2_ShockExchangeRate!T24</f>
        <v>3000</v>
      </c>
      <c r="AI28" s="105">
        <f>S2_ShockExchangeRate!U24</f>
        <v>3500</v>
      </c>
      <c r="AJ28" s="157"/>
      <c r="AK28" s="105">
        <f>S2_ShockInterestRate!G24</f>
        <v>4615.88</v>
      </c>
      <c r="AL28" s="105">
        <f>S2_ShockInterestRate!H24</f>
        <v>4749.43</v>
      </c>
      <c r="AM28" s="105">
        <f>S2_ShockInterestRate!I24</f>
        <v>5905.94</v>
      </c>
      <c r="AN28" s="105">
        <f>S2_ShockInterestRate!J24</f>
        <v>6153.16</v>
      </c>
      <c r="AO28" s="105">
        <f>S2_ShockInterestRate!K24</f>
        <v>3409.9969999999998</v>
      </c>
      <c r="AP28" s="105">
        <f>S2_ShockInterestRate!L24</f>
        <v>5000</v>
      </c>
      <c r="AQ28" s="105">
        <f>S2_ShockInterestRate!M24</f>
        <v>6000</v>
      </c>
      <c r="AR28" s="105">
        <f>S2_ShockInterestRate!N24</f>
        <v>6000</v>
      </c>
      <c r="AS28" s="105">
        <f>S2_ShockInterestRate!O24</f>
        <v>6000</v>
      </c>
      <c r="AT28" s="105">
        <f>S2_ShockInterestRate!P24</f>
        <v>3000</v>
      </c>
      <c r="AU28" s="105">
        <f>S2_ShockInterestRate!Q24</f>
        <v>3000</v>
      </c>
      <c r="AV28" s="105">
        <f>S2_ShockInterestRate!R24</f>
        <v>3000</v>
      </c>
      <c r="AW28" s="105">
        <f>S2_ShockInterestRate!S24</f>
        <v>3000</v>
      </c>
      <c r="AX28" s="105">
        <f>S2_ShockInterestRate!T24</f>
        <v>3000</v>
      </c>
      <c r="AY28" s="105">
        <f>S2_ShockInterestRate!U24</f>
        <v>3500</v>
      </c>
      <c r="AZ28" s="157"/>
      <c r="BA28" s="105">
        <f>S2_ShockRevenue!G24</f>
        <v>4615.88</v>
      </c>
      <c r="BB28" s="105">
        <f>S2_ShockRevenue!H24</f>
        <v>4749.43</v>
      </c>
      <c r="BC28" s="105">
        <f>S2_ShockRevenue!I24</f>
        <v>5905.94</v>
      </c>
      <c r="BD28" s="105">
        <f>S2_ShockRevenue!J24</f>
        <v>6153.16</v>
      </c>
      <c r="BE28" s="105">
        <f>S2_ShockRevenue!K24</f>
        <v>3409.9969999999998</v>
      </c>
      <c r="BF28" s="105">
        <f>S2_ShockRevenue!L24</f>
        <v>5000</v>
      </c>
      <c r="BG28" s="105">
        <f>S2_ShockRevenue!M24</f>
        <v>6000</v>
      </c>
      <c r="BH28" s="105">
        <f>S2_ShockRevenue!N24</f>
        <v>6000</v>
      </c>
      <c r="BI28" s="105">
        <f>S2_ShockRevenue!O24</f>
        <v>6000</v>
      </c>
      <c r="BJ28" s="105">
        <f>S2_ShockRevenue!P24</f>
        <v>3000</v>
      </c>
      <c r="BK28" s="105">
        <f>S2_ShockRevenue!Q24</f>
        <v>3000</v>
      </c>
      <c r="BL28" s="105">
        <f>S2_ShockRevenue!R24</f>
        <v>3000</v>
      </c>
      <c r="BM28" s="105">
        <f>S2_ShockRevenue!S24</f>
        <v>3000</v>
      </c>
      <c r="BN28" s="105">
        <f>S2_ShockRevenue!T24</f>
        <v>3000</v>
      </c>
      <c r="BO28" s="105">
        <f>S2_ShockRevenue!U24</f>
        <v>3500</v>
      </c>
      <c r="BP28" s="157"/>
      <c r="BQ28" s="105">
        <f>S2_ShockExpenditure!G24</f>
        <v>4615.88</v>
      </c>
      <c r="BR28" s="105">
        <f>S2_ShockExpenditure!H24</f>
        <v>4749.43</v>
      </c>
      <c r="BS28" s="105">
        <f>S2_ShockExpenditure!I24</f>
        <v>5905.94</v>
      </c>
      <c r="BT28" s="105">
        <f>S2_ShockExpenditure!J24</f>
        <v>6153.16</v>
      </c>
      <c r="BU28" s="105">
        <f>S2_ShockExpenditure!K24</f>
        <v>3409.9969999999998</v>
      </c>
      <c r="BV28" s="105">
        <f>S2_ShockExpenditure!L24</f>
        <v>5000</v>
      </c>
      <c r="BW28" s="105">
        <f>S2_ShockExpenditure!M24</f>
        <v>6000</v>
      </c>
      <c r="BX28" s="105">
        <f>S2_ShockExpenditure!N24</f>
        <v>6000</v>
      </c>
      <c r="BY28" s="105">
        <f>S2_ShockExpenditure!O24</f>
        <v>6000</v>
      </c>
      <c r="BZ28" s="105">
        <f>S2_ShockExpenditure!P24</f>
        <v>3000</v>
      </c>
      <c r="CA28" s="105">
        <f>S2_ShockExpenditure!Q24</f>
        <v>3000</v>
      </c>
      <c r="CB28" s="105">
        <f>S2_ShockExpenditure!R24</f>
        <v>3000</v>
      </c>
      <c r="CC28" s="105">
        <f>S2_ShockExpenditure!S24</f>
        <v>3000</v>
      </c>
      <c r="CD28" s="105">
        <f>S2_ShockExpenditure!T24</f>
        <v>3000</v>
      </c>
      <c r="CE28" s="105">
        <f>S2_ShockExpenditure!U24</f>
        <v>3500</v>
      </c>
      <c r="CF28" s="157"/>
      <c r="CG28" s="105">
        <f>S2_Historical!G24</f>
        <v>4615.88</v>
      </c>
      <c r="CH28" s="105">
        <f>S2_Historical!H24</f>
        <v>4749.43</v>
      </c>
      <c r="CI28" s="105">
        <f>S2_Historical!I24</f>
        <v>5905.94</v>
      </c>
      <c r="CJ28" s="105">
        <f>S2_Historical!J24</f>
        <v>6153.16</v>
      </c>
      <c r="CK28" s="105">
        <f>S2_Historical!K24</f>
        <v>3409.9969999999998</v>
      </c>
      <c r="CL28" s="105">
        <f>S2_Historical!L24</f>
        <v>5000</v>
      </c>
      <c r="CM28" s="105">
        <f>S2_Historical!M24</f>
        <v>6000</v>
      </c>
      <c r="CN28" s="105">
        <f>S2_Historical!N24</f>
        <v>6000</v>
      </c>
      <c r="CO28" s="105">
        <f>S2_Historical!O24</f>
        <v>6000</v>
      </c>
      <c r="CP28" s="105">
        <f>S2_Historical!P24</f>
        <v>3000</v>
      </c>
      <c r="CQ28" s="105">
        <f>S2_Historical!Q24</f>
        <v>3000</v>
      </c>
      <c r="CR28" s="105">
        <f>S2_Historical!R24</f>
        <v>3000</v>
      </c>
      <c r="CS28" s="105">
        <f>S2_Historical!S24</f>
        <v>3000</v>
      </c>
      <c r="CT28" s="105">
        <f>S2_Historical!T24</f>
        <v>3000</v>
      </c>
      <c r="CU28" s="105">
        <f>S2_Historical!U24</f>
        <v>3500</v>
      </c>
      <c r="CV28" s="157"/>
    </row>
    <row r="29" spans="3:100" s="50" customFormat="1">
      <c r="C29" s="446" t="str">
        <f>DataInput!B131</f>
        <v>6.d. Proceeds from Debt-Creating Borrowings (bond issuance, loan disbursements, etc.)</v>
      </c>
      <c r="D29" s="78"/>
      <c r="E29" s="105">
        <f>S2_Baseline!G25</f>
        <v>0</v>
      </c>
      <c r="F29" s="105">
        <f>S2_Baseline!H25</f>
        <v>0</v>
      </c>
      <c r="G29" s="105">
        <f>S2_Baseline!I25</f>
        <v>0</v>
      </c>
      <c r="H29" s="105">
        <f>S2_Baseline!J25</f>
        <v>0</v>
      </c>
      <c r="I29" s="105">
        <f>S2_Baseline!K25</f>
        <v>0</v>
      </c>
      <c r="J29" s="105">
        <f>S2_Baseline!L25</f>
        <v>11483.790691899987</v>
      </c>
      <c r="K29" s="105">
        <f ca="1">S2_Baseline!M25</f>
        <v>14467.111877971998</v>
      </c>
      <c r="L29" s="105">
        <f ca="1">S2_Baseline!N25</f>
        <v>9570.872050533093</v>
      </c>
      <c r="M29" s="105">
        <f ca="1">S2_Baseline!O25</f>
        <v>2955.9271158857337</v>
      </c>
      <c r="N29" s="105">
        <f ca="1">S2_Baseline!P25</f>
        <v>1494.6179621466217</v>
      </c>
      <c r="O29" s="105">
        <f ca="1">S2_Baseline!Q25</f>
        <v>1551.1678240083311</v>
      </c>
      <c r="P29" s="105">
        <f ca="1">S2_Baseline!R25</f>
        <v>3877.4060639689651</v>
      </c>
      <c r="Q29" s="105">
        <f ca="1">S2_Baseline!S25</f>
        <v>7415.9450171231911</v>
      </c>
      <c r="R29" s="105">
        <f ca="1">S2_Baseline!T25</f>
        <v>1720.1764199697063</v>
      </c>
      <c r="S29" s="105">
        <f ca="1">S2_Baseline!U25</f>
        <v>448.4953584573268</v>
      </c>
      <c r="T29" s="157"/>
      <c r="U29" s="105">
        <f>S2_ShockExchangeRate!G25</f>
        <v>0</v>
      </c>
      <c r="V29" s="105">
        <f>S2_ShockExchangeRate!H25</f>
        <v>0</v>
      </c>
      <c r="W29" s="105">
        <f>S2_ShockExchangeRate!I25</f>
        <v>0</v>
      </c>
      <c r="X29" s="105">
        <f>S2_ShockExchangeRate!J25</f>
        <v>0</v>
      </c>
      <c r="Y29" s="105">
        <f>S2_ShockExchangeRate!K25</f>
        <v>0</v>
      </c>
      <c r="Z29" s="105">
        <f>S2_ShockExchangeRate!L25</f>
        <v>11483.790691899987</v>
      </c>
      <c r="AA29" s="105">
        <f ca="1">S2_ShockExchangeRate!M25</f>
        <v>14611.131877971995</v>
      </c>
      <c r="AB29" s="105">
        <f ca="1">S2_ShockExchangeRate!N25</f>
        <v>9726.4136505330971</v>
      </c>
      <c r="AC29" s="105">
        <f ca="1">S2_ShockExchangeRate!O25</f>
        <v>3123.9120438857353</v>
      </c>
      <c r="AD29" s="105">
        <f ca="1">S2_ShockExchangeRate!P25</f>
        <v>1676.0416843866187</v>
      </c>
      <c r="AE29" s="105">
        <f ca="1">S2_ShockExchangeRate!Q25</f>
        <v>1747.1054440275329</v>
      </c>
      <c r="AF29" s="105">
        <f ca="1">S2_ShockExchangeRate!R25</f>
        <v>4195.138693589699</v>
      </c>
      <c r="AG29" s="105">
        <f ca="1">S2_ShockExchangeRate!S25</f>
        <v>7759.0962571135897</v>
      </c>
      <c r="AH29" s="105">
        <f ca="1">S2_ShockExchangeRate!T25</f>
        <v>2090.7797591593335</v>
      </c>
      <c r="AI29" s="105">
        <f ca="1">S2_ShockExchangeRate!U25</f>
        <v>848.7469647821199</v>
      </c>
      <c r="AJ29" s="157"/>
      <c r="AK29" s="105">
        <f>S2_ShockInterestRate!G25</f>
        <v>0</v>
      </c>
      <c r="AL29" s="105">
        <f>S2_ShockInterestRate!H25</f>
        <v>0</v>
      </c>
      <c r="AM29" s="105">
        <f>S2_ShockInterestRate!I25</f>
        <v>0</v>
      </c>
      <c r="AN29" s="105">
        <f>S2_ShockInterestRate!J25</f>
        <v>0</v>
      </c>
      <c r="AO29" s="105">
        <f>S2_ShockInterestRate!K25</f>
        <v>0</v>
      </c>
      <c r="AP29" s="105">
        <f>S2_ShockInterestRate!L25</f>
        <v>11483.790691899987</v>
      </c>
      <c r="AQ29" s="105">
        <f ca="1">S2_ShockInterestRate!M25</f>
        <v>14696.787877971998</v>
      </c>
      <c r="AR29" s="105">
        <f ca="1">S2_ShockInterestRate!N25</f>
        <v>10062.328930533091</v>
      </c>
      <c r="AS29" s="105">
        <f ca="1">S2_ShockInterestRate!O25</f>
        <v>3583.9596796190672</v>
      </c>
      <c r="AT29" s="105">
        <f ca="1">S2_ShockInterestRate!P25</f>
        <v>2099.5686643119552</v>
      </c>
      <c r="AU29" s="105">
        <f ca="1">S2_ShockInterestRate!Q25</f>
        <v>2090.1405156802248</v>
      </c>
      <c r="AV29" s="105">
        <f ca="1">S2_ShockInterestRate!R25</f>
        <v>4570.9485043079439</v>
      </c>
      <c r="AW29" s="105">
        <f ca="1">S2_ShockInterestRate!S25</f>
        <v>8376.4079860226193</v>
      </c>
      <c r="AX29" s="105">
        <f ca="1">S2_ShockInterestRate!T25</f>
        <v>2880.6112263810919</v>
      </c>
      <c r="AY29" s="105">
        <f ca="1">S2_ShockInterestRate!U25</f>
        <v>1597.2458160482875</v>
      </c>
      <c r="AZ29" s="157"/>
      <c r="BA29" s="105">
        <f>S2_ShockRevenue!G25</f>
        <v>0</v>
      </c>
      <c r="BB29" s="105">
        <f>S2_ShockRevenue!H25</f>
        <v>0</v>
      </c>
      <c r="BC29" s="105">
        <f>S2_ShockRevenue!I25</f>
        <v>0</v>
      </c>
      <c r="BD29" s="105">
        <f>S2_ShockRevenue!J25</f>
        <v>0</v>
      </c>
      <c r="BE29" s="105">
        <f>S2_ShockRevenue!K25</f>
        <v>0</v>
      </c>
      <c r="BF29" s="105">
        <f>S2_ShockRevenue!L25</f>
        <v>11483.790691899987</v>
      </c>
      <c r="BG29" s="105">
        <f ca="1">S2_ShockRevenue!M25</f>
        <v>25391.76917797199</v>
      </c>
      <c r="BH29" s="105">
        <f ca="1">S2_ShockRevenue!N25</f>
        <v>22061.652934533082</v>
      </c>
      <c r="BI29" s="105">
        <f ca="1">S2_ShockRevenue!O25</f>
        <v>17124.76217060574</v>
      </c>
      <c r="BJ29" s="105">
        <f ca="1">S2_ShockRevenue!P25</f>
        <v>17685.521421244182</v>
      </c>
      <c r="BK29" s="105">
        <f ca="1">S2_ShockRevenue!Q25</f>
        <v>19745.054959833709</v>
      </c>
      <c r="BL29" s="105">
        <f ca="1">S2_ShockRevenue!R25</f>
        <v>34512.114470660388</v>
      </c>
      <c r="BM29" s="105">
        <f ca="1">S2_ShockRevenue!S25</f>
        <v>42366.689896349926</v>
      </c>
      <c r="BN29" s="105">
        <f ca="1">S2_ShockRevenue!T25</f>
        <v>42391.549289534589</v>
      </c>
      <c r="BO29" s="105">
        <f ca="1">S2_ShockRevenue!U25</f>
        <v>46310.797857587357</v>
      </c>
      <c r="BP29" s="157"/>
      <c r="BQ29" s="105">
        <f>S2_ShockExpenditure!G25</f>
        <v>0</v>
      </c>
      <c r="BR29" s="105">
        <f>S2_ShockExpenditure!H25</f>
        <v>0</v>
      </c>
      <c r="BS29" s="105">
        <f>S2_ShockExpenditure!I25</f>
        <v>0</v>
      </c>
      <c r="BT29" s="105">
        <f>S2_ShockExpenditure!J25</f>
        <v>0</v>
      </c>
      <c r="BU29" s="105">
        <f>S2_ShockExpenditure!K25</f>
        <v>0</v>
      </c>
      <c r="BV29" s="105">
        <f>S2_ShockExpenditure!L25</f>
        <v>11483.790691899987</v>
      </c>
      <c r="BW29" s="105">
        <f ca="1">S2_ShockExpenditure!M25</f>
        <v>25286.581677972004</v>
      </c>
      <c r="BX29" s="105">
        <f ca="1">S2_ShockExpenditure!N25</f>
        <v>22052.812234533121</v>
      </c>
      <c r="BY29" s="105">
        <f ca="1">S2_ShockExpenditure!O25</f>
        <v>16441.099214605747</v>
      </c>
      <c r="BZ29" s="105">
        <f ca="1">S2_ShockExpenditure!P25</f>
        <v>16696.902528764243</v>
      </c>
      <c r="CA29" s="105">
        <f ca="1">S2_ShockExpenditure!Q25</f>
        <v>18643.850155955362</v>
      </c>
      <c r="CB29" s="105">
        <f ca="1">S2_ShockExpenditure!R25</f>
        <v>33869.197782471761</v>
      </c>
      <c r="CC29" s="105">
        <f ca="1">S2_ShockExpenditure!S25</f>
        <v>42325.498873106219</v>
      </c>
      <c r="CD29" s="105">
        <f ca="1">S2_ShockExpenditure!T25</f>
        <v>41071.061284431373</v>
      </c>
      <c r="CE29" s="105">
        <f ca="1">S2_ShockExpenditure!U25</f>
        <v>44735.181712075908</v>
      </c>
      <c r="CF29" s="157"/>
      <c r="CG29" s="105">
        <f>S2_Historical!G25</f>
        <v>0</v>
      </c>
      <c r="CH29" s="105">
        <f>S2_Historical!H25</f>
        <v>0</v>
      </c>
      <c r="CI29" s="105">
        <f>S2_Historical!I25</f>
        <v>0</v>
      </c>
      <c r="CJ29" s="105">
        <f>S2_Historical!J25</f>
        <v>0</v>
      </c>
      <c r="CK29" s="105">
        <f>S2_Historical!K25</f>
        <v>0</v>
      </c>
      <c r="CL29" s="105">
        <f>S2_Historical!L25</f>
        <v>11483.790691899987</v>
      </c>
      <c r="CM29" s="105">
        <f ca="1">S2_Historical!M25</f>
        <v>-10052.176345630316</v>
      </c>
      <c r="CN29" s="105">
        <f ca="1">S2_Historical!N25</f>
        <v>-102646.05282788225</v>
      </c>
      <c r="CO29" s="105">
        <f ca="1">S2_Historical!O25</f>
        <v>-405291.69196764182</v>
      </c>
      <c r="CP29" s="105">
        <f ca="1">S2_Historical!P25</f>
        <v>-1408288.8514147331</v>
      </c>
      <c r="CQ29" s="105">
        <f ca="1">S2_Historical!Q25</f>
        <v>-4686287.1143642915</v>
      </c>
      <c r="CR29" s="105">
        <f ca="1">S2_Historical!R25</f>
        <v>-15356660.531556258</v>
      </c>
      <c r="CS29" s="105">
        <f ca="1">S2_Historical!S25</f>
        <v>-49912959.76864069</v>
      </c>
      <c r="CT29" s="105">
        <f ca="1">S2_Historical!T25</f>
        <v>-161745131.35923442</v>
      </c>
      <c r="CU29" s="105">
        <f ca="1">S2_Historical!U25</f>
        <v>-523574400.22409463</v>
      </c>
      <c r="CV29" s="157"/>
    </row>
    <row r="30" spans="3:100" s="50" customFormat="1">
      <c r="C30" s="78"/>
      <c r="D30" s="78"/>
      <c r="E30" s="41"/>
      <c r="F30" s="41"/>
      <c r="G30" s="41"/>
      <c r="H30" s="41"/>
      <c r="I30" s="41"/>
      <c r="J30" s="27"/>
      <c r="K30" s="27"/>
      <c r="L30" s="27"/>
      <c r="M30" s="27"/>
      <c r="N30" s="27"/>
      <c r="O30" s="27"/>
      <c r="P30" s="27"/>
      <c r="Q30" s="27"/>
      <c r="R30" s="27"/>
      <c r="S30" s="27"/>
      <c r="T30" s="157"/>
      <c r="U30" s="41"/>
      <c r="V30" s="41"/>
      <c r="W30" s="41"/>
      <c r="X30" s="41"/>
      <c r="Y30" s="41"/>
      <c r="Z30" s="27"/>
      <c r="AA30" s="27"/>
      <c r="AB30" s="27"/>
      <c r="AC30" s="27"/>
      <c r="AD30" s="27"/>
      <c r="AE30" s="27"/>
      <c r="AF30" s="27"/>
      <c r="AG30" s="27"/>
      <c r="AH30" s="27"/>
      <c r="AI30" s="27"/>
      <c r="AJ30" s="157"/>
      <c r="AK30" s="41"/>
      <c r="AL30" s="41"/>
      <c r="AM30" s="41"/>
      <c r="AN30" s="41"/>
      <c r="AO30" s="41"/>
      <c r="AP30" s="27"/>
      <c r="AQ30" s="27"/>
      <c r="AR30" s="27"/>
      <c r="AS30" s="27"/>
      <c r="AT30" s="27"/>
      <c r="AU30" s="27"/>
      <c r="AV30" s="27"/>
      <c r="AW30" s="27"/>
      <c r="AX30" s="27"/>
      <c r="AY30" s="27"/>
      <c r="AZ30" s="157"/>
      <c r="BA30" s="41"/>
      <c r="BB30" s="41"/>
      <c r="BC30" s="41"/>
      <c r="BD30" s="41"/>
      <c r="BE30" s="41"/>
      <c r="BF30" s="27"/>
      <c r="BG30" s="27"/>
      <c r="BH30" s="27"/>
      <c r="BI30" s="27"/>
      <c r="BJ30" s="27"/>
      <c r="BK30" s="27"/>
      <c r="BL30" s="27"/>
      <c r="BM30" s="27"/>
      <c r="BN30" s="27"/>
      <c r="BO30" s="27"/>
      <c r="BP30" s="157"/>
      <c r="BQ30" s="41"/>
      <c r="BR30" s="41"/>
      <c r="BS30" s="41"/>
      <c r="BT30" s="41"/>
      <c r="BU30" s="41"/>
      <c r="BV30" s="27"/>
      <c r="BW30" s="27"/>
      <c r="BX30" s="27"/>
      <c r="BY30" s="27"/>
      <c r="BZ30" s="27"/>
      <c r="CA30" s="27"/>
      <c r="CB30" s="27"/>
      <c r="CC30" s="27"/>
      <c r="CD30" s="27"/>
      <c r="CE30" s="27"/>
      <c r="CF30" s="157"/>
      <c r="CG30" s="41"/>
      <c r="CH30" s="41"/>
      <c r="CI30" s="41"/>
      <c r="CJ30" s="41"/>
      <c r="CK30" s="41"/>
      <c r="CL30" s="27"/>
      <c r="CM30" s="27"/>
      <c r="CN30" s="27"/>
      <c r="CO30" s="27"/>
      <c r="CP30" s="27"/>
      <c r="CQ30" s="27"/>
      <c r="CR30" s="27"/>
      <c r="CS30" s="27"/>
      <c r="CT30" s="27"/>
      <c r="CU30" s="27"/>
      <c r="CV30" s="157"/>
    </row>
    <row r="31" spans="3:100" s="50" customFormat="1">
      <c r="C31" s="15" t="str">
        <f>DataInput!B136</f>
        <v>Expenditure</v>
      </c>
      <c r="D31" s="15"/>
      <c r="E31" s="253">
        <f>S2_Baseline!G30</f>
        <v>56985.3</v>
      </c>
      <c r="F31" s="253">
        <f>S2_Baseline!H30</f>
        <v>53651.3</v>
      </c>
      <c r="G31" s="253">
        <f>S2_Baseline!I30</f>
        <v>72280.5</v>
      </c>
      <c r="H31" s="253">
        <f>S2_Baseline!J30</f>
        <v>77291</v>
      </c>
      <c r="I31" s="253">
        <f>S2_Baseline!K30</f>
        <v>86468.4</v>
      </c>
      <c r="J31" s="253">
        <f>S2_Baseline!L30</f>
        <v>124346.0036919</v>
      </c>
      <c r="K31" s="253">
        <f ca="1">S2_Baseline!M30</f>
        <v>132713.684877972</v>
      </c>
      <c r="L31" s="253">
        <f ca="1">S2_Baseline!N30</f>
        <v>133738.95505053308</v>
      </c>
      <c r="M31" s="253">
        <f ca="1">S2_Baseline!O30</f>
        <v>133411.92711588574</v>
      </c>
      <c r="N31" s="253">
        <f ca="1">S2_Baseline!P30</f>
        <v>139836.23396214659</v>
      </c>
      <c r="O31" s="253">
        <f ca="1">S2_Baseline!Q30</f>
        <v>145969.89782400831</v>
      </c>
      <c r="P31" s="253">
        <f ca="1">S2_Baseline!R30</f>
        <v>149402.66606396899</v>
      </c>
      <c r="Q31" s="253">
        <f ca="1">S2_Baseline!S30</f>
        <v>165672.29301712319</v>
      </c>
      <c r="R31" s="253">
        <f ca="1">S2_Baseline!T30</f>
        <v>179434.2914199697</v>
      </c>
      <c r="S31" s="253">
        <f ca="1">S2_Baseline!U30</f>
        <v>190149.19235845731</v>
      </c>
      <c r="T31" s="157"/>
      <c r="U31" s="253">
        <f>S2_ShockExchangeRate!G30</f>
        <v>56985.3</v>
      </c>
      <c r="V31" s="253">
        <f>S2_ShockExchangeRate!H30</f>
        <v>53651.3</v>
      </c>
      <c r="W31" s="253">
        <f>S2_ShockExchangeRate!I30</f>
        <v>72280.5</v>
      </c>
      <c r="X31" s="253">
        <f>S2_ShockExchangeRate!J30</f>
        <v>77291</v>
      </c>
      <c r="Y31" s="253">
        <f>S2_ShockExchangeRate!K30</f>
        <v>86468.4</v>
      </c>
      <c r="Z31" s="253">
        <f>S2_ShockExchangeRate!L30</f>
        <v>124346.0036919</v>
      </c>
      <c r="AA31" s="253">
        <f ca="1">S2_ShockExchangeRate!M30</f>
        <v>132857.70487797199</v>
      </c>
      <c r="AB31" s="253">
        <f ca="1">S2_ShockExchangeRate!N30</f>
        <v>133894.49665053308</v>
      </c>
      <c r="AC31" s="253">
        <f ca="1">S2_ShockExchangeRate!O30</f>
        <v>133579.91204388574</v>
      </c>
      <c r="AD31" s="253">
        <f ca="1">S2_ShockExchangeRate!P30</f>
        <v>140017.65768438659</v>
      </c>
      <c r="AE31" s="253">
        <f ca="1">S2_ShockExchangeRate!Q30</f>
        <v>146165.83544402753</v>
      </c>
      <c r="AF31" s="253">
        <f ca="1">S2_ShockExchangeRate!R30</f>
        <v>149720.39869358973</v>
      </c>
      <c r="AG31" s="253">
        <f ca="1">S2_ShockExchangeRate!S30</f>
        <v>166015.44425711359</v>
      </c>
      <c r="AH31" s="253">
        <f ca="1">S2_ShockExchangeRate!T30</f>
        <v>179804.89475915933</v>
      </c>
      <c r="AI31" s="253">
        <f ca="1">S2_ShockExchangeRate!U30</f>
        <v>190549.44396478208</v>
      </c>
      <c r="AJ31" s="157"/>
      <c r="AK31" s="253">
        <f>S2_ShockInterestRate!G30</f>
        <v>56985.3</v>
      </c>
      <c r="AL31" s="253">
        <f>S2_ShockInterestRate!H30</f>
        <v>53651.3</v>
      </c>
      <c r="AM31" s="253">
        <f>S2_ShockInterestRate!I30</f>
        <v>72280.5</v>
      </c>
      <c r="AN31" s="253">
        <f>S2_ShockInterestRate!J30</f>
        <v>77291</v>
      </c>
      <c r="AO31" s="253">
        <f>S2_ShockInterestRate!K30</f>
        <v>86468.4</v>
      </c>
      <c r="AP31" s="253">
        <f>S2_ShockInterestRate!L30</f>
        <v>124346.0036919</v>
      </c>
      <c r="AQ31" s="253">
        <f ca="1">S2_ShockInterestRate!M30</f>
        <v>132943.36087797201</v>
      </c>
      <c r="AR31" s="253">
        <f ca="1">S2_ShockInterestRate!N30</f>
        <v>134230.4119305331</v>
      </c>
      <c r="AS31" s="253">
        <f ca="1">S2_ShockInterestRate!O30</f>
        <v>134039.95967961906</v>
      </c>
      <c r="AT31" s="253">
        <f ca="1">S2_ShockInterestRate!P30</f>
        <v>140441.18466431194</v>
      </c>
      <c r="AU31" s="253">
        <f ca="1">S2_ShockInterestRate!Q30</f>
        <v>146508.8705156802</v>
      </c>
      <c r="AV31" s="253">
        <f ca="1">S2_ShockInterestRate!R30</f>
        <v>150096.20850430796</v>
      </c>
      <c r="AW31" s="253">
        <f ca="1">S2_ShockInterestRate!S30</f>
        <v>166632.75598602262</v>
      </c>
      <c r="AX31" s="253">
        <f ca="1">S2_ShockInterestRate!T30</f>
        <v>180594.72622638108</v>
      </c>
      <c r="AY31" s="253">
        <f ca="1">S2_ShockInterestRate!U30</f>
        <v>191297.94281604825</v>
      </c>
      <c r="AZ31" s="157"/>
      <c r="BA31" s="253">
        <f>S2_ShockRevenue!G30</f>
        <v>56985.3</v>
      </c>
      <c r="BB31" s="253">
        <f>S2_ShockRevenue!H30</f>
        <v>53651.3</v>
      </c>
      <c r="BC31" s="253">
        <f>S2_ShockRevenue!I30</f>
        <v>72280.5</v>
      </c>
      <c r="BD31" s="253">
        <f>S2_ShockRevenue!J30</f>
        <v>77291</v>
      </c>
      <c r="BE31" s="253">
        <f>S2_ShockRevenue!K30</f>
        <v>86468.4</v>
      </c>
      <c r="BF31" s="253">
        <f>S2_ShockRevenue!L30</f>
        <v>124346.0036919</v>
      </c>
      <c r="BG31" s="253">
        <f ca="1">S2_ShockRevenue!M30</f>
        <v>132713.684877972</v>
      </c>
      <c r="BH31" s="253">
        <f ca="1">S2_ShockRevenue!N30</f>
        <v>134612.92763453309</v>
      </c>
      <c r="BI31" s="253">
        <f ca="1">S2_ShockRevenue!O30</f>
        <v>135285.16217060573</v>
      </c>
      <c r="BJ31" s="253">
        <f ca="1">S2_ShockRevenue!P30</f>
        <v>142842.97582124421</v>
      </c>
      <c r="BK31" s="253">
        <f ca="1">S2_ShockRevenue!Q30</f>
        <v>150271.9119598337</v>
      </c>
      <c r="BL31" s="253">
        <f ca="1">S2_ShockRevenue!R30</f>
        <v>166084.84847066039</v>
      </c>
      <c r="BM31" s="253">
        <f ca="1">S2_ShockRevenue!S30</f>
        <v>185497.40309634994</v>
      </c>
      <c r="BN31" s="253">
        <f ca="1">S2_ShockRevenue!T30</f>
        <v>202734.2527895346</v>
      </c>
      <c r="BO31" s="253">
        <f ca="1">S2_ShockRevenue!U30</f>
        <v>217591.42515758733</v>
      </c>
      <c r="BP31" s="157"/>
      <c r="BQ31" s="253">
        <f>S2_ShockExpenditure!G30</f>
        <v>56985.3</v>
      </c>
      <c r="BR31" s="253">
        <f>S2_ShockExpenditure!H30</f>
        <v>53651.3</v>
      </c>
      <c r="BS31" s="253">
        <f>S2_ShockExpenditure!I30</f>
        <v>72280.5</v>
      </c>
      <c r="BT31" s="253">
        <f>S2_ShockExpenditure!J30</f>
        <v>77291</v>
      </c>
      <c r="BU31" s="253">
        <f>S2_ShockExpenditure!K30</f>
        <v>86468.4</v>
      </c>
      <c r="BV31" s="253">
        <f>S2_ShockExpenditure!L30</f>
        <v>124346.0036919</v>
      </c>
      <c r="BW31" s="253">
        <f ca="1">S2_ShockExpenditure!M30</f>
        <v>143533.15467797202</v>
      </c>
      <c r="BX31" s="253">
        <f ca="1">S2_ShockExpenditure!N30</f>
        <v>146220.89523453312</v>
      </c>
      <c r="BY31" s="253">
        <f ca="1">S2_ShockExpenditure!O30</f>
        <v>146897.09921460573</v>
      </c>
      <c r="BZ31" s="253">
        <f ca="1">S2_ShockExpenditure!P30</f>
        <v>155038.51852876422</v>
      </c>
      <c r="CA31" s="253">
        <f ca="1">S2_ShockExpenditure!Q30</f>
        <v>163062.58015595534</v>
      </c>
      <c r="CB31" s="253">
        <f ca="1">S2_ShockExpenditure!R30</f>
        <v>179394.45778247179</v>
      </c>
      <c r="CC31" s="253">
        <f ca="1">S2_ShockExpenditure!S30</f>
        <v>200581.8468731062</v>
      </c>
      <c r="CD31" s="253">
        <f ca="1">S2_ShockExpenditure!T30</f>
        <v>218785.17628443136</v>
      </c>
      <c r="CE31" s="253">
        <f ca="1">S2_ShockExpenditure!U30</f>
        <v>234435.87871207588</v>
      </c>
      <c r="CF31" s="157"/>
      <c r="CG31" s="253">
        <f>S2_Historical!G30</f>
        <v>56985.3</v>
      </c>
      <c r="CH31" s="253">
        <f>S2_Historical!H30</f>
        <v>53651.3</v>
      </c>
      <c r="CI31" s="253">
        <f>S2_Historical!I30</f>
        <v>72280.5</v>
      </c>
      <c r="CJ31" s="253">
        <f>S2_Historical!J30</f>
        <v>77291</v>
      </c>
      <c r="CK31" s="253">
        <f>S2_Historical!K30</f>
        <v>86468.4</v>
      </c>
      <c r="CL31" s="253">
        <f>S2_Historical!L30</f>
        <v>124346.0036919</v>
      </c>
      <c r="CM31" s="253">
        <f ca="1">S2_Historical!M30</f>
        <v>139850.86459943655</v>
      </c>
      <c r="CN31" s="253">
        <f ca="1">S2_Historical!N30</f>
        <v>146969.1378880894</v>
      </c>
      <c r="CO31" s="253">
        <f ca="1">S2_Historical!O30</f>
        <v>156376.72687992975</v>
      </c>
      <c r="CP31" s="253">
        <f ca="1">S2_Historical!P30</f>
        <v>145745.07827811132</v>
      </c>
      <c r="CQ31" s="253">
        <f ca="1">S2_Historical!Q30</f>
        <v>58152.446101426438</v>
      </c>
      <c r="CR31" s="253">
        <f ca="1">S2_Historical!R30</f>
        <v>-314782.26230024634</v>
      </c>
      <c r="CS31" s="253">
        <f ca="1">S2_Historical!S30</f>
        <v>-1594685.0053504482</v>
      </c>
      <c r="CT31" s="253">
        <f ca="1">S2_Historical!T30</f>
        <v>-5836133.9067383604</v>
      </c>
      <c r="CU31" s="253">
        <f ca="1">S2_Historical!U30</f>
        <v>-19696188.87512432</v>
      </c>
      <c r="CV31" s="157"/>
    </row>
    <row r="32" spans="3:100" s="50" customFormat="1">
      <c r="C32" s="88" t="str">
        <f>DataInput!B137</f>
        <v>1. Personnel costs (Salaries, Pensions, Civil Servant Social Benefits, other)</v>
      </c>
      <c r="D32" s="88"/>
      <c r="E32" s="105">
        <f>S2_Baseline!G31</f>
        <v>16340.96</v>
      </c>
      <c r="F32" s="105">
        <f>S2_Baseline!H31</f>
        <v>17396.48</v>
      </c>
      <c r="G32" s="105">
        <f>S2_Baseline!I31</f>
        <v>19276.64</v>
      </c>
      <c r="H32" s="105">
        <f>S2_Baseline!J31</f>
        <v>19330.169999999998</v>
      </c>
      <c r="I32" s="105">
        <f>S2_Baseline!K31</f>
        <v>18775.897213</v>
      </c>
      <c r="J32" s="105">
        <f>S2_Baseline!L31</f>
        <v>23489.812325999999</v>
      </c>
      <c r="K32" s="105">
        <f>S2_Baseline!M31</f>
        <v>27243.362000000001</v>
      </c>
      <c r="L32" s="105">
        <f>S2_Baseline!N31</f>
        <v>27924.446</v>
      </c>
      <c r="M32" s="105">
        <f>S2_Baseline!O31</f>
        <v>28622.557000000001</v>
      </c>
      <c r="N32" s="105">
        <f>S2_Baseline!P31</f>
        <v>30626.18</v>
      </c>
      <c r="O32" s="105">
        <f>S2_Baseline!Q31</f>
        <v>32770</v>
      </c>
      <c r="P32" s="105">
        <f>S2_Baseline!R31</f>
        <v>35063.919999999998</v>
      </c>
      <c r="Q32" s="105">
        <f>S2_Baseline!S31</f>
        <v>38570.29</v>
      </c>
      <c r="R32" s="105">
        <f>S2_Baseline!T31</f>
        <v>40144.68</v>
      </c>
      <c r="S32" s="105">
        <f>S2_Baseline!U31</f>
        <v>42954.8</v>
      </c>
      <c r="T32" s="157"/>
      <c r="U32" s="105">
        <f>S2_ShockExchangeRate!G31</f>
        <v>16340.96</v>
      </c>
      <c r="V32" s="105">
        <f>S2_ShockExchangeRate!H31</f>
        <v>17396.48</v>
      </c>
      <c r="W32" s="105">
        <f>S2_ShockExchangeRate!I31</f>
        <v>19276.64</v>
      </c>
      <c r="X32" s="105">
        <f>S2_ShockExchangeRate!J31</f>
        <v>19330.169999999998</v>
      </c>
      <c r="Y32" s="105">
        <f>S2_ShockExchangeRate!K31</f>
        <v>18775.897213</v>
      </c>
      <c r="Z32" s="105">
        <f>S2_ShockExchangeRate!L31</f>
        <v>23489.812325999999</v>
      </c>
      <c r="AA32" s="105">
        <f>S2_ShockExchangeRate!M31</f>
        <v>27243.362000000001</v>
      </c>
      <c r="AB32" s="105">
        <f>S2_ShockExchangeRate!N31</f>
        <v>27924.446</v>
      </c>
      <c r="AC32" s="105">
        <f>S2_ShockExchangeRate!O31</f>
        <v>28622.557000000001</v>
      </c>
      <c r="AD32" s="105">
        <f>S2_ShockExchangeRate!P31</f>
        <v>30626.18</v>
      </c>
      <c r="AE32" s="105">
        <f>S2_ShockExchangeRate!Q31</f>
        <v>32770</v>
      </c>
      <c r="AF32" s="105">
        <f>S2_ShockExchangeRate!R31</f>
        <v>35063.919999999998</v>
      </c>
      <c r="AG32" s="105">
        <f>S2_ShockExchangeRate!S31</f>
        <v>38570.29</v>
      </c>
      <c r="AH32" s="105">
        <f>S2_ShockExchangeRate!T31</f>
        <v>40144.68</v>
      </c>
      <c r="AI32" s="105">
        <f>S2_ShockExchangeRate!U31</f>
        <v>42954.8</v>
      </c>
      <c r="AJ32" s="157"/>
      <c r="AK32" s="105">
        <f>S2_ShockInterestRate!G31</f>
        <v>16340.96</v>
      </c>
      <c r="AL32" s="105">
        <f>S2_ShockInterestRate!H31</f>
        <v>17396.48</v>
      </c>
      <c r="AM32" s="105">
        <f>S2_ShockInterestRate!I31</f>
        <v>19276.64</v>
      </c>
      <c r="AN32" s="105">
        <f>S2_ShockInterestRate!J31</f>
        <v>19330.169999999998</v>
      </c>
      <c r="AO32" s="105">
        <f>S2_ShockInterestRate!K31</f>
        <v>18775.897213</v>
      </c>
      <c r="AP32" s="105">
        <f>S2_ShockInterestRate!L31</f>
        <v>23489.812325999999</v>
      </c>
      <c r="AQ32" s="105">
        <f>S2_ShockInterestRate!M31</f>
        <v>27243.362000000001</v>
      </c>
      <c r="AR32" s="105">
        <f>S2_ShockInterestRate!N31</f>
        <v>27924.446</v>
      </c>
      <c r="AS32" s="105">
        <f>S2_ShockInterestRate!O31</f>
        <v>28622.557000000001</v>
      </c>
      <c r="AT32" s="105">
        <f>S2_ShockInterestRate!P31</f>
        <v>30626.18</v>
      </c>
      <c r="AU32" s="105">
        <f>S2_ShockInterestRate!Q31</f>
        <v>32770</v>
      </c>
      <c r="AV32" s="105">
        <f>S2_ShockInterestRate!R31</f>
        <v>35063.919999999998</v>
      </c>
      <c r="AW32" s="105">
        <f>S2_ShockInterestRate!S31</f>
        <v>38570.29</v>
      </c>
      <c r="AX32" s="105">
        <f>S2_ShockInterestRate!T31</f>
        <v>40144.68</v>
      </c>
      <c r="AY32" s="105">
        <f>S2_ShockInterestRate!U31</f>
        <v>42954.8</v>
      </c>
      <c r="AZ32" s="157"/>
      <c r="BA32" s="105">
        <f>S2_ShockRevenue!G31</f>
        <v>16340.96</v>
      </c>
      <c r="BB32" s="105">
        <f>S2_ShockRevenue!H31</f>
        <v>17396.48</v>
      </c>
      <c r="BC32" s="105">
        <f>S2_ShockRevenue!I31</f>
        <v>19276.64</v>
      </c>
      <c r="BD32" s="105">
        <f>S2_ShockRevenue!J31</f>
        <v>19330.169999999998</v>
      </c>
      <c r="BE32" s="105">
        <f>S2_ShockRevenue!K31</f>
        <v>18775.897213</v>
      </c>
      <c r="BF32" s="105">
        <f>S2_ShockRevenue!L31</f>
        <v>23489.812325999999</v>
      </c>
      <c r="BG32" s="105">
        <f>S2_ShockRevenue!M31</f>
        <v>27243.362000000001</v>
      </c>
      <c r="BH32" s="105">
        <f>S2_ShockRevenue!N31</f>
        <v>27924.446</v>
      </c>
      <c r="BI32" s="105">
        <f>S2_ShockRevenue!O31</f>
        <v>28622.557000000001</v>
      </c>
      <c r="BJ32" s="105">
        <f>S2_ShockRevenue!P31</f>
        <v>30626.18</v>
      </c>
      <c r="BK32" s="105">
        <f>S2_ShockRevenue!Q31</f>
        <v>32770</v>
      </c>
      <c r="BL32" s="105">
        <f>S2_ShockRevenue!R31</f>
        <v>35063.919999999998</v>
      </c>
      <c r="BM32" s="105">
        <f>S2_ShockRevenue!S31</f>
        <v>38570.29</v>
      </c>
      <c r="BN32" s="105">
        <f>S2_ShockRevenue!T31</f>
        <v>40144.68</v>
      </c>
      <c r="BO32" s="105">
        <f>S2_ShockRevenue!U31</f>
        <v>42954.8</v>
      </c>
      <c r="BP32" s="157"/>
      <c r="BQ32" s="105">
        <f>S2_ShockExpenditure!G31</f>
        <v>16340.96</v>
      </c>
      <c r="BR32" s="105">
        <f>S2_ShockExpenditure!H31</f>
        <v>17396.48</v>
      </c>
      <c r="BS32" s="105">
        <f>S2_ShockExpenditure!I31</f>
        <v>19276.64</v>
      </c>
      <c r="BT32" s="105">
        <f>S2_ShockExpenditure!J31</f>
        <v>19330.169999999998</v>
      </c>
      <c r="BU32" s="105">
        <f>S2_ShockExpenditure!K31</f>
        <v>18775.897213</v>
      </c>
      <c r="BV32" s="105">
        <f>S2_ShockExpenditure!L31</f>
        <v>23489.812325999999</v>
      </c>
      <c r="BW32" s="105">
        <f>S2_ShockExpenditure!M31</f>
        <v>29967.698200000003</v>
      </c>
      <c r="BX32" s="105">
        <f>S2_ShockExpenditure!N31</f>
        <v>30716.890600000002</v>
      </c>
      <c r="BY32" s="105">
        <f>S2_ShockExpenditure!O31</f>
        <v>31484.812700000002</v>
      </c>
      <c r="BZ32" s="105">
        <f>S2_ShockExpenditure!P31</f>
        <v>33688.798000000003</v>
      </c>
      <c r="CA32" s="105">
        <f>S2_ShockExpenditure!Q31</f>
        <v>36047</v>
      </c>
      <c r="CB32" s="105">
        <f>S2_ShockExpenditure!R31</f>
        <v>38570.311999999998</v>
      </c>
      <c r="CC32" s="105">
        <f>S2_ShockExpenditure!S31</f>
        <v>42427.319000000003</v>
      </c>
      <c r="CD32" s="105">
        <f>S2_ShockExpenditure!T31</f>
        <v>44159.148000000001</v>
      </c>
      <c r="CE32" s="105">
        <f>S2_ShockExpenditure!U31</f>
        <v>47250.280000000006</v>
      </c>
      <c r="CF32" s="157"/>
      <c r="CG32" s="105">
        <f>S2_Historical!G31</f>
        <v>16340.96</v>
      </c>
      <c r="CH32" s="105">
        <f>S2_Historical!H31</f>
        <v>17396.48</v>
      </c>
      <c r="CI32" s="105">
        <f>S2_Historical!I31</f>
        <v>19276.64</v>
      </c>
      <c r="CJ32" s="105">
        <f>S2_Historical!J31</f>
        <v>19330.169999999998</v>
      </c>
      <c r="CK32" s="105">
        <f>S2_Historical!K31</f>
        <v>18775.897213</v>
      </c>
      <c r="CL32" s="105">
        <f>S2_Historical!L31</f>
        <v>23489.812325999999</v>
      </c>
      <c r="CM32" s="105">
        <f>S2_Historical!M31</f>
        <v>24094.947587844079</v>
      </c>
      <c r="CN32" s="105">
        <f>S2_Historical!N31</f>
        <v>24715.672105151123</v>
      </c>
      <c r="CO32" s="105">
        <f>S2_Historical!O31</f>
        <v>25352.387482159411</v>
      </c>
      <c r="CP32" s="105">
        <f>S2_Historical!P31</f>
        <v>26005.505669076894</v>
      </c>
      <c r="CQ32" s="105">
        <f>S2_Historical!Q31</f>
        <v>26675.449228609978</v>
      </c>
      <c r="CR32" s="105">
        <f>S2_Historical!R31</f>
        <v>27362.651609358509</v>
      </c>
      <c r="CS32" s="105">
        <f>S2_Historical!S31</f>
        <v>28067.557426253858</v>
      </c>
      <c r="CT32" s="105">
        <f>S2_Historical!T31</f>
        <v>28790.622748221551</v>
      </c>
      <c r="CU32" s="105">
        <f>S2_Historical!U31</f>
        <v>29532.315393254528</v>
      </c>
      <c r="CV32" s="157"/>
    </row>
    <row r="33" spans="2:100" s="50" customFormat="1">
      <c r="C33" s="88" t="str">
        <f>DataInput!B138</f>
        <v>2. Overhead costs</v>
      </c>
      <c r="D33" s="88"/>
      <c r="E33" s="105">
        <f>S2_Baseline!G32</f>
        <v>11842.98</v>
      </c>
      <c r="F33" s="105">
        <f>S2_Baseline!H32</f>
        <v>13872.07</v>
      </c>
      <c r="G33" s="105">
        <f>S2_Baseline!I32</f>
        <v>19876.849999999999</v>
      </c>
      <c r="H33" s="105">
        <f>S2_Baseline!J32</f>
        <v>18715.96</v>
      </c>
      <c r="I33" s="105">
        <f>S2_Baseline!K32</f>
        <v>18273.599999999999</v>
      </c>
      <c r="J33" s="105">
        <f>S2_Baseline!L32</f>
        <v>16471.369299999998</v>
      </c>
      <c r="K33" s="105">
        <f>S2_Baseline!M32</f>
        <v>16202.536</v>
      </c>
      <c r="L33" s="105">
        <f>S2_Baseline!N32</f>
        <v>20253.169999999998</v>
      </c>
      <c r="M33" s="105">
        <f>S2_Baseline!O32</f>
        <v>16202.536</v>
      </c>
      <c r="N33" s="105">
        <f>S2_Baseline!P32</f>
        <v>17012.599999999999</v>
      </c>
      <c r="O33" s="105">
        <f>S2_Baseline!Q32</f>
        <v>17863.23</v>
      </c>
      <c r="P33" s="105">
        <f>S2_Baseline!R32</f>
        <v>18756.39</v>
      </c>
      <c r="Q33" s="105">
        <f>S2_Baseline!S32</f>
        <v>20069.400000000001</v>
      </c>
      <c r="R33" s="105">
        <f>S2_Baseline!T32</f>
        <v>20678.900000000001</v>
      </c>
      <c r="S33" s="105">
        <f>S2_Baseline!U32</f>
        <v>21712.87</v>
      </c>
      <c r="T33" s="157"/>
      <c r="U33" s="105">
        <f>S2_ShockExchangeRate!G32</f>
        <v>11842.98</v>
      </c>
      <c r="V33" s="105">
        <f>S2_ShockExchangeRate!H32</f>
        <v>13872.07</v>
      </c>
      <c r="W33" s="105">
        <f>S2_ShockExchangeRate!I32</f>
        <v>19876.849999999999</v>
      </c>
      <c r="X33" s="105">
        <f>S2_ShockExchangeRate!J32</f>
        <v>18715.96</v>
      </c>
      <c r="Y33" s="105">
        <f>S2_ShockExchangeRate!K32</f>
        <v>18273.599999999999</v>
      </c>
      <c r="Z33" s="105">
        <f>S2_ShockExchangeRate!L32</f>
        <v>16471.369299999998</v>
      </c>
      <c r="AA33" s="105">
        <f>S2_ShockExchangeRate!M32</f>
        <v>16202.536</v>
      </c>
      <c r="AB33" s="105">
        <f>S2_ShockExchangeRate!N32</f>
        <v>20253.169999999998</v>
      </c>
      <c r="AC33" s="105">
        <f>S2_ShockExchangeRate!O32</f>
        <v>16202.536</v>
      </c>
      <c r="AD33" s="105">
        <f>S2_ShockExchangeRate!P32</f>
        <v>17012.599999999999</v>
      </c>
      <c r="AE33" s="105">
        <f>S2_ShockExchangeRate!Q32</f>
        <v>17863.23</v>
      </c>
      <c r="AF33" s="105">
        <f>S2_ShockExchangeRate!R32</f>
        <v>18756.39</v>
      </c>
      <c r="AG33" s="105">
        <f>S2_ShockExchangeRate!S32</f>
        <v>20069.400000000001</v>
      </c>
      <c r="AH33" s="105">
        <f>S2_ShockExchangeRate!T32</f>
        <v>20678.900000000001</v>
      </c>
      <c r="AI33" s="105">
        <f>S2_ShockExchangeRate!U32</f>
        <v>21712.87</v>
      </c>
      <c r="AJ33" s="157"/>
      <c r="AK33" s="105">
        <f>S2_ShockInterestRate!G32</f>
        <v>11842.98</v>
      </c>
      <c r="AL33" s="105">
        <f>S2_ShockInterestRate!H32</f>
        <v>13872.07</v>
      </c>
      <c r="AM33" s="105">
        <f>S2_ShockInterestRate!I32</f>
        <v>19876.849999999999</v>
      </c>
      <c r="AN33" s="105">
        <f>S2_ShockInterestRate!J32</f>
        <v>18715.96</v>
      </c>
      <c r="AO33" s="105">
        <f>S2_ShockInterestRate!K32</f>
        <v>18273.599999999999</v>
      </c>
      <c r="AP33" s="105">
        <f>S2_ShockInterestRate!L32</f>
        <v>16471.369299999998</v>
      </c>
      <c r="AQ33" s="105">
        <f>S2_ShockInterestRate!M32</f>
        <v>16202.536</v>
      </c>
      <c r="AR33" s="105">
        <f>S2_ShockInterestRate!N32</f>
        <v>20253.169999999998</v>
      </c>
      <c r="AS33" s="105">
        <f>S2_ShockInterestRate!O32</f>
        <v>16202.536</v>
      </c>
      <c r="AT33" s="105">
        <f>S2_ShockInterestRate!P32</f>
        <v>17012.599999999999</v>
      </c>
      <c r="AU33" s="105">
        <f>S2_ShockInterestRate!Q32</f>
        <v>17863.23</v>
      </c>
      <c r="AV33" s="105">
        <f>S2_ShockInterestRate!R32</f>
        <v>18756.39</v>
      </c>
      <c r="AW33" s="105">
        <f>S2_ShockInterestRate!S32</f>
        <v>20069.400000000001</v>
      </c>
      <c r="AX33" s="105">
        <f>S2_ShockInterestRate!T32</f>
        <v>20678.900000000001</v>
      </c>
      <c r="AY33" s="105">
        <f>S2_ShockInterestRate!U32</f>
        <v>21712.87</v>
      </c>
      <c r="AZ33" s="157"/>
      <c r="BA33" s="105">
        <f>S2_ShockRevenue!G32</f>
        <v>11842.98</v>
      </c>
      <c r="BB33" s="105">
        <f>S2_ShockRevenue!H32</f>
        <v>13872.07</v>
      </c>
      <c r="BC33" s="105">
        <f>S2_ShockRevenue!I32</f>
        <v>19876.849999999999</v>
      </c>
      <c r="BD33" s="105">
        <f>S2_ShockRevenue!J32</f>
        <v>18715.96</v>
      </c>
      <c r="BE33" s="105">
        <f>S2_ShockRevenue!K32</f>
        <v>18273.599999999999</v>
      </c>
      <c r="BF33" s="105">
        <f>S2_ShockRevenue!L32</f>
        <v>16471.369299999998</v>
      </c>
      <c r="BG33" s="105">
        <f>S2_ShockRevenue!M32</f>
        <v>16202.536</v>
      </c>
      <c r="BH33" s="105">
        <f>S2_ShockRevenue!N32</f>
        <v>20253.169999999998</v>
      </c>
      <c r="BI33" s="105">
        <f>S2_ShockRevenue!O32</f>
        <v>16202.536</v>
      </c>
      <c r="BJ33" s="105">
        <f>S2_ShockRevenue!P32</f>
        <v>17012.599999999999</v>
      </c>
      <c r="BK33" s="105">
        <f>S2_ShockRevenue!Q32</f>
        <v>17863.23</v>
      </c>
      <c r="BL33" s="105">
        <f>S2_ShockRevenue!R32</f>
        <v>18756.39</v>
      </c>
      <c r="BM33" s="105">
        <f>S2_ShockRevenue!S32</f>
        <v>20069.400000000001</v>
      </c>
      <c r="BN33" s="105">
        <f>S2_ShockRevenue!T32</f>
        <v>20678.900000000001</v>
      </c>
      <c r="BO33" s="105">
        <f>S2_ShockRevenue!U32</f>
        <v>21712.87</v>
      </c>
      <c r="BP33" s="157"/>
      <c r="BQ33" s="105">
        <f>S2_ShockExpenditure!G32</f>
        <v>11842.98</v>
      </c>
      <c r="BR33" s="105">
        <f>S2_ShockExpenditure!H32</f>
        <v>13872.07</v>
      </c>
      <c r="BS33" s="105">
        <f>S2_ShockExpenditure!I32</f>
        <v>19876.849999999999</v>
      </c>
      <c r="BT33" s="105">
        <f>S2_ShockExpenditure!J32</f>
        <v>18715.96</v>
      </c>
      <c r="BU33" s="105">
        <f>S2_ShockExpenditure!K32</f>
        <v>18273.599999999999</v>
      </c>
      <c r="BV33" s="105">
        <f>S2_ShockExpenditure!L32</f>
        <v>16471.369299999998</v>
      </c>
      <c r="BW33" s="105">
        <f>S2_ShockExpenditure!M32</f>
        <v>17822.7896</v>
      </c>
      <c r="BX33" s="105">
        <f>S2_ShockExpenditure!N32</f>
        <v>22278.487000000001</v>
      </c>
      <c r="BY33" s="105">
        <f>S2_ShockExpenditure!O32</f>
        <v>17822.7896</v>
      </c>
      <c r="BZ33" s="105">
        <f>S2_ShockExpenditure!P32</f>
        <v>18713.86</v>
      </c>
      <c r="CA33" s="105">
        <f>S2_ShockExpenditure!Q32</f>
        <v>19649.553</v>
      </c>
      <c r="CB33" s="105">
        <f>S2_ShockExpenditure!R32</f>
        <v>20632.029000000002</v>
      </c>
      <c r="CC33" s="105">
        <f>S2_ShockExpenditure!S32</f>
        <v>22076.340000000004</v>
      </c>
      <c r="CD33" s="105">
        <f>S2_ShockExpenditure!T32</f>
        <v>22746.790000000005</v>
      </c>
      <c r="CE33" s="105">
        <f>S2_ShockExpenditure!U32</f>
        <v>23884.156999999999</v>
      </c>
      <c r="CF33" s="157"/>
      <c r="CG33" s="105">
        <f>S2_Historical!G32</f>
        <v>11842.98</v>
      </c>
      <c r="CH33" s="105">
        <f>S2_Historical!H32</f>
        <v>13872.07</v>
      </c>
      <c r="CI33" s="105">
        <f>S2_Historical!I32</f>
        <v>19876.849999999999</v>
      </c>
      <c r="CJ33" s="105">
        <f>S2_Historical!J32</f>
        <v>18715.96</v>
      </c>
      <c r="CK33" s="105">
        <f>S2_Historical!K32</f>
        <v>18273.599999999999</v>
      </c>
      <c r="CL33" s="105">
        <f>S2_Historical!L32</f>
        <v>16471.369299999998</v>
      </c>
      <c r="CM33" s="105">
        <f>S2_Historical!M32</f>
        <v>18056.101414397173</v>
      </c>
      <c r="CN33" s="105">
        <f>S2_Historical!N32</f>
        <v>19793.30269080881</v>
      </c>
      <c r="CO33" s="105">
        <f>S2_Historical!O32</f>
        <v>21697.642387940654</v>
      </c>
      <c r="CP33" s="105">
        <f>S2_Historical!P32</f>
        <v>23785.201113181243</v>
      </c>
      <c r="CQ33" s="105">
        <f>S2_Historical!Q32</f>
        <v>26073.606610315823</v>
      </c>
      <c r="CR33" s="105">
        <f>S2_Historical!R32</f>
        <v>28582.182611554894</v>
      </c>
      <c r="CS33" s="105">
        <f>S2_Historical!S32</f>
        <v>31332.112010812281</v>
      </c>
      <c r="CT33" s="105">
        <f>S2_Historical!T32</f>
        <v>34346.615736099026</v>
      </c>
      <c r="CU33" s="105">
        <f>S2_Historical!U32</f>
        <v>37651.148831465631</v>
      </c>
      <c r="CV33" s="157"/>
    </row>
    <row r="34" spans="2:100" s="50" customFormat="1">
      <c r="C34" s="88" t="str">
        <f>DataInput!B139</f>
        <v>3. Interest Payments (Public Debt Charges, including interests deducted from FAAC Allocation)</v>
      </c>
      <c r="D34" s="88"/>
      <c r="E34" s="105">
        <f>S2_Baseline!G33</f>
        <v>4852.16</v>
      </c>
      <c r="F34" s="105">
        <f>S2_Baseline!H33</f>
        <v>3554.32</v>
      </c>
      <c r="G34" s="105">
        <f>S2_Baseline!I33</f>
        <v>3738.7</v>
      </c>
      <c r="H34" s="105">
        <f>S2_Baseline!J33</f>
        <v>4214.57</v>
      </c>
      <c r="I34" s="105">
        <f>S2_Baseline!K33</f>
        <v>14541.7</v>
      </c>
      <c r="J34" s="105">
        <f>S2_Baseline!L33</f>
        <v>4760.4396473400002</v>
      </c>
      <c r="K34" s="105">
        <f>S2_Baseline!M33</f>
        <v>6466.1688748119996</v>
      </c>
      <c r="L34" s="105">
        <f ca="1">S2_Baseline!N33</f>
        <v>7173.7723349297594</v>
      </c>
      <c r="M34" s="105">
        <f ca="1">S2_Baseline!O33</f>
        <v>7516.5392288024068</v>
      </c>
      <c r="N34" s="105">
        <f ca="1">S2_Baseline!P33</f>
        <v>6706.6613713932657</v>
      </c>
      <c r="O34" s="105">
        <f ca="1">S2_Baseline!Q33</f>
        <v>5552.7638574649955</v>
      </c>
      <c r="P34" s="105">
        <f ca="1">S2_Baseline!R33</f>
        <v>4290.4782844636629</v>
      </c>
      <c r="Q34" s="105">
        <f ca="1">S2_Baseline!S33</f>
        <v>3893.6261313034211</v>
      </c>
      <c r="R34" s="105">
        <f ca="1">S2_Baseline!T33</f>
        <v>3991.3959707506283</v>
      </c>
      <c r="S34" s="105">
        <f ca="1">S2_Baseline!U33</f>
        <v>3665.8430629773466</v>
      </c>
      <c r="T34" s="157"/>
      <c r="U34" s="105">
        <f>S2_ShockExchangeRate!G33</f>
        <v>4852.16</v>
      </c>
      <c r="V34" s="105">
        <f>S2_ShockExchangeRate!H33</f>
        <v>3554.32</v>
      </c>
      <c r="W34" s="105">
        <f>S2_ShockExchangeRate!I33</f>
        <v>3738.7</v>
      </c>
      <c r="X34" s="105">
        <f>S2_ShockExchangeRate!J33</f>
        <v>4214.57</v>
      </c>
      <c r="Y34" s="105">
        <f>S2_ShockExchangeRate!K33</f>
        <v>14541.7</v>
      </c>
      <c r="Z34" s="105">
        <f>S2_ShockExchangeRate!L33</f>
        <v>4760.4396473400002</v>
      </c>
      <c r="AA34" s="105">
        <f>S2_ShockExchangeRate!M33</f>
        <v>6488.9088748119993</v>
      </c>
      <c r="AB34" s="105">
        <f ca="1">S2_ShockExchangeRate!N33</f>
        <v>7208.0339349297592</v>
      </c>
      <c r="AC34" s="105">
        <f ca="1">S2_ShockExchangeRate!O33</f>
        <v>7563.2441568024078</v>
      </c>
      <c r="AD34" s="105">
        <f ca="1">S2_ShockExchangeRate!P33</f>
        <v>6766.8050936332656</v>
      </c>
      <c r="AE34" s="105">
        <f ca="1">S2_ShockExchangeRate!Q33</f>
        <v>5627.4214774841948</v>
      </c>
      <c r="AF34" s="105">
        <f ca="1">S2_ShockExchangeRate!R33</f>
        <v>4373.230914084399</v>
      </c>
      <c r="AG34" s="105">
        <f ca="1">S2_ShockExchangeRate!S33</f>
        <v>3990.2757712938155</v>
      </c>
      <c r="AH34" s="105">
        <f ca="1">S2_ShockExchangeRate!T33</f>
        <v>4103.0543819402546</v>
      </c>
      <c r="AI34" s="105">
        <f ca="1">S2_ShockExchangeRate!U33</f>
        <v>3793.7109470621431</v>
      </c>
      <c r="AJ34" s="157"/>
      <c r="AK34" s="105">
        <f>S2_ShockInterestRate!G33</f>
        <v>4852.16</v>
      </c>
      <c r="AL34" s="105">
        <f>S2_ShockInterestRate!H33</f>
        <v>3554.32</v>
      </c>
      <c r="AM34" s="105">
        <f>S2_ShockInterestRate!I33</f>
        <v>3738.7</v>
      </c>
      <c r="AN34" s="105">
        <f>S2_ShockInterestRate!J33</f>
        <v>4214.57</v>
      </c>
      <c r="AO34" s="105">
        <f>S2_ShockInterestRate!K33</f>
        <v>14541.7</v>
      </c>
      <c r="AP34" s="105">
        <f>S2_ShockInterestRate!L33</f>
        <v>4760.4396473400002</v>
      </c>
      <c r="AQ34" s="105">
        <f>S2_ShockInterestRate!M33</f>
        <v>6695.844874811999</v>
      </c>
      <c r="AR34" s="105">
        <f ca="1">S2_ShockInterestRate!N33</f>
        <v>7665.2292149297582</v>
      </c>
      <c r="AS34" s="105">
        <f ca="1">S2_ShockInterestRate!O33</f>
        <v>8144.5717925357394</v>
      </c>
      <c r="AT34" s="105">
        <f ca="1">S2_ShockInterestRate!P33</f>
        <v>7311.6120735585991</v>
      </c>
      <c r="AU34" s="105">
        <f ca="1">S2_ShockInterestRate!Q33</f>
        <v>6091.7365491368882</v>
      </c>
      <c r="AV34" s="105">
        <f ca="1">S2_ShockInterestRate!R33</f>
        <v>4754.3447248026414</v>
      </c>
      <c r="AW34" s="105">
        <f ca="1">S2_ShockInterestRate!S33</f>
        <v>4362.6322202028505</v>
      </c>
      <c r="AX34" s="105">
        <f ca="1">S2_ShockInterestRate!T33</f>
        <v>4523.7982134286794</v>
      </c>
      <c r="AY34" s="105">
        <f ca="1">S2_ShockInterestRate!U33</f>
        <v>4209.6428184029746</v>
      </c>
      <c r="AZ34" s="157"/>
      <c r="BA34" s="105">
        <f>S2_ShockRevenue!G33</f>
        <v>4852.16</v>
      </c>
      <c r="BB34" s="105">
        <f>S2_ShockRevenue!H33</f>
        <v>3554.32</v>
      </c>
      <c r="BC34" s="105">
        <f>S2_ShockRevenue!I33</f>
        <v>3738.7</v>
      </c>
      <c r="BD34" s="105">
        <f>S2_ShockRevenue!J33</f>
        <v>4214.57</v>
      </c>
      <c r="BE34" s="105">
        <f>S2_ShockRevenue!K33</f>
        <v>14541.7</v>
      </c>
      <c r="BF34" s="105">
        <f>S2_ShockRevenue!L33</f>
        <v>4760.4396473400002</v>
      </c>
      <c r="BG34" s="105">
        <f>S2_ShockRevenue!M33</f>
        <v>6466.1688748119996</v>
      </c>
      <c r="BH34" s="105">
        <f ca="1">S2_ShockRevenue!N33</f>
        <v>8047.7449189297586</v>
      </c>
      <c r="BI34" s="105">
        <f ca="1">S2_ShockRevenue!O33</f>
        <v>9389.7742835224053</v>
      </c>
      <c r="BJ34" s="105">
        <f ca="1">S2_ShockRevenue!P33</f>
        <v>9713.4032304908651</v>
      </c>
      <c r="BK34" s="105">
        <f ca="1">S2_ShockRevenue!Q33</f>
        <v>9854.7779932903977</v>
      </c>
      <c r="BL34" s="105">
        <f ca="1">S2_ShockRevenue!R33</f>
        <v>10048.003391155098</v>
      </c>
      <c r="BM34" s="105">
        <f ca="1">S2_ShockRevenue!S33</f>
        <v>11227.955326530169</v>
      </c>
      <c r="BN34" s="105">
        <f ca="1">S2_ShockRevenue!T33</f>
        <v>13122.522285595518</v>
      </c>
      <c r="BO34" s="105">
        <f ca="1">S2_ShockRevenue!U33</f>
        <v>14917.172403009823</v>
      </c>
      <c r="BP34" s="157"/>
      <c r="BQ34" s="105">
        <f>S2_ShockExpenditure!G33</f>
        <v>4852.16</v>
      </c>
      <c r="BR34" s="105">
        <f>S2_ShockExpenditure!H33</f>
        <v>3554.32</v>
      </c>
      <c r="BS34" s="105">
        <f>S2_ShockExpenditure!I33</f>
        <v>3738.7</v>
      </c>
      <c r="BT34" s="105">
        <f>S2_ShockExpenditure!J33</f>
        <v>4214.57</v>
      </c>
      <c r="BU34" s="105">
        <f>S2_ShockExpenditure!K33</f>
        <v>14541.7</v>
      </c>
      <c r="BV34" s="105">
        <f>S2_ShockExpenditure!L33</f>
        <v>4760.4396473400002</v>
      </c>
      <c r="BW34" s="105">
        <f>S2_ShockExpenditure!M33</f>
        <v>6466.1688748119996</v>
      </c>
      <c r="BX34" s="105">
        <f ca="1">S2_ShockExpenditure!N33</f>
        <v>8039.3299189297595</v>
      </c>
      <c r="BY34" s="105">
        <f ca="1">S2_ShockExpenditure!O33</f>
        <v>9380.6520275224102</v>
      </c>
      <c r="BZ34" s="105">
        <f ca="1">S2_ShockExpenditure!P33</f>
        <v>9649.587938010869</v>
      </c>
      <c r="CA34" s="105">
        <f ca="1">S2_ShockExpenditure!Q33</f>
        <v>9711.8731894120101</v>
      </c>
      <c r="CB34" s="105">
        <f ca="1">S2_ShockExpenditure!R33</f>
        <v>9817.0022029664397</v>
      </c>
      <c r="CC34" s="105">
        <f ca="1">S2_ShockExpenditure!S33</f>
        <v>10953.935803286422</v>
      </c>
      <c r="CD34" s="105">
        <f ca="1">S2_ShockExpenditure!T33</f>
        <v>12845.914736492268</v>
      </c>
      <c r="CE34" s="105">
        <f ca="1">S2_ShockExpenditure!U33</f>
        <v>14589.61884997832</v>
      </c>
      <c r="CF34" s="157"/>
      <c r="CG34" s="105">
        <f>S2_Historical!G33</f>
        <v>4852.16</v>
      </c>
      <c r="CH34" s="105">
        <f>S2_Historical!H33</f>
        <v>3554.32</v>
      </c>
      <c r="CI34" s="105">
        <f>S2_Historical!I33</f>
        <v>3738.7</v>
      </c>
      <c r="CJ34" s="105">
        <f>S2_Historical!J33</f>
        <v>4214.57</v>
      </c>
      <c r="CK34" s="105">
        <f>S2_Historical!K33</f>
        <v>14541.7</v>
      </c>
      <c r="CL34" s="105">
        <f>S2_Historical!L33</f>
        <v>4760.4396473400002</v>
      </c>
      <c r="CM34" s="105">
        <f>S2_Historical!M33</f>
        <v>6466.1688748119996</v>
      </c>
      <c r="CN34" s="105">
        <f ca="1">S2_Historical!N33</f>
        <v>5212.2292770415734</v>
      </c>
      <c r="CO34" s="105">
        <f ca="1">S2_Historical!O33</f>
        <v>-3422.3578193590038</v>
      </c>
      <c r="CP34" s="105">
        <f ca="1">S2_Historical!P33</f>
        <v>-36892.045203450354</v>
      </c>
      <c r="CQ34" s="105">
        <f ca="1">S2_Historical!Q33</f>
        <v>-150828.62026752901</v>
      </c>
      <c r="CR34" s="105">
        <f ca="1">S2_Historical!R33</f>
        <v>-527117.96841559431</v>
      </c>
      <c r="CS34" s="105">
        <f ca="1">S2_Historical!S33</f>
        <v>-1754396.3125204847</v>
      </c>
      <c r="CT34" s="105">
        <f ca="1">S2_Historical!T33</f>
        <v>-5738951.2457833886</v>
      </c>
      <c r="CU34" s="105">
        <f ca="1">S2_Historical!U33</f>
        <v>-18646365.112016831</v>
      </c>
      <c r="CV34" s="157"/>
    </row>
    <row r="35" spans="2:100" s="50" customFormat="1">
      <c r="C35" s="446" t="str">
        <f>DataInput!B140</f>
        <v>3.a. of which Interest Payments (Public Debt Charges, excluding interests deducted from FAAC Allocation)</v>
      </c>
      <c r="D35" s="88"/>
      <c r="E35" s="105">
        <f>S2_Baseline!G34</f>
        <v>20.22</v>
      </c>
      <c r="F35" s="105">
        <f>S2_Baseline!H34</f>
        <v>44.59</v>
      </c>
      <c r="G35" s="105">
        <f>S2_Baseline!I34</f>
        <v>177.83</v>
      </c>
      <c r="H35" s="105">
        <f>S2_Baseline!J34</f>
        <v>238.5</v>
      </c>
      <c r="I35" s="105">
        <f>S2_Baseline!K34</f>
        <v>616.68186765999997</v>
      </c>
      <c r="J35" s="105">
        <f>S2_Baseline!L34</f>
        <v>0</v>
      </c>
      <c r="K35" s="105">
        <f>S2_Baseline!M34</f>
        <v>0</v>
      </c>
      <c r="L35" s="105">
        <f>S2_Baseline!N34</f>
        <v>0</v>
      </c>
      <c r="M35" s="105">
        <f>S2_Baseline!O34</f>
        <v>0</v>
      </c>
      <c r="N35" s="105">
        <f>S2_Baseline!P34</f>
        <v>0</v>
      </c>
      <c r="O35" s="105">
        <f>S2_Baseline!Q34</f>
        <v>0</v>
      </c>
      <c r="P35" s="105">
        <f>S2_Baseline!R34</f>
        <v>0</v>
      </c>
      <c r="Q35" s="105">
        <f>S2_Baseline!S34</f>
        <v>0</v>
      </c>
      <c r="R35" s="105">
        <f>S2_Baseline!T34</f>
        <v>0</v>
      </c>
      <c r="S35" s="105">
        <f>S2_Baseline!U34</f>
        <v>0</v>
      </c>
      <c r="T35" s="157"/>
      <c r="U35" s="105">
        <f>S2_ShockExchangeRate!G34</f>
        <v>20.22</v>
      </c>
      <c r="V35" s="105">
        <f>S2_ShockExchangeRate!H34</f>
        <v>44.59</v>
      </c>
      <c r="W35" s="105">
        <f>S2_ShockExchangeRate!I34</f>
        <v>177.83</v>
      </c>
      <c r="X35" s="105">
        <f>S2_ShockExchangeRate!J34</f>
        <v>238.5</v>
      </c>
      <c r="Y35" s="105">
        <f>S2_ShockExchangeRate!K34</f>
        <v>616.68186765999997</v>
      </c>
      <c r="Z35" s="105">
        <f>S2_ShockExchangeRate!L34</f>
        <v>0</v>
      </c>
      <c r="AA35" s="105">
        <f>S2_ShockExchangeRate!M34</f>
        <v>0</v>
      </c>
      <c r="AB35" s="105">
        <f>S2_ShockExchangeRate!N34</f>
        <v>0</v>
      </c>
      <c r="AC35" s="105">
        <f>S2_ShockExchangeRate!O34</f>
        <v>0</v>
      </c>
      <c r="AD35" s="105">
        <f>S2_ShockExchangeRate!P34</f>
        <v>0</v>
      </c>
      <c r="AE35" s="105">
        <f>S2_ShockExchangeRate!Q34</f>
        <v>0</v>
      </c>
      <c r="AF35" s="105">
        <f>S2_ShockExchangeRate!R34</f>
        <v>0</v>
      </c>
      <c r="AG35" s="105">
        <f>S2_ShockExchangeRate!S34</f>
        <v>0</v>
      </c>
      <c r="AH35" s="105">
        <f>S2_ShockExchangeRate!T34</f>
        <v>0</v>
      </c>
      <c r="AI35" s="105">
        <f>S2_ShockExchangeRate!U34</f>
        <v>0</v>
      </c>
      <c r="AJ35" s="157"/>
      <c r="AK35" s="105">
        <f>S2_ShockInterestRate!G34</f>
        <v>20.22</v>
      </c>
      <c r="AL35" s="105">
        <f>S2_ShockInterestRate!H34</f>
        <v>44.59</v>
      </c>
      <c r="AM35" s="105">
        <f>S2_ShockInterestRate!I34</f>
        <v>177.83</v>
      </c>
      <c r="AN35" s="105">
        <f>S2_ShockInterestRate!J34</f>
        <v>238.5</v>
      </c>
      <c r="AO35" s="105">
        <f>S2_ShockInterestRate!K34</f>
        <v>616.68186765999997</v>
      </c>
      <c r="AP35" s="105">
        <f>S2_ShockInterestRate!L34</f>
        <v>0</v>
      </c>
      <c r="AQ35" s="105">
        <f>S2_ShockInterestRate!M34</f>
        <v>0</v>
      </c>
      <c r="AR35" s="105">
        <f>S2_ShockInterestRate!N34</f>
        <v>0</v>
      </c>
      <c r="AS35" s="105">
        <f>S2_ShockInterestRate!O34</f>
        <v>0</v>
      </c>
      <c r="AT35" s="105">
        <f>S2_ShockInterestRate!P34</f>
        <v>0</v>
      </c>
      <c r="AU35" s="105">
        <f>S2_ShockInterestRate!Q34</f>
        <v>0</v>
      </c>
      <c r="AV35" s="105">
        <f>S2_ShockInterestRate!R34</f>
        <v>0</v>
      </c>
      <c r="AW35" s="105">
        <f>S2_ShockInterestRate!S34</f>
        <v>0</v>
      </c>
      <c r="AX35" s="105">
        <f>S2_ShockInterestRate!T34</f>
        <v>0</v>
      </c>
      <c r="AY35" s="105">
        <f>S2_ShockInterestRate!U34</f>
        <v>0</v>
      </c>
      <c r="AZ35" s="157"/>
      <c r="BA35" s="105">
        <f>S2_ShockRevenue!G34</f>
        <v>20.22</v>
      </c>
      <c r="BB35" s="105">
        <f>S2_ShockRevenue!H34</f>
        <v>44.59</v>
      </c>
      <c r="BC35" s="105">
        <f>S2_ShockRevenue!I34</f>
        <v>177.83</v>
      </c>
      <c r="BD35" s="105">
        <f>S2_ShockRevenue!J34</f>
        <v>238.5</v>
      </c>
      <c r="BE35" s="105">
        <f>S2_ShockRevenue!K34</f>
        <v>616.68186765999997</v>
      </c>
      <c r="BF35" s="105">
        <f>S2_ShockRevenue!L34</f>
        <v>0</v>
      </c>
      <c r="BG35" s="105">
        <f>S2_ShockRevenue!M34</f>
        <v>0</v>
      </c>
      <c r="BH35" s="105">
        <f>S2_ShockRevenue!N34</f>
        <v>0</v>
      </c>
      <c r="BI35" s="105">
        <f>S2_ShockRevenue!O34</f>
        <v>0</v>
      </c>
      <c r="BJ35" s="105">
        <f>S2_ShockRevenue!P34</f>
        <v>0</v>
      </c>
      <c r="BK35" s="105">
        <f>S2_ShockRevenue!Q34</f>
        <v>0</v>
      </c>
      <c r="BL35" s="105">
        <f>S2_ShockRevenue!R34</f>
        <v>0</v>
      </c>
      <c r="BM35" s="105">
        <f>S2_ShockRevenue!S34</f>
        <v>0</v>
      </c>
      <c r="BN35" s="105">
        <f>S2_ShockRevenue!T34</f>
        <v>0</v>
      </c>
      <c r="BO35" s="105">
        <f>S2_ShockRevenue!U34</f>
        <v>0</v>
      </c>
      <c r="BP35" s="157"/>
      <c r="BQ35" s="105">
        <f>S2_ShockExpenditure!G34</f>
        <v>20.22</v>
      </c>
      <c r="BR35" s="105">
        <f>S2_ShockExpenditure!H34</f>
        <v>44.59</v>
      </c>
      <c r="BS35" s="105">
        <f>S2_ShockExpenditure!I34</f>
        <v>177.83</v>
      </c>
      <c r="BT35" s="105">
        <f>S2_ShockExpenditure!J34</f>
        <v>238.5</v>
      </c>
      <c r="BU35" s="105">
        <f>S2_ShockExpenditure!K34</f>
        <v>616.68186765999997</v>
      </c>
      <c r="BV35" s="105">
        <f>S2_ShockExpenditure!L34</f>
        <v>0</v>
      </c>
      <c r="BW35" s="105">
        <f>S2_ShockExpenditure!M34</f>
        <v>0</v>
      </c>
      <c r="BX35" s="105">
        <f>S2_ShockExpenditure!N34</f>
        <v>0</v>
      </c>
      <c r="BY35" s="105">
        <f>S2_ShockExpenditure!O34</f>
        <v>0</v>
      </c>
      <c r="BZ35" s="105">
        <f>S2_ShockExpenditure!P34</f>
        <v>0</v>
      </c>
      <c r="CA35" s="105">
        <f>S2_ShockExpenditure!Q34</f>
        <v>0</v>
      </c>
      <c r="CB35" s="105">
        <f>S2_ShockExpenditure!R34</f>
        <v>0</v>
      </c>
      <c r="CC35" s="105">
        <f>S2_ShockExpenditure!S34</f>
        <v>0</v>
      </c>
      <c r="CD35" s="105">
        <f>S2_ShockExpenditure!T34</f>
        <v>0</v>
      </c>
      <c r="CE35" s="105">
        <f>S2_ShockExpenditure!U34</f>
        <v>0</v>
      </c>
      <c r="CF35" s="157"/>
      <c r="CG35" s="105">
        <f>S2_Historical!G34</f>
        <v>20.22</v>
      </c>
      <c r="CH35" s="105">
        <f>S2_Historical!H34</f>
        <v>44.59</v>
      </c>
      <c r="CI35" s="105">
        <f>S2_Historical!I34</f>
        <v>177.83</v>
      </c>
      <c r="CJ35" s="105">
        <f>S2_Historical!J34</f>
        <v>238.5</v>
      </c>
      <c r="CK35" s="105">
        <f>S2_Historical!K34</f>
        <v>616.68186765999997</v>
      </c>
      <c r="CL35" s="105">
        <f>S2_Historical!L34</f>
        <v>0</v>
      </c>
      <c r="CM35" s="105">
        <f>S2_Historical!M34</f>
        <v>0</v>
      </c>
      <c r="CN35" s="105">
        <f>S2_Historical!N34</f>
        <v>0</v>
      </c>
      <c r="CO35" s="105">
        <f>S2_Historical!O34</f>
        <v>0</v>
      </c>
      <c r="CP35" s="105">
        <f>S2_Historical!P34</f>
        <v>0</v>
      </c>
      <c r="CQ35" s="105">
        <f>S2_Historical!Q34</f>
        <v>0</v>
      </c>
      <c r="CR35" s="105">
        <f>S2_Historical!R34</f>
        <v>0</v>
      </c>
      <c r="CS35" s="105">
        <f>S2_Historical!S34</f>
        <v>0</v>
      </c>
      <c r="CT35" s="105">
        <f>S2_Historical!T34</f>
        <v>0</v>
      </c>
      <c r="CU35" s="105">
        <f>S2_Historical!U34</f>
        <v>0</v>
      </c>
      <c r="CV35" s="157"/>
    </row>
    <row r="36" spans="2:100" s="50" customFormat="1">
      <c r="C36" s="446" t="str">
        <f>DataInput!B141</f>
        <v>3.b. of which Interest deducted from FAAC Allocation</v>
      </c>
      <c r="D36" s="88"/>
      <c r="E36" s="105">
        <f>S2_Baseline!G35</f>
        <v>4831.9399999999996</v>
      </c>
      <c r="F36" s="105">
        <f>S2_Baseline!H35</f>
        <v>3509.73</v>
      </c>
      <c r="G36" s="105">
        <f>S2_Baseline!I35</f>
        <v>3560.87</v>
      </c>
      <c r="H36" s="105">
        <f>S2_Baseline!J35</f>
        <v>3976.07</v>
      </c>
      <c r="I36" s="105">
        <f>S2_Baseline!K35</f>
        <v>13924.97885172</v>
      </c>
      <c r="J36" s="105">
        <f>S2_Baseline!L35</f>
        <v>0</v>
      </c>
      <c r="K36" s="105">
        <f>S2_Baseline!M35</f>
        <v>0</v>
      </c>
      <c r="L36" s="105">
        <f>S2_Baseline!N35</f>
        <v>0</v>
      </c>
      <c r="M36" s="105">
        <f>S2_Baseline!O35</f>
        <v>0</v>
      </c>
      <c r="N36" s="105">
        <f>S2_Baseline!P35</f>
        <v>0</v>
      </c>
      <c r="O36" s="105">
        <f>S2_Baseline!Q35</f>
        <v>0</v>
      </c>
      <c r="P36" s="105">
        <f>S2_Baseline!R35</f>
        <v>0</v>
      </c>
      <c r="Q36" s="105">
        <f>S2_Baseline!S35</f>
        <v>0</v>
      </c>
      <c r="R36" s="105">
        <f>S2_Baseline!T35</f>
        <v>0</v>
      </c>
      <c r="S36" s="105">
        <f>S2_Baseline!U35</f>
        <v>0</v>
      </c>
      <c r="T36" s="157"/>
      <c r="U36" s="105">
        <f>S2_ShockExchangeRate!G35</f>
        <v>4831.9399999999996</v>
      </c>
      <c r="V36" s="105">
        <f>S2_ShockExchangeRate!H35</f>
        <v>3509.73</v>
      </c>
      <c r="W36" s="105">
        <f>S2_ShockExchangeRate!I35</f>
        <v>3560.87</v>
      </c>
      <c r="X36" s="105">
        <f>S2_ShockExchangeRate!J35</f>
        <v>3976.07</v>
      </c>
      <c r="Y36" s="105">
        <f>S2_ShockExchangeRate!K35</f>
        <v>13924.97885172</v>
      </c>
      <c r="Z36" s="105">
        <f>S2_ShockExchangeRate!L35</f>
        <v>0</v>
      </c>
      <c r="AA36" s="105">
        <f>S2_ShockExchangeRate!M35</f>
        <v>0</v>
      </c>
      <c r="AB36" s="105">
        <f>S2_ShockExchangeRate!N35</f>
        <v>0</v>
      </c>
      <c r="AC36" s="105">
        <f>S2_ShockExchangeRate!O35</f>
        <v>0</v>
      </c>
      <c r="AD36" s="105">
        <f>S2_ShockExchangeRate!P35</f>
        <v>0</v>
      </c>
      <c r="AE36" s="105">
        <f>S2_ShockExchangeRate!Q35</f>
        <v>0</v>
      </c>
      <c r="AF36" s="105">
        <f>S2_ShockExchangeRate!R35</f>
        <v>0</v>
      </c>
      <c r="AG36" s="105">
        <f>S2_ShockExchangeRate!S35</f>
        <v>0</v>
      </c>
      <c r="AH36" s="105">
        <f>S2_ShockExchangeRate!T35</f>
        <v>0</v>
      </c>
      <c r="AI36" s="105">
        <f>S2_ShockExchangeRate!U35</f>
        <v>0</v>
      </c>
      <c r="AJ36" s="157"/>
      <c r="AK36" s="105">
        <f>S2_ShockInterestRate!G35</f>
        <v>4831.9399999999996</v>
      </c>
      <c r="AL36" s="105">
        <f>S2_ShockInterestRate!H35</f>
        <v>3509.73</v>
      </c>
      <c r="AM36" s="105">
        <f>S2_ShockInterestRate!I35</f>
        <v>3560.87</v>
      </c>
      <c r="AN36" s="105">
        <f>S2_ShockInterestRate!J35</f>
        <v>3976.07</v>
      </c>
      <c r="AO36" s="105">
        <f>S2_ShockInterestRate!K35</f>
        <v>13924.97885172</v>
      </c>
      <c r="AP36" s="105">
        <f>S2_ShockInterestRate!L35</f>
        <v>0</v>
      </c>
      <c r="AQ36" s="105">
        <f>S2_ShockInterestRate!M35</f>
        <v>0</v>
      </c>
      <c r="AR36" s="105">
        <f>S2_ShockInterestRate!N35</f>
        <v>0</v>
      </c>
      <c r="AS36" s="105">
        <f>S2_ShockInterestRate!O35</f>
        <v>0</v>
      </c>
      <c r="AT36" s="105">
        <f>S2_ShockInterestRate!P35</f>
        <v>0</v>
      </c>
      <c r="AU36" s="105">
        <f>S2_ShockInterestRate!Q35</f>
        <v>0</v>
      </c>
      <c r="AV36" s="105">
        <f>S2_ShockInterestRate!R35</f>
        <v>0</v>
      </c>
      <c r="AW36" s="105">
        <f>S2_ShockInterestRate!S35</f>
        <v>0</v>
      </c>
      <c r="AX36" s="105">
        <f>S2_ShockInterestRate!T35</f>
        <v>0</v>
      </c>
      <c r="AY36" s="105">
        <f>S2_ShockInterestRate!U35</f>
        <v>0</v>
      </c>
      <c r="AZ36" s="157"/>
      <c r="BA36" s="105">
        <f>S2_ShockRevenue!G35</f>
        <v>4831.9399999999996</v>
      </c>
      <c r="BB36" s="105">
        <f>S2_ShockRevenue!H35</f>
        <v>3509.73</v>
      </c>
      <c r="BC36" s="105">
        <f>S2_ShockRevenue!I35</f>
        <v>3560.87</v>
      </c>
      <c r="BD36" s="105">
        <f>S2_ShockRevenue!J35</f>
        <v>3976.07</v>
      </c>
      <c r="BE36" s="105">
        <f>S2_ShockRevenue!K35</f>
        <v>13924.97885172</v>
      </c>
      <c r="BF36" s="105">
        <f>S2_ShockRevenue!L35</f>
        <v>0</v>
      </c>
      <c r="BG36" s="105">
        <f>S2_ShockRevenue!M35</f>
        <v>0</v>
      </c>
      <c r="BH36" s="105">
        <f>S2_ShockRevenue!N35</f>
        <v>0</v>
      </c>
      <c r="BI36" s="105">
        <f>S2_ShockRevenue!O35</f>
        <v>0</v>
      </c>
      <c r="BJ36" s="105">
        <f>S2_ShockRevenue!P35</f>
        <v>0</v>
      </c>
      <c r="BK36" s="105">
        <f>S2_ShockRevenue!Q35</f>
        <v>0</v>
      </c>
      <c r="BL36" s="105">
        <f>S2_ShockRevenue!R35</f>
        <v>0</v>
      </c>
      <c r="BM36" s="105">
        <f>S2_ShockRevenue!S35</f>
        <v>0</v>
      </c>
      <c r="BN36" s="105">
        <f>S2_ShockRevenue!T35</f>
        <v>0</v>
      </c>
      <c r="BO36" s="105">
        <f>S2_ShockRevenue!U35</f>
        <v>0</v>
      </c>
      <c r="BP36" s="157"/>
      <c r="BQ36" s="105">
        <f>S2_ShockExpenditure!G35</f>
        <v>4831.9399999999996</v>
      </c>
      <c r="BR36" s="105">
        <f>S2_ShockExpenditure!H35</f>
        <v>3509.73</v>
      </c>
      <c r="BS36" s="105">
        <f>S2_ShockExpenditure!I35</f>
        <v>3560.87</v>
      </c>
      <c r="BT36" s="105">
        <f>S2_ShockExpenditure!J35</f>
        <v>3976.07</v>
      </c>
      <c r="BU36" s="105">
        <f>S2_ShockExpenditure!K35</f>
        <v>13924.97885172</v>
      </c>
      <c r="BV36" s="105">
        <f>S2_ShockExpenditure!L35</f>
        <v>0</v>
      </c>
      <c r="BW36" s="105">
        <f>S2_ShockExpenditure!M35</f>
        <v>0</v>
      </c>
      <c r="BX36" s="105">
        <f>S2_ShockExpenditure!N35</f>
        <v>0</v>
      </c>
      <c r="BY36" s="105">
        <f>S2_ShockExpenditure!O35</f>
        <v>0</v>
      </c>
      <c r="BZ36" s="105">
        <f>S2_ShockExpenditure!P35</f>
        <v>0</v>
      </c>
      <c r="CA36" s="105">
        <f>S2_ShockExpenditure!Q35</f>
        <v>0</v>
      </c>
      <c r="CB36" s="105">
        <f>S2_ShockExpenditure!R35</f>
        <v>0</v>
      </c>
      <c r="CC36" s="105">
        <f>S2_ShockExpenditure!S35</f>
        <v>0</v>
      </c>
      <c r="CD36" s="105">
        <f>S2_ShockExpenditure!T35</f>
        <v>0</v>
      </c>
      <c r="CE36" s="105">
        <f>S2_ShockExpenditure!U35</f>
        <v>0</v>
      </c>
      <c r="CF36" s="157"/>
      <c r="CG36" s="105">
        <f>S2_Historical!G35</f>
        <v>4831.9399999999996</v>
      </c>
      <c r="CH36" s="105">
        <f>S2_Historical!H35</f>
        <v>3509.73</v>
      </c>
      <c r="CI36" s="105">
        <f>S2_Historical!I35</f>
        <v>3560.87</v>
      </c>
      <c r="CJ36" s="105">
        <f>S2_Historical!J35</f>
        <v>3976.07</v>
      </c>
      <c r="CK36" s="105">
        <f>S2_Historical!K35</f>
        <v>13924.97885172</v>
      </c>
      <c r="CL36" s="105">
        <f>S2_Historical!L35</f>
        <v>0</v>
      </c>
      <c r="CM36" s="105">
        <f>S2_Historical!M35</f>
        <v>0</v>
      </c>
      <c r="CN36" s="105">
        <f>S2_Historical!N35</f>
        <v>0</v>
      </c>
      <c r="CO36" s="105">
        <f>S2_Historical!O35</f>
        <v>0</v>
      </c>
      <c r="CP36" s="105">
        <f>S2_Historical!P35</f>
        <v>0</v>
      </c>
      <c r="CQ36" s="105">
        <f>S2_Historical!Q35</f>
        <v>0</v>
      </c>
      <c r="CR36" s="105">
        <f>S2_Historical!R35</f>
        <v>0</v>
      </c>
      <c r="CS36" s="105">
        <f>S2_Historical!S35</f>
        <v>0</v>
      </c>
      <c r="CT36" s="105">
        <f>S2_Historical!T35</f>
        <v>0</v>
      </c>
      <c r="CU36" s="105">
        <f>S2_Historical!U35</f>
        <v>0</v>
      </c>
      <c r="CV36" s="157"/>
    </row>
    <row r="37" spans="2:100" s="50" customFormat="1">
      <c r="C37" s="88" t="str">
        <f>DataInput!B142</f>
        <v>4. Other Recurrent Expenditure (Excluding Personnel Costs, Overhead Costs and Interest Payments)</v>
      </c>
      <c r="D37" s="88"/>
      <c r="E37" s="105">
        <f>S2_Baseline!G36</f>
        <v>0</v>
      </c>
      <c r="F37" s="105">
        <f>S2_Baseline!H36</f>
        <v>0</v>
      </c>
      <c r="G37" s="105">
        <f>S2_Baseline!I36</f>
        <v>0</v>
      </c>
      <c r="H37" s="105">
        <f>S2_Baseline!J36</f>
        <v>0</v>
      </c>
      <c r="I37" s="105">
        <f>S2_Baseline!K36</f>
        <v>0</v>
      </c>
      <c r="J37" s="105">
        <f>S2_Baseline!L36</f>
        <v>0</v>
      </c>
      <c r="K37" s="105">
        <f>S2_Baseline!M36</f>
        <v>0</v>
      </c>
      <c r="L37" s="105">
        <f>S2_Baseline!N36</f>
        <v>0</v>
      </c>
      <c r="M37" s="105">
        <f>S2_Baseline!O36</f>
        <v>0</v>
      </c>
      <c r="N37" s="105">
        <f>S2_Baseline!P36</f>
        <v>0</v>
      </c>
      <c r="O37" s="105">
        <f>S2_Baseline!Q36</f>
        <v>0</v>
      </c>
      <c r="P37" s="105">
        <f>S2_Baseline!R36</f>
        <v>0</v>
      </c>
      <c r="Q37" s="105">
        <f>S2_Baseline!S36</f>
        <v>0</v>
      </c>
      <c r="R37" s="105">
        <f>S2_Baseline!T36</f>
        <v>0</v>
      </c>
      <c r="S37" s="105">
        <f>S2_Baseline!U36</f>
        <v>0</v>
      </c>
      <c r="T37" s="157"/>
      <c r="U37" s="105">
        <f>S2_ShockExchangeRate!G36</f>
        <v>0</v>
      </c>
      <c r="V37" s="105">
        <f>S2_ShockExchangeRate!H36</f>
        <v>0</v>
      </c>
      <c r="W37" s="105">
        <f>S2_ShockExchangeRate!I36</f>
        <v>0</v>
      </c>
      <c r="X37" s="105">
        <f>S2_ShockExchangeRate!J36</f>
        <v>0</v>
      </c>
      <c r="Y37" s="105">
        <f>S2_ShockExchangeRate!K36</f>
        <v>0</v>
      </c>
      <c r="Z37" s="105">
        <f>S2_ShockExchangeRate!L36</f>
        <v>0</v>
      </c>
      <c r="AA37" s="105">
        <f>S2_ShockExchangeRate!M36</f>
        <v>0</v>
      </c>
      <c r="AB37" s="105">
        <f>S2_ShockExchangeRate!N36</f>
        <v>0</v>
      </c>
      <c r="AC37" s="105">
        <f>S2_ShockExchangeRate!O36</f>
        <v>0</v>
      </c>
      <c r="AD37" s="105">
        <f>S2_ShockExchangeRate!P36</f>
        <v>0</v>
      </c>
      <c r="AE37" s="105">
        <f>S2_ShockExchangeRate!Q36</f>
        <v>0</v>
      </c>
      <c r="AF37" s="105">
        <f>S2_ShockExchangeRate!R36</f>
        <v>0</v>
      </c>
      <c r="AG37" s="105">
        <f>S2_ShockExchangeRate!S36</f>
        <v>0</v>
      </c>
      <c r="AH37" s="105">
        <f>S2_ShockExchangeRate!T36</f>
        <v>0</v>
      </c>
      <c r="AI37" s="105">
        <f>S2_ShockExchangeRate!U36</f>
        <v>0</v>
      </c>
      <c r="AJ37" s="157"/>
      <c r="AK37" s="105">
        <f>S2_ShockInterestRate!G36</f>
        <v>0</v>
      </c>
      <c r="AL37" s="105">
        <f>S2_ShockInterestRate!H36</f>
        <v>0</v>
      </c>
      <c r="AM37" s="105">
        <f>S2_ShockInterestRate!I36</f>
        <v>0</v>
      </c>
      <c r="AN37" s="105">
        <f>S2_ShockInterestRate!J36</f>
        <v>0</v>
      </c>
      <c r="AO37" s="105">
        <f>S2_ShockInterestRate!K36</f>
        <v>0</v>
      </c>
      <c r="AP37" s="105">
        <f>S2_ShockInterestRate!L36</f>
        <v>0</v>
      </c>
      <c r="AQ37" s="105">
        <f>S2_ShockInterestRate!M36</f>
        <v>0</v>
      </c>
      <c r="AR37" s="105">
        <f>S2_ShockInterestRate!N36</f>
        <v>0</v>
      </c>
      <c r="AS37" s="105">
        <f>S2_ShockInterestRate!O36</f>
        <v>0</v>
      </c>
      <c r="AT37" s="105">
        <f>S2_ShockInterestRate!P36</f>
        <v>0</v>
      </c>
      <c r="AU37" s="105">
        <f>S2_ShockInterestRate!Q36</f>
        <v>0</v>
      </c>
      <c r="AV37" s="105">
        <f>S2_ShockInterestRate!R36</f>
        <v>0</v>
      </c>
      <c r="AW37" s="105">
        <f>S2_ShockInterestRate!S36</f>
        <v>0</v>
      </c>
      <c r="AX37" s="105">
        <f>S2_ShockInterestRate!T36</f>
        <v>0</v>
      </c>
      <c r="AY37" s="105">
        <f>S2_ShockInterestRate!U36</f>
        <v>0</v>
      </c>
      <c r="AZ37" s="157"/>
      <c r="BA37" s="105">
        <f>S2_ShockRevenue!G36</f>
        <v>0</v>
      </c>
      <c r="BB37" s="105">
        <f>S2_ShockRevenue!H36</f>
        <v>0</v>
      </c>
      <c r="BC37" s="105">
        <f>S2_ShockRevenue!I36</f>
        <v>0</v>
      </c>
      <c r="BD37" s="105">
        <f>S2_ShockRevenue!J36</f>
        <v>0</v>
      </c>
      <c r="BE37" s="105">
        <f>S2_ShockRevenue!K36</f>
        <v>0</v>
      </c>
      <c r="BF37" s="105">
        <f>S2_ShockRevenue!L36</f>
        <v>0</v>
      </c>
      <c r="BG37" s="105">
        <f>S2_ShockRevenue!M36</f>
        <v>0</v>
      </c>
      <c r="BH37" s="105">
        <f>S2_ShockRevenue!N36</f>
        <v>0</v>
      </c>
      <c r="BI37" s="105">
        <f>S2_ShockRevenue!O36</f>
        <v>0</v>
      </c>
      <c r="BJ37" s="105">
        <f>S2_ShockRevenue!P36</f>
        <v>0</v>
      </c>
      <c r="BK37" s="105">
        <f>S2_ShockRevenue!Q36</f>
        <v>0</v>
      </c>
      <c r="BL37" s="105">
        <f>S2_ShockRevenue!R36</f>
        <v>0</v>
      </c>
      <c r="BM37" s="105">
        <f>S2_ShockRevenue!S36</f>
        <v>0</v>
      </c>
      <c r="BN37" s="105">
        <f>S2_ShockRevenue!T36</f>
        <v>0</v>
      </c>
      <c r="BO37" s="105">
        <f>S2_ShockRevenue!U36</f>
        <v>0</v>
      </c>
      <c r="BP37" s="157"/>
      <c r="BQ37" s="105">
        <f>S2_ShockExpenditure!G36</f>
        <v>0</v>
      </c>
      <c r="BR37" s="105">
        <f>S2_ShockExpenditure!H36</f>
        <v>0</v>
      </c>
      <c r="BS37" s="105">
        <f>S2_ShockExpenditure!I36</f>
        <v>0</v>
      </c>
      <c r="BT37" s="105">
        <f>S2_ShockExpenditure!J36</f>
        <v>0</v>
      </c>
      <c r="BU37" s="105">
        <f>S2_ShockExpenditure!K36</f>
        <v>0</v>
      </c>
      <c r="BV37" s="105">
        <f>S2_ShockExpenditure!L36</f>
        <v>0</v>
      </c>
      <c r="BW37" s="105">
        <f>S2_ShockExpenditure!M36</f>
        <v>0</v>
      </c>
      <c r="BX37" s="105">
        <f>S2_ShockExpenditure!N36</f>
        <v>0</v>
      </c>
      <c r="BY37" s="105">
        <f>S2_ShockExpenditure!O36</f>
        <v>0</v>
      </c>
      <c r="BZ37" s="105">
        <f>S2_ShockExpenditure!P36</f>
        <v>0</v>
      </c>
      <c r="CA37" s="105">
        <f>S2_ShockExpenditure!Q36</f>
        <v>0</v>
      </c>
      <c r="CB37" s="105">
        <f>S2_ShockExpenditure!R36</f>
        <v>0</v>
      </c>
      <c r="CC37" s="105">
        <f>S2_ShockExpenditure!S36</f>
        <v>0</v>
      </c>
      <c r="CD37" s="105">
        <f>S2_ShockExpenditure!T36</f>
        <v>0</v>
      </c>
      <c r="CE37" s="105">
        <f>S2_ShockExpenditure!U36</f>
        <v>0</v>
      </c>
      <c r="CF37" s="157"/>
      <c r="CG37" s="105">
        <f>S2_Historical!G36</f>
        <v>0</v>
      </c>
      <c r="CH37" s="105">
        <f>S2_Historical!H36</f>
        <v>0</v>
      </c>
      <c r="CI37" s="105">
        <f>S2_Historical!I36</f>
        <v>0</v>
      </c>
      <c r="CJ37" s="105">
        <f>S2_Historical!J36</f>
        <v>0</v>
      </c>
      <c r="CK37" s="105">
        <f>S2_Historical!K36</f>
        <v>0</v>
      </c>
      <c r="CL37" s="105">
        <f>S2_Historical!L36</f>
        <v>0</v>
      </c>
      <c r="CM37" s="105">
        <f>S2_Historical!M36</f>
        <v>0</v>
      </c>
      <c r="CN37" s="105">
        <f>S2_Historical!N36</f>
        <v>0</v>
      </c>
      <c r="CO37" s="105">
        <f>S2_Historical!O36</f>
        <v>0</v>
      </c>
      <c r="CP37" s="105">
        <f>S2_Historical!P36</f>
        <v>0</v>
      </c>
      <c r="CQ37" s="105">
        <f>S2_Historical!Q36</f>
        <v>0</v>
      </c>
      <c r="CR37" s="105">
        <f>S2_Historical!R36</f>
        <v>0</v>
      </c>
      <c r="CS37" s="105">
        <f>S2_Historical!S36</f>
        <v>0</v>
      </c>
      <c r="CT37" s="105">
        <f>S2_Historical!T36</f>
        <v>0</v>
      </c>
      <c r="CU37" s="105">
        <f>S2_Historical!U36</f>
        <v>0</v>
      </c>
      <c r="CV37" s="157"/>
    </row>
    <row r="38" spans="2:100" s="50" customFormat="1">
      <c r="C38" s="88" t="str">
        <f>DataInput!B143</f>
        <v>5. Capital Expenditure</v>
      </c>
      <c r="D38" s="65"/>
      <c r="E38" s="105">
        <f>S2_Baseline!G37</f>
        <v>20929.82</v>
      </c>
      <c r="F38" s="105">
        <f>S2_Baseline!H37</f>
        <v>17371.28</v>
      </c>
      <c r="G38" s="105">
        <f>S2_Baseline!I37</f>
        <v>25775.88</v>
      </c>
      <c r="H38" s="105">
        <f>S2_Baseline!J37</f>
        <v>30715.08</v>
      </c>
      <c r="I38" s="105">
        <f>S2_Baseline!K37</f>
        <v>29033.404804149999</v>
      </c>
      <c r="J38" s="105">
        <f>S2_Baseline!L37</f>
        <v>61665.455000000002</v>
      </c>
      <c r="K38" s="105">
        <f>S2_Baseline!M37</f>
        <v>64748.800000000003</v>
      </c>
      <c r="L38" s="105">
        <f>S2_Baseline!N37</f>
        <v>67986.210000000006</v>
      </c>
      <c r="M38" s="105">
        <f>S2_Baseline!O37</f>
        <v>71385.5</v>
      </c>
      <c r="N38" s="105">
        <f>S2_Baseline!P37</f>
        <v>74954.8</v>
      </c>
      <c r="O38" s="105">
        <f>S2_Baseline!Q37</f>
        <v>78702.5</v>
      </c>
      <c r="P38" s="105">
        <f>S2_Baseline!R37</f>
        <v>82637.67</v>
      </c>
      <c r="Q38" s="105">
        <f>S2_Baseline!S37</f>
        <v>95033.35</v>
      </c>
      <c r="R38" s="105">
        <f>S2_Baseline!T37</f>
        <v>109288.36</v>
      </c>
      <c r="S38" s="105">
        <f>S2_Baseline!U37</f>
        <v>116938.59</v>
      </c>
      <c r="T38" s="157"/>
      <c r="U38" s="105">
        <f>S2_ShockExchangeRate!G37</f>
        <v>20929.82</v>
      </c>
      <c r="V38" s="105">
        <f>S2_ShockExchangeRate!H37</f>
        <v>17371.28</v>
      </c>
      <c r="W38" s="105">
        <f>S2_ShockExchangeRate!I37</f>
        <v>25775.88</v>
      </c>
      <c r="X38" s="105">
        <f>S2_ShockExchangeRate!J37</f>
        <v>30715.08</v>
      </c>
      <c r="Y38" s="105">
        <f>S2_ShockExchangeRate!K37</f>
        <v>29033.404804149999</v>
      </c>
      <c r="Z38" s="105">
        <f>S2_ShockExchangeRate!L37</f>
        <v>61665.455000000002</v>
      </c>
      <c r="AA38" s="105">
        <f>S2_ShockExchangeRate!M37</f>
        <v>64748.800000000003</v>
      </c>
      <c r="AB38" s="105">
        <f>S2_ShockExchangeRate!N37</f>
        <v>67986.210000000006</v>
      </c>
      <c r="AC38" s="105">
        <f>S2_ShockExchangeRate!O37</f>
        <v>71385.5</v>
      </c>
      <c r="AD38" s="105">
        <f>S2_ShockExchangeRate!P37</f>
        <v>74954.8</v>
      </c>
      <c r="AE38" s="105">
        <f>S2_ShockExchangeRate!Q37</f>
        <v>78702.5</v>
      </c>
      <c r="AF38" s="105">
        <f>S2_ShockExchangeRate!R37</f>
        <v>82637.67</v>
      </c>
      <c r="AG38" s="105">
        <f>S2_ShockExchangeRate!S37</f>
        <v>95033.35</v>
      </c>
      <c r="AH38" s="105">
        <f>S2_ShockExchangeRate!T37</f>
        <v>109288.36</v>
      </c>
      <c r="AI38" s="105">
        <f>S2_ShockExchangeRate!U37</f>
        <v>116938.59</v>
      </c>
      <c r="AJ38" s="157"/>
      <c r="AK38" s="105">
        <f>S2_ShockInterestRate!G37</f>
        <v>20929.82</v>
      </c>
      <c r="AL38" s="105">
        <f>S2_ShockInterestRate!H37</f>
        <v>17371.28</v>
      </c>
      <c r="AM38" s="105">
        <f>S2_ShockInterestRate!I37</f>
        <v>25775.88</v>
      </c>
      <c r="AN38" s="105">
        <f>S2_ShockInterestRate!J37</f>
        <v>30715.08</v>
      </c>
      <c r="AO38" s="105">
        <f>S2_ShockInterestRate!K37</f>
        <v>29033.404804149999</v>
      </c>
      <c r="AP38" s="105">
        <f>S2_ShockInterestRate!L37</f>
        <v>61665.455000000002</v>
      </c>
      <c r="AQ38" s="105">
        <f>S2_ShockInterestRate!M37</f>
        <v>64748.800000000003</v>
      </c>
      <c r="AR38" s="105">
        <f>S2_ShockInterestRate!N37</f>
        <v>67986.210000000006</v>
      </c>
      <c r="AS38" s="105">
        <f>S2_ShockInterestRate!O37</f>
        <v>71385.5</v>
      </c>
      <c r="AT38" s="105">
        <f>S2_ShockInterestRate!P37</f>
        <v>74954.8</v>
      </c>
      <c r="AU38" s="105">
        <f>S2_ShockInterestRate!Q37</f>
        <v>78702.5</v>
      </c>
      <c r="AV38" s="105">
        <f>S2_ShockInterestRate!R37</f>
        <v>82637.67</v>
      </c>
      <c r="AW38" s="105">
        <f>S2_ShockInterestRate!S37</f>
        <v>95033.35</v>
      </c>
      <c r="AX38" s="105">
        <f>S2_ShockInterestRate!T37</f>
        <v>109288.36</v>
      </c>
      <c r="AY38" s="105">
        <f>S2_ShockInterestRate!U37</f>
        <v>116938.59</v>
      </c>
      <c r="AZ38" s="157"/>
      <c r="BA38" s="105">
        <f>S2_ShockRevenue!G37</f>
        <v>20929.82</v>
      </c>
      <c r="BB38" s="105">
        <f>S2_ShockRevenue!H37</f>
        <v>17371.28</v>
      </c>
      <c r="BC38" s="105">
        <f>S2_ShockRevenue!I37</f>
        <v>25775.88</v>
      </c>
      <c r="BD38" s="105">
        <f>S2_ShockRevenue!J37</f>
        <v>30715.08</v>
      </c>
      <c r="BE38" s="105">
        <f>S2_ShockRevenue!K37</f>
        <v>29033.404804149999</v>
      </c>
      <c r="BF38" s="105">
        <f>S2_ShockRevenue!L37</f>
        <v>61665.455000000002</v>
      </c>
      <c r="BG38" s="105">
        <f>S2_ShockRevenue!M37</f>
        <v>64748.800000000003</v>
      </c>
      <c r="BH38" s="105">
        <f>S2_ShockRevenue!N37</f>
        <v>67986.210000000006</v>
      </c>
      <c r="BI38" s="105">
        <f>S2_ShockRevenue!O37</f>
        <v>71385.5</v>
      </c>
      <c r="BJ38" s="105">
        <f>S2_ShockRevenue!P37</f>
        <v>74954.8</v>
      </c>
      <c r="BK38" s="105">
        <f>S2_ShockRevenue!Q37</f>
        <v>78702.5</v>
      </c>
      <c r="BL38" s="105">
        <f>S2_ShockRevenue!R37</f>
        <v>82637.67</v>
      </c>
      <c r="BM38" s="105">
        <f>S2_ShockRevenue!S37</f>
        <v>95033.35</v>
      </c>
      <c r="BN38" s="105">
        <f>S2_ShockRevenue!T37</f>
        <v>109288.36</v>
      </c>
      <c r="BO38" s="105">
        <f>S2_ShockRevenue!U37</f>
        <v>116938.59</v>
      </c>
      <c r="BP38" s="157"/>
      <c r="BQ38" s="105">
        <f>S2_ShockExpenditure!G37</f>
        <v>20929.82</v>
      </c>
      <c r="BR38" s="105">
        <f>S2_ShockExpenditure!H37</f>
        <v>17371.28</v>
      </c>
      <c r="BS38" s="105">
        <f>S2_ShockExpenditure!I37</f>
        <v>25775.88</v>
      </c>
      <c r="BT38" s="105">
        <f>S2_ShockExpenditure!J37</f>
        <v>30715.08</v>
      </c>
      <c r="BU38" s="105">
        <f>S2_ShockExpenditure!K37</f>
        <v>29033.404804149999</v>
      </c>
      <c r="BV38" s="105">
        <f>S2_ShockExpenditure!L37</f>
        <v>61665.455000000002</v>
      </c>
      <c r="BW38" s="105">
        <f>S2_ShockExpenditure!M37</f>
        <v>71223.680000000008</v>
      </c>
      <c r="BX38" s="105">
        <f>S2_ShockExpenditure!N37</f>
        <v>74784.83100000002</v>
      </c>
      <c r="BY38" s="105">
        <f>S2_ShockExpenditure!O37</f>
        <v>78524.05</v>
      </c>
      <c r="BZ38" s="105">
        <f>S2_ShockExpenditure!P37</f>
        <v>82450.280000000013</v>
      </c>
      <c r="CA38" s="105">
        <f>S2_ShockExpenditure!Q37</f>
        <v>86572.75</v>
      </c>
      <c r="CB38" s="105">
        <f>S2_ShockExpenditure!R37</f>
        <v>90901.437000000005</v>
      </c>
      <c r="CC38" s="105">
        <f>S2_ShockExpenditure!S37</f>
        <v>104536.68500000001</v>
      </c>
      <c r="CD38" s="105">
        <f>S2_ShockExpenditure!T37</f>
        <v>120217.19600000001</v>
      </c>
      <c r="CE38" s="105">
        <f>S2_ShockExpenditure!U37</f>
        <v>128632.44900000001</v>
      </c>
      <c r="CF38" s="157"/>
      <c r="CG38" s="105">
        <f>S2_Historical!G37</f>
        <v>20929.82</v>
      </c>
      <c r="CH38" s="105">
        <f>S2_Historical!H37</f>
        <v>17371.28</v>
      </c>
      <c r="CI38" s="105">
        <f>S2_Historical!I37</f>
        <v>25775.88</v>
      </c>
      <c r="CJ38" s="105">
        <f>S2_Historical!J37</f>
        <v>30715.08</v>
      </c>
      <c r="CK38" s="105">
        <f>S2_Historical!K37</f>
        <v>29033.404804149999</v>
      </c>
      <c r="CL38" s="105">
        <f>S2_Historical!L37</f>
        <v>61665.455000000002</v>
      </c>
      <c r="CM38" s="105">
        <f>S2_Historical!M37</f>
        <v>73180.828719223297</v>
      </c>
      <c r="CN38" s="105">
        <f>S2_Historical!N37</f>
        <v>86846.577099484581</v>
      </c>
      <c r="CO38" s="105">
        <f>S2_Historical!O37</f>
        <v>103064.25994210536</v>
      </c>
      <c r="CP38" s="105">
        <f>S2_Historical!P37</f>
        <v>122310.42410855021</v>
      </c>
      <c r="CQ38" s="105">
        <f>S2_Historical!Q37</f>
        <v>145150.60656348633</v>
      </c>
      <c r="CR38" s="105">
        <f>S2_Historical!R37</f>
        <v>172255.95233853153</v>
      </c>
      <c r="CS38" s="105">
        <f>S2_Historical!S37</f>
        <v>204422.93572556574</v>
      </c>
      <c r="CT38" s="105">
        <f>S2_Historical!T37</f>
        <v>242596.76419501676</v>
      </c>
      <c r="CU38" s="105">
        <f>S2_Historical!U37</f>
        <v>287899.15274919034</v>
      </c>
      <c r="CV38" s="157"/>
    </row>
    <row r="39" spans="2:100" s="50" customFormat="1">
      <c r="C39" s="88" t="str">
        <f>DataInput!B144</f>
        <v>6. Amortization (principal) payments</v>
      </c>
      <c r="D39" s="65"/>
      <c r="E39" s="105">
        <f>S2_Baseline!G38</f>
        <v>3019.37</v>
      </c>
      <c r="F39" s="105">
        <f>S2_Baseline!H38</f>
        <v>1457.16</v>
      </c>
      <c r="G39" s="105">
        <f>S2_Baseline!I38</f>
        <v>3612.43</v>
      </c>
      <c r="H39" s="105">
        <f>S2_Baseline!J38</f>
        <v>4315.1899999999996</v>
      </c>
      <c r="I39" s="105">
        <f>S2_Baseline!K38</f>
        <v>5843.8</v>
      </c>
      <c r="J39" s="105">
        <f>S2_Baseline!L38</f>
        <v>17958.927418560001</v>
      </c>
      <c r="K39" s="105">
        <f ca="1">S2_Baseline!M38</f>
        <v>18052.818003159999</v>
      </c>
      <c r="L39" s="105">
        <f ca="1">S2_Baseline!N38</f>
        <v>10401.356715603331</v>
      </c>
      <c r="M39" s="105">
        <f ca="1">S2_Baseline!O38</f>
        <v>9684.7948870833334</v>
      </c>
      <c r="N39" s="105">
        <f ca="1">S2_Baseline!P38</f>
        <v>10535.992590753332</v>
      </c>
      <c r="O39" s="105">
        <f ca="1">S2_Baseline!Q38</f>
        <v>11081.403966543321</v>
      </c>
      <c r="P39" s="105">
        <f ca="1">S2_Baseline!R38</f>
        <v>8654.2077795053301</v>
      </c>
      <c r="Q39" s="105">
        <f ca="1">S2_Baseline!S38</f>
        <v>8105.62688581976</v>
      </c>
      <c r="R39" s="105">
        <f ca="1">S2_Baseline!T38</f>
        <v>5330.9554492190673</v>
      </c>
      <c r="S39" s="105">
        <f ca="1">S2_Baseline!U38</f>
        <v>4877.0892954799556</v>
      </c>
      <c r="T39" s="157"/>
      <c r="U39" s="105">
        <f>S2_ShockExchangeRate!G38</f>
        <v>3019.37</v>
      </c>
      <c r="V39" s="105">
        <f>S2_ShockExchangeRate!H38</f>
        <v>1457.16</v>
      </c>
      <c r="W39" s="105">
        <f>S2_ShockExchangeRate!I38</f>
        <v>3612.43</v>
      </c>
      <c r="X39" s="105">
        <f>S2_ShockExchangeRate!J38</f>
        <v>4315.1899999999996</v>
      </c>
      <c r="Y39" s="105">
        <f>S2_ShockExchangeRate!K38</f>
        <v>5843.8</v>
      </c>
      <c r="Z39" s="105">
        <f>S2_ShockExchangeRate!L38</f>
        <v>17958.927418560001</v>
      </c>
      <c r="AA39" s="105">
        <f ca="1">S2_ShockExchangeRate!M38</f>
        <v>18174.098003159997</v>
      </c>
      <c r="AB39" s="105">
        <f ca="1">S2_ShockExchangeRate!N38</f>
        <v>10522.636715603334</v>
      </c>
      <c r="AC39" s="105">
        <f ca="1">S2_ShockExchangeRate!O38</f>
        <v>9806.074887083334</v>
      </c>
      <c r="AD39" s="105">
        <f ca="1">S2_ShockExchangeRate!P38</f>
        <v>10657.272590753333</v>
      </c>
      <c r="AE39" s="105">
        <f ca="1">S2_ShockExchangeRate!Q38</f>
        <v>11202.683966543322</v>
      </c>
      <c r="AF39" s="105">
        <f ca="1">S2_ShockExchangeRate!R38</f>
        <v>8889.1877795053279</v>
      </c>
      <c r="AG39" s="105">
        <f ca="1">S2_ShockExchangeRate!S38</f>
        <v>8352.128485819765</v>
      </c>
      <c r="AH39" s="105">
        <f ca="1">S2_ShockExchangeRate!T38</f>
        <v>5589.9003772190681</v>
      </c>
      <c r="AI39" s="105">
        <f ca="1">S2_ShockExchangeRate!U38</f>
        <v>5149.4730177199526</v>
      </c>
      <c r="AJ39" s="157"/>
      <c r="AK39" s="105">
        <f>S2_ShockInterestRate!G38</f>
        <v>3019.37</v>
      </c>
      <c r="AL39" s="105">
        <f>S2_ShockInterestRate!H38</f>
        <v>1457.16</v>
      </c>
      <c r="AM39" s="105">
        <f>S2_ShockInterestRate!I38</f>
        <v>3612.43</v>
      </c>
      <c r="AN39" s="105">
        <f>S2_ShockInterestRate!J38</f>
        <v>4315.1899999999996</v>
      </c>
      <c r="AO39" s="105">
        <f>S2_ShockInterestRate!K38</f>
        <v>5843.8</v>
      </c>
      <c r="AP39" s="105">
        <f>S2_ShockInterestRate!L38</f>
        <v>17958.927418560001</v>
      </c>
      <c r="AQ39" s="105">
        <f ca="1">S2_ShockInterestRate!M38</f>
        <v>18052.818003159999</v>
      </c>
      <c r="AR39" s="105">
        <f ca="1">S2_ShockInterestRate!N38</f>
        <v>10401.356715603331</v>
      </c>
      <c r="AS39" s="105">
        <f ca="1">S2_ShockInterestRate!O38</f>
        <v>9684.7948870833334</v>
      </c>
      <c r="AT39" s="105">
        <f ca="1">S2_ShockInterestRate!P38</f>
        <v>10535.992590753332</v>
      </c>
      <c r="AU39" s="105">
        <f ca="1">S2_ShockInterestRate!Q38</f>
        <v>11081.403966543321</v>
      </c>
      <c r="AV39" s="105">
        <f ca="1">S2_ShockInterestRate!R38</f>
        <v>8883.8837795053296</v>
      </c>
      <c r="AW39" s="105">
        <f ca="1">S2_ShockInterestRate!S38</f>
        <v>8597.0837658197579</v>
      </c>
      <c r="AX39" s="105">
        <f ca="1">S2_ShockInterestRate!T38</f>
        <v>5958.9880129524008</v>
      </c>
      <c r="AY39" s="105">
        <f ca="1">S2_ShockInterestRate!U38</f>
        <v>5482.0399976452891</v>
      </c>
      <c r="AZ39" s="157"/>
      <c r="BA39" s="105">
        <f>S2_ShockRevenue!G38</f>
        <v>3019.37</v>
      </c>
      <c r="BB39" s="105">
        <f>S2_ShockRevenue!H38</f>
        <v>1457.16</v>
      </c>
      <c r="BC39" s="105">
        <f>S2_ShockRevenue!I38</f>
        <v>3612.43</v>
      </c>
      <c r="BD39" s="105">
        <f>S2_ShockRevenue!J38</f>
        <v>4315.1899999999996</v>
      </c>
      <c r="BE39" s="105">
        <f>S2_ShockRevenue!K38</f>
        <v>5843.8</v>
      </c>
      <c r="BF39" s="105">
        <f>S2_ShockRevenue!L38</f>
        <v>17958.927418560001</v>
      </c>
      <c r="BG39" s="105">
        <f ca="1">S2_ShockRevenue!M38</f>
        <v>18052.818003159999</v>
      </c>
      <c r="BH39" s="105">
        <f ca="1">S2_ShockRevenue!N38</f>
        <v>10401.356715603331</v>
      </c>
      <c r="BI39" s="105">
        <f ca="1">S2_ShockRevenue!O38</f>
        <v>9684.7948870833334</v>
      </c>
      <c r="BJ39" s="105">
        <f ca="1">S2_ShockRevenue!P38</f>
        <v>10535.992590753332</v>
      </c>
      <c r="BK39" s="105">
        <f ca="1">S2_ShockRevenue!Q38</f>
        <v>11081.403966543321</v>
      </c>
      <c r="BL39" s="105">
        <f ca="1">S2_ShockRevenue!R38</f>
        <v>19578.865079505322</v>
      </c>
      <c r="BM39" s="105">
        <f ca="1">S2_ShockRevenue!S38</f>
        <v>20596.407769819751</v>
      </c>
      <c r="BN39" s="105">
        <f ca="1">S2_ShockRevenue!T38</f>
        <v>19499.790503939072</v>
      </c>
      <c r="BO39" s="105">
        <f ca="1">S2_ShockRevenue!U38</f>
        <v>21067.992754577514</v>
      </c>
      <c r="BP39" s="157"/>
      <c r="BQ39" s="105">
        <f>S2_ShockExpenditure!G38</f>
        <v>3019.37</v>
      </c>
      <c r="BR39" s="105">
        <f>S2_ShockExpenditure!H38</f>
        <v>1457.16</v>
      </c>
      <c r="BS39" s="105">
        <f>S2_ShockExpenditure!I38</f>
        <v>3612.43</v>
      </c>
      <c r="BT39" s="105">
        <f>S2_ShockExpenditure!J38</f>
        <v>4315.1899999999996</v>
      </c>
      <c r="BU39" s="105">
        <f>S2_ShockExpenditure!K38</f>
        <v>5843.8</v>
      </c>
      <c r="BV39" s="105">
        <f>S2_ShockExpenditure!L38</f>
        <v>17958.927418560001</v>
      </c>
      <c r="BW39" s="105">
        <f ca="1">S2_ShockExpenditure!M38</f>
        <v>18052.818003159999</v>
      </c>
      <c r="BX39" s="105">
        <f ca="1">S2_ShockExpenditure!N38</f>
        <v>10401.356715603331</v>
      </c>
      <c r="BY39" s="105">
        <f ca="1">S2_ShockExpenditure!O38</f>
        <v>9684.7948870833334</v>
      </c>
      <c r="BZ39" s="105">
        <f ca="1">S2_ShockExpenditure!P38</f>
        <v>10535.992590753332</v>
      </c>
      <c r="CA39" s="105">
        <f ca="1">S2_ShockExpenditure!Q38</f>
        <v>11081.403966543321</v>
      </c>
      <c r="CB39" s="105">
        <f ca="1">S2_ShockExpenditure!R38</f>
        <v>19473.677579505336</v>
      </c>
      <c r="CC39" s="105">
        <f ca="1">S2_ShockExpenditure!S38</f>
        <v>20587.567069819786</v>
      </c>
      <c r="CD39" s="105">
        <f ca="1">S2_ShockExpenditure!T38</f>
        <v>18816.127547939079</v>
      </c>
      <c r="CE39" s="105">
        <f ca="1">S2_ShockExpenditure!U38</f>
        <v>20079.373862097575</v>
      </c>
      <c r="CF39" s="157"/>
      <c r="CG39" s="105">
        <f>S2_Historical!G38</f>
        <v>3019.37</v>
      </c>
      <c r="CH39" s="105">
        <f>S2_Historical!H38</f>
        <v>1457.16</v>
      </c>
      <c r="CI39" s="105">
        <f>S2_Historical!I38</f>
        <v>3612.43</v>
      </c>
      <c r="CJ39" s="105">
        <f>S2_Historical!J38</f>
        <v>4315.1899999999996</v>
      </c>
      <c r="CK39" s="105">
        <f>S2_Historical!K38</f>
        <v>5843.8</v>
      </c>
      <c r="CL39" s="105">
        <f>S2_Historical!L38</f>
        <v>17958.927418560001</v>
      </c>
      <c r="CM39" s="105">
        <f ca="1">S2_Historical!M38</f>
        <v>18052.818003159999</v>
      </c>
      <c r="CN39" s="105">
        <f ca="1">S2_Historical!N38</f>
        <v>10401.356715603331</v>
      </c>
      <c r="CO39" s="105">
        <f ca="1">S2_Historical!O38</f>
        <v>9684.7948870833334</v>
      </c>
      <c r="CP39" s="105">
        <f ca="1">S2_Historical!P38</f>
        <v>10535.992590753332</v>
      </c>
      <c r="CQ39" s="105">
        <f ca="1">S2_Historical!Q38</f>
        <v>11081.403966543321</v>
      </c>
      <c r="CR39" s="105">
        <f ca="1">S2_Historical!R38</f>
        <v>-15865.080444096984</v>
      </c>
      <c r="CS39" s="105">
        <f ca="1">S2_Historical!S38</f>
        <v>-104111.29799259557</v>
      </c>
      <c r="CT39" s="105">
        <f ca="1">S2_Historical!T38</f>
        <v>-402916.6636343085</v>
      </c>
      <c r="CU39" s="105">
        <f ca="1">S2_Historical!U38</f>
        <v>-1404906.3800814</v>
      </c>
      <c r="CV39" s="157"/>
    </row>
    <row r="40" spans="2:100" s="50" customFormat="1">
      <c r="C40" s="65"/>
      <c r="D40" s="65"/>
      <c r="E40" s="24"/>
      <c r="F40" s="24"/>
      <c r="G40" s="24"/>
      <c r="H40" s="24"/>
      <c r="I40" s="24"/>
      <c r="J40" s="27"/>
      <c r="K40" s="27"/>
      <c r="L40" s="27"/>
      <c r="M40" s="27"/>
      <c r="N40" s="27"/>
      <c r="O40" s="27"/>
      <c r="P40" s="27"/>
      <c r="Q40" s="27"/>
      <c r="R40" s="27"/>
      <c r="S40" s="27"/>
      <c r="T40" s="157"/>
      <c r="U40" s="24"/>
      <c r="V40" s="24"/>
      <c r="W40" s="24"/>
      <c r="X40" s="24"/>
      <c r="Y40" s="24"/>
      <c r="Z40" s="27"/>
      <c r="AA40" s="27"/>
      <c r="AB40" s="27"/>
      <c r="AC40" s="27"/>
      <c r="AD40" s="27"/>
      <c r="AE40" s="27"/>
      <c r="AF40" s="27"/>
      <c r="AG40" s="27"/>
      <c r="AH40" s="27"/>
      <c r="AI40" s="27"/>
      <c r="AJ40" s="157"/>
      <c r="AK40" s="24"/>
      <c r="AL40" s="24"/>
      <c r="AM40" s="24"/>
      <c r="AN40" s="24"/>
      <c r="AO40" s="24"/>
      <c r="AP40" s="27"/>
      <c r="AQ40" s="27"/>
      <c r="AR40" s="27"/>
      <c r="AS40" s="27"/>
      <c r="AT40" s="27"/>
      <c r="AU40" s="27"/>
      <c r="AV40" s="27"/>
      <c r="AW40" s="27"/>
      <c r="AX40" s="27"/>
      <c r="AY40" s="27"/>
      <c r="AZ40" s="157"/>
      <c r="BA40" s="24"/>
      <c r="BB40" s="24"/>
      <c r="BC40" s="24"/>
      <c r="BD40" s="24"/>
      <c r="BE40" s="24"/>
      <c r="BF40" s="27"/>
      <c r="BG40" s="27"/>
      <c r="BH40" s="27"/>
      <c r="BI40" s="27"/>
      <c r="BJ40" s="27"/>
      <c r="BK40" s="27"/>
      <c r="BL40" s="27"/>
      <c r="BM40" s="27"/>
      <c r="BN40" s="27"/>
      <c r="BO40" s="27"/>
      <c r="BP40" s="157"/>
      <c r="BQ40" s="24"/>
      <c r="BR40" s="24"/>
      <c r="BS40" s="24"/>
      <c r="BT40" s="24"/>
      <c r="BU40" s="24"/>
      <c r="BV40" s="27"/>
      <c r="BW40" s="27"/>
      <c r="BX40" s="27"/>
      <c r="BY40" s="27"/>
      <c r="BZ40" s="27"/>
      <c r="CA40" s="27"/>
      <c r="CB40" s="27"/>
      <c r="CC40" s="27"/>
      <c r="CD40" s="27"/>
      <c r="CE40" s="27"/>
      <c r="CF40" s="157"/>
      <c r="CG40" s="24"/>
      <c r="CH40" s="24"/>
      <c r="CI40" s="24"/>
      <c r="CJ40" s="24"/>
      <c r="CK40" s="24"/>
      <c r="CL40" s="27"/>
      <c r="CM40" s="27"/>
      <c r="CN40" s="27"/>
      <c r="CO40" s="27"/>
      <c r="CP40" s="27"/>
      <c r="CQ40" s="27"/>
      <c r="CR40" s="27"/>
      <c r="CS40" s="27"/>
      <c r="CT40" s="27"/>
      <c r="CU40" s="27"/>
      <c r="CV40" s="157"/>
    </row>
    <row r="41" spans="2:100" s="50" customFormat="1">
      <c r="C41" s="15" t="str">
        <f>DataInput!B149</f>
        <v>Budget Balance (' + ' means surplus,  ' - ' means deficit)</v>
      </c>
      <c r="D41" s="15"/>
      <c r="E41" s="253">
        <f>S2_Baseline!G43</f>
        <v>783</v>
      </c>
      <c r="F41" s="253">
        <f>S2_Baseline!H43</f>
        <v>5347.1</v>
      </c>
      <c r="G41" s="253">
        <f>S2_Baseline!I43</f>
        <v>5087.5</v>
      </c>
      <c r="H41" s="253">
        <f>S2_Baseline!J43</f>
        <v>4921.3999999999996</v>
      </c>
      <c r="I41" s="253">
        <f>S2_Baseline!K43</f>
        <v>-5754.5</v>
      </c>
      <c r="J41" s="253">
        <f>S2_Baseline!L43</f>
        <v>2403.2999999999884</v>
      </c>
      <c r="K41" s="253">
        <f ca="1">S2_Baseline!M43</f>
        <v>0</v>
      </c>
      <c r="L41" s="253">
        <f ca="1">S2_Baseline!N43</f>
        <v>1000</v>
      </c>
      <c r="M41" s="253">
        <f ca="1">S2_Baseline!O43</f>
        <v>2000</v>
      </c>
      <c r="N41" s="253">
        <f ca="1">S2_Baseline!P43</f>
        <v>0</v>
      </c>
      <c r="O41" s="253">
        <f ca="1">S2_Baseline!Q43</f>
        <v>1000.0000000000291</v>
      </c>
      <c r="P41" s="253">
        <f ca="1">S2_Baseline!R43</f>
        <v>999.9999999999709</v>
      </c>
      <c r="Q41" s="253">
        <f ca="1">S2_Baseline!S43</f>
        <v>0</v>
      </c>
      <c r="R41" s="253">
        <f ca="1">S2_Baseline!T43</f>
        <v>3000</v>
      </c>
      <c r="S41" s="253">
        <f ca="1">S2_Baseline!U43</f>
        <v>2000</v>
      </c>
      <c r="T41" s="157"/>
      <c r="U41" s="253">
        <f>S2_ShockExchangeRate!G43</f>
        <v>783</v>
      </c>
      <c r="V41" s="253">
        <f>S2_ShockExchangeRate!H43</f>
        <v>5347.1</v>
      </c>
      <c r="W41" s="253">
        <f>S2_ShockExchangeRate!I43</f>
        <v>5087.5</v>
      </c>
      <c r="X41" s="253">
        <f>S2_ShockExchangeRate!J43</f>
        <v>4921.3999999999996</v>
      </c>
      <c r="Y41" s="253">
        <f>S2_ShockExchangeRate!K43</f>
        <v>-5754.5</v>
      </c>
      <c r="Z41" s="253">
        <f>S2_ShockExchangeRate!L43</f>
        <v>2403.2999999999884</v>
      </c>
      <c r="AA41" s="253">
        <f ca="1">S2_ShockExchangeRate!M43</f>
        <v>0</v>
      </c>
      <c r="AB41" s="253">
        <f ca="1">S2_ShockExchangeRate!N43</f>
        <v>1000.0000000000291</v>
      </c>
      <c r="AC41" s="253">
        <f ca="1">S2_ShockExchangeRate!O43</f>
        <v>2000</v>
      </c>
      <c r="AD41" s="253">
        <f ca="1">S2_ShockExchangeRate!P43</f>
        <v>0</v>
      </c>
      <c r="AE41" s="253">
        <f ca="1">S2_ShockExchangeRate!Q43</f>
        <v>1000</v>
      </c>
      <c r="AF41" s="253">
        <f ca="1">S2_ShockExchangeRate!R43</f>
        <v>999.9999999999709</v>
      </c>
      <c r="AG41" s="253">
        <f ca="1">S2_ShockExchangeRate!S43</f>
        <v>0</v>
      </c>
      <c r="AH41" s="253">
        <f ca="1">S2_ShockExchangeRate!T43</f>
        <v>3000</v>
      </c>
      <c r="AI41" s="253">
        <f ca="1">S2_ShockExchangeRate!U43</f>
        <v>2000.0000000000291</v>
      </c>
      <c r="AJ41" s="157"/>
      <c r="AK41" s="253">
        <f>S2_ShockInterestRate!G43</f>
        <v>783</v>
      </c>
      <c r="AL41" s="253">
        <f>S2_ShockInterestRate!H43</f>
        <v>5347.1</v>
      </c>
      <c r="AM41" s="253">
        <f>S2_ShockInterestRate!I43</f>
        <v>5087.5</v>
      </c>
      <c r="AN41" s="253">
        <f>S2_ShockInterestRate!J43</f>
        <v>4921.3999999999996</v>
      </c>
      <c r="AO41" s="253">
        <f>S2_ShockInterestRate!K43</f>
        <v>-5754.5</v>
      </c>
      <c r="AP41" s="253">
        <f>S2_ShockInterestRate!L43</f>
        <v>2403.2999999999884</v>
      </c>
      <c r="AQ41" s="253">
        <f ca="1">S2_ShockInterestRate!M43</f>
        <v>0</v>
      </c>
      <c r="AR41" s="253">
        <f ca="1">S2_ShockInterestRate!N43</f>
        <v>1000</v>
      </c>
      <c r="AS41" s="253">
        <f ca="1">S2_ShockInterestRate!O43</f>
        <v>2000</v>
      </c>
      <c r="AT41" s="253">
        <f ca="1">S2_ShockInterestRate!P43</f>
        <v>0</v>
      </c>
      <c r="AU41" s="253">
        <f ca="1">S2_ShockInterestRate!Q43</f>
        <v>1000.0000000000291</v>
      </c>
      <c r="AV41" s="253">
        <f ca="1">S2_ShockInterestRate!R43</f>
        <v>999.9999999999709</v>
      </c>
      <c r="AW41" s="253">
        <f ca="1">S2_ShockInterestRate!S43</f>
        <v>0</v>
      </c>
      <c r="AX41" s="253">
        <f ca="1">S2_ShockInterestRate!T43</f>
        <v>3000</v>
      </c>
      <c r="AY41" s="253">
        <f ca="1">S2_ShockInterestRate!U43</f>
        <v>2000.0000000000291</v>
      </c>
      <c r="AZ41" s="157"/>
      <c r="BA41" s="253">
        <f>S2_ShockRevenue!G43</f>
        <v>783</v>
      </c>
      <c r="BB41" s="253">
        <f>S2_ShockRevenue!H43</f>
        <v>5347.1</v>
      </c>
      <c r="BC41" s="253">
        <f>S2_ShockRevenue!I43</f>
        <v>5087.5</v>
      </c>
      <c r="BD41" s="253">
        <f>S2_ShockRevenue!J43</f>
        <v>4921.3999999999996</v>
      </c>
      <c r="BE41" s="253">
        <f>S2_ShockRevenue!K43</f>
        <v>-5754.5</v>
      </c>
      <c r="BF41" s="253">
        <f>S2_ShockRevenue!L43</f>
        <v>2403.2999999999884</v>
      </c>
      <c r="BG41" s="253">
        <f ca="1">S2_ShockRevenue!M43</f>
        <v>0</v>
      </c>
      <c r="BH41" s="253">
        <f ca="1">S2_ShockRevenue!N43</f>
        <v>1000</v>
      </c>
      <c r="BI41" s="253">
        <f ca="1">S2_ShockRevenue!O43</f>
        <v>2000</v>
      </c>
      <c r="BJ41" s="253">
        <f ca="1">S2_ShockRevenue!P43</f>
        <v>0</v>
      </c>
      <c r="BK41" s="253">
        <f ca="1">S2_ShockRevenue!Q43</f>
        <v>1000</v>
      </c>
      <c r="BL41" s="253">
        <f ca="1">S2_ShockRevenue!R43</f>
        <v>1000</v>
      </c>
      <c r="BM41" s="253">
        <f ca="1">S2_ShockRevenue!S43</f>
        <v>0</v>
      </c>
      <c r="BN41" s="253">
        <f ca="1">S2_ShockRevenue!T43</f>
        <v>3000</v>
      </c>
      <c r="BO41" s="253">
        <f ca="1">S2_ShockRevenue!U43</f>
        <v>2000</v>
      </c>
      <c r="BP41" s="157"/>
      <c r="BQ41" s="253">
        <f>S2_ShockExpenditure!G43</f>
        <v>783</v>
      </c>
      <c r="BR41" s="253">
        <f>S2_ShockExpenditure!H43</f>
        <v>5347.1</v>
      </c>
      <c r="BS41" s="253">
        <f>S2_ShockExpenditure!I43</f>
        <v>5087.5</v>
      </c>
      <c r="BT41" s="253">
        <f>S2_ShockExpenditure!J43</f>
        <v>4921.3999999999996</v>
      </c>
      <c r="BU41" s="253">
        <f>S2_ShockExpenditure!K43</f>
        <v>-5754.5</v>
      </c>
      <c r="BV41" s="253">
        <f>S2_ShockExpenditure!L43</f>
        <v>2403.2999999999884</v>
      </c>
      <c r="BW41" s="253">
        <f ca="1">S2_ShockExpenditure!M43</f>
        <v>0</v>
      </c>
      <c r="BX41" s="253">
        <f ca="1">S2_ShockExpenditure!N43</f>
        <v>1000</v>
      </c>
      <c r="BY41" s="253">
        <f ca="1">S2_ShockExpenditure!O43</f>
        <v>2000.0000000000291</v>
      </c>
      <c r="BZ41" s="253">
        <f ca="1">S2_ShockExpenditure!P43</f>
        <v>0</v>
      </c>
      <c r="CA41" s="253">
        <f ca="1">S2_ShockExpenditure!Q43</f>
        <v>1000.0000000000291</v>
      </c>
      <c r="CB41" s="253">
        <f ca="1">S2_ShockExpenditure!R43</f>
        <v>999.9999999999709</v>
      </c>
      <c r="CC41" s="253">
        <f ca="1">S2_ShockExpenditure!S43</f>
        <v>0</v>
      </c>
      <c r="CD41" s="253">
        <f ca="1">S2_ShockExpenditure!T43</f>
        <v>3000</v>
      </c>
      <c r="CE41" s="253">
        <f ca="1">S2_ShockExpenditure!U43</f>
        <v>2000</v>
      </c>
      <c r="CF41" s="157"/>
      <c r="CG41" s="253">
        <f>S2_Historical!G43</f>
        <v>783</v>
      </c>
      <c r="CH41" s="253">
        <f>S2_Historical!H43</f>
        <v>5347.1</v>
      </c>
      <c r="CI41" s="253">
        <f>S2_Historical!I43</f>
        <v>5087.5</v>
      </c>
      <c r="CJ41" s="253">
        <f>S2_Historical!J43</f>
        <v>4921.3999999999996</v>
      </c>
      <c r="CK41" s="253">
        <f>S2_Historical!K43</f>
        <v>-5754.5</v>
      </c>
      <c r="CL41" s="253">
        <f>S2_Historical!L43</f>
        <v>2403.2999999999884</v>
      </c>
      <c r="CM41" s="253">
        <f ca="1">S2_Historical!M43</f>
        <v>0</v>
      </c>
      <c r="CN41" s="253">
        <f ca="1">S2_Historical!N43</f>
        <v>1000</v>
      </c>
      <c r="CO41" s="253">
        <f ca="1">S2_Historical!O43</f>
        <v>2000</v>
      </c>
      <c r="CP41" s="253">
        <f ca="1">S2_Historical!P43</f>
        <v>0</v>
      </c>
      <c r="CQ41" s="253">
        <f ca="1">S2_Historical!Q43</f>
        <v>999.9999999999709</v>
      </c>
      <c r="CR41" s="253">
        <f ca="1">S2_Historical!R43</f>
        <v>1000.0000000008731</v>
      </c>
      <c r="CS41" s="253">
        <f ca="1">S2_Historical!S43</f>
        <v>0</v>
      </c>
      <c r="CT41" s="253">
        <f ca="1">S2_Historical!T43</f>
        <v>3000.0000000325963</v>
      </c>
      <c r="CU41" s="253">
        <f ca="1">S2_Historical!U43</f>
        <v>2000.0000000707805</v>
      </c>
      <c r="CV41" s="157"/>
    </row>
    <row r="42" spans="2:100" s="50" customFormat="1">
      <c r="C42" s="15" t="str">
        <f>DataInput!B150</f>
        <v>Opening Cash and Bank Balance</v>
      </c>
      <c r="D42" s="15"/>
      <c r="E42" s="253">
        <f>S2_Baseline!G44</f>
        <v>2212.17</v>
      </c>
      <c r="F42" s="253">
        <f>S2_Baseline!H44</f>
        <v>2995.2</v>
      </c>
      <c r="G42" s="253">
        <f>S2_Baseline!I44</f>
        <v>8342.2999999999993</v>
      </c>
      <c r="H42" s="253">
        <f>S2_Baseline!J44</f>
        <v>13429.8</v>
      </c>
      <c r="I42" s="253">
        <f>S2_Baseline!K44</f>
        <v>18351.2</v>
      </c>
      <c r="J42" s="253">
        <f>S2_Baseline!L44</f>
        <v>12596.7</v>
      </c>
      <c r="K42" s="253">
        <f>S2_Baseline!M44</f>
        <v>15000</v>
      </c>
      <c r="L42" s="253">
        <f>S2_Baseline!N44</f>
        <v>15000</v>
      </c>
      <c r="M42" s="253">
        <f>S2_Baseline!O44</f>
        <v>16000</v>
      </c>
      <c r="N42" s="253">
        <f>S2_Baseline!P44</f>
        <v>18000</v>
      </c>
      <c r="O42" s="253">
        <f>S2_Baseline!Q44</f>
        <v>18000</v>
      </c>
      <c r="P42" s="253">
        <f>S2_Baseline!R44</f>
        <v>19000</v>
      </c>
      <c r="Q42" s="253">
        <f>S2_Baseline!S44</f>
        <v>20000</v>
      </c>
      <c r="R42" s="253">
        <f>S2_Baseline!T44</f>
        <v>20000</v>
      </c>
      <c r="S42" s="253">
        <f>S2_Baseline!U44</f>
        <v>23000</v>
      </c>
      <c r="T42" s="157"/>
      <c r="U42" s="253">
        <f>S2_ShockExchangeRate!G44</f>
        <v>2212.17</v>
      </c>
      <c r="V42" s="253">
        <f>S2_ShockExchangeRate!H44</f>
        <v>2995.2</v>
      </c>
      <c r="W42" s="253">
        <f>S2_ShockExchangeRate!I44</f>
        <v>8342.2999999999993</v>
      </c>
      <c r="X42" s="253">
        <f>S2_ShockExchangeRate!J44</f>
        <v>13429.8</v>
      </c>
      <c r="Y42" s="253">
        <f>S2_ShockExchangeRate!K44</f>
        <v>18351.2</v>
      </c>
      <c r="Z42" s="253">
        <f>S2_ShockExchangeRate!L44</f>
        <v>12596.7</v>
      </c>
      <c r="AA42" s="253">
        <f>S2_ShockExchangeRate!M44</f>
        <v>15000</v>
      </c>
      <c r="AB42" s="253">
        <f>S2_ShockExchangeRate!N44</f>
        <v>15000</v>
      </c>
      <c r="AC42" s="253">
        <f>S2_ShockExchangeRate!O44</f>
        <v>16000</v>
      </c>
      <c r="AD42" s="253">
        <f>S2_ShockExchangeRate!P44</f>
        <v>18000</v>
      </c>
      <c r="AE42" s="253">
        <f>S2_ShockExchangeRate!Q44</f>
        <v>18000</v>
      </c>
      <c r="AF42" s="253">
        <f>S2_ShockExchangeRate!R44</f>
        <v>19000</v>
      </c>
      <c r="AG42" s="253">
        <f>S2_ShockExchangeRate!S44</f>
        <v>20000</v>
      </c>
      <c r="AH42" s="253">
        <f>S2_ShockExchangeRate!T44</f>
        <v>20000</v>
      </c>
      <c r="AI42" s="253">
        <f>S2_ShockExchangeRate!U44</f>
        <v>23000</v>
      </c>
      <c r="AJ42" s="157"/>
      <c r="AK42" s="253">
        <f>S2_ShockInterestRate!G44</f>
        <v>2212.17</v>
      </c>
      <c r="AL42" s="253">
        <f>S2_ShockInterestRate!H44</f>
        <v>2995.2</v>
      </c>
      <c r="AM42" s="253">
        <f>S2_ShockInterestRate!I44</f>
        <v>8342.2999999999993</v>
      </c>
      <c r="AN42" s="253">
        <f>S2_ShockInterestRate!J44</f>
        <v>13429.8</v>
      </c>
      <c r="AO42" s="253">
        <f>S2_ShockInterestRate!K44</f>
        <v>18351.2</v>
      </c>
      <c r="AP42" s="253">
        <f>S2_ShockInterestRate!L44</f>
        <v>12596.7</v>
      </c>
      <c r="AQ42" s="253">
        <f>S2_ShockInterestRate!M44</f>
        <v>15000</v>
      </c>
      <c r="AR42" s="253">
        <f>S2_ShockInterestRate!N44</f>
        <v>15000</v>
      </c>
      <c r="AS42" s="253">
        <f>S2_ShockInterestRate!O44</f>
        <v>16000</v>
      </c>
      <c r="AT42" s="253">
        <f>S2_ShockInterestRate!P44</f>
        <v>18000</v>
      </c>
      <c r="AU42" s="253">
        <f>S2_ShockInterestRate!Q44</f>
        <v>18000</v>
      </c>
      <c r="AV42" s="253">
        <f>S2_ShockInterestRate!R44</f>
        <v>19000</v>
      </c>
      <c r="AW42" s="253">
        <f>S2_ShockInterestRate!S44</f>
        <v>20000</v>
      </c>
      <c r="AX42" s="253">
        <f>S2_ShockInterestRate!T44</f>
        <v>20000</v>
      </c>
      <c r="AY42" s="253">
        <f>S2_ShockInterestRate!U44</f>
        <v>23000</v>
      </c>
      <c r="AZ42" s="157"/>
      <c r="BA42" s="253">
        <f>S2_ShockRevenue!G44</f>
        <v>2212.17</v>
      </c>
      <c r="BB42" s="253">
        <f>S2_ShockRevenue!H44</f>
        <v>2995.2</v>
      </c>
      <c r="BC42" s="253">
        <f>S2_ShockRevenue!I44</f>
        <v>8342.2999999999993</v>
      </c>
      <c r="BD42" s="253">
        <f>S2_ShockRevenue!J44</f>
        <v>13429.8</v>
      </c>
      <c r="BE42" s="253">
        <f>S2_ShockRevenue!K44</f>
        <v>18351.2</v>
      </c>
      <c r="BF42" s="253">
        <f>S2_ShockRevenue!L44</f>
        <v>12596.7</v>
      </c>
      <c r="BG42" s="253">
        <f>S2_ShockRevenue!M44</f>
        <v>15000</v>
      </c>
      <c r="BH42" s="253">
        <f>S2_ShockRevenue!N44</f>
        <v>15000</v>
      </c>
      <c r="BI42" s="253">
        <f>S2_ShockRevenue!O44</f>
        <v>16000</v>
      </c>
      <c r="BJ42" s="253">
        <f>S2_ShockRevenue!P44</f>
        <v>18000</v>
      </c>
      <c r="BK42" s="253">
        <f>S2_ShockRevenue!Q44</f>
        <v>18000</v>
      </c>
      <c r="BL42" s="253">
        <f>S2_ShockRevenue!R44</f>
        <v>19000</v>
      </c>
      <c r="BM42" s="253">
        <f>S2_ShockRevenue!S44</f>
        <v>20000</v>
      </c>
      <c r="BN42" s="253">
        <f>S2_ShockRevenue!T44</f>
        <v>20000</v>
      </c>
      <c r="BO42" s="253">
        <f>S2_ShockRevenue!U44</f>
        <v>23000</v>
      </c>
      <c r="BP42" s="157"/>
      <c r="BQ42" s="253">
        <f>S2_ShockExpenditure!G44</f>
        <v>2212.17</v>
      </c>
      <c r="BR42" s="253">
        <f>S2_ShockExpenditure!H44</f>
        <v>2995.2</v>
      </c>
      <c r="BS42" s="253">
        <f>S2_ShockExpenditure!I44</f>
        <v>8342.2999999999993</v>
      </c>
      <c r="BT42" s="253">
        <f>S2_ShockExpenditure!J44</f>
        <v>13429.8</v>
      </c>
      <c r="BU42" s="253">
        <f>S2_ShockExpenditure!K44</f>
        <v>18351.2</v>
      </c>
      <c r="BV42" s="253">
        <f>S2_ShockExpenditure!L44</f>
        <v>12596.7</v>
      </c>
      <c r="BW42" s="253">
        <f>S2_ShockExpenditure!M44</f>
        <v>15000</v>
      </c>
      <c r="BX42" s="253">
        <f>S2_ShockExpenditure!N44</f>
        <v>15000</v>
      </c>
      <c r="BY42" s="253">
        <f>S2_ShockExpenditure!O44</f>
        <v>16000</v>
      </c>
      <c r="BZ42" s="253">
        <f>S2_ShockExpenditure!P44</f>
        <v>18000</v>
      </c>
      <c r="CA42" s="253">
        <f>S2_ShockExpenditure!Q44</f>
        <v>18000</v>
      </c>
      <c r="CB42" s="253">
        <f>S2_ShockExpenditure!R44</f>
        <v>19000</v>
      </c>
      <c r="CC42" s="253">
        <f>S2_ShockExpenditure!S44</f>
        <v>20000</v>
      </c>
      <c r="CD42" s="253">
        <f>S2_ShockExpenditure!T44</f>
        <v>20000</v>
      </c>
      <c r="CE42" s="253">
        <f>S2_ShockExpenditure!U44</f>
        <v>23000</v>
      </c>
      <c r="CF42" s="157"/>
      <c r="CG42" s="253">
        <f>S2_Historical!G44</f>
        <v>2212.17</v>
      </c>
      <c r="CH42" s="253">
        <f>S2_Historical!H44</f>
        <v>2995.2</v>
      </c>
      <c r="CI42" s="253">
        <f>S2_Historical!I44</f>
        <v>8342.2999999999993</v>
      </c>
      <c r="CJ42" s="253">
        <f>S2_Historical!J44</f>
        <v>13429.8</v>
      </c>
      <c r="CK42" s="253">
        <f>S2_Historical!K44</f>
        <v>18351.2</v>
      </c>
      <c r="CL42" s="253">
        <f>S2_Historical!L44</f>
        <v>12596.7</v>
      </c>
      <c r="CM42" s="253">
        <f>S2_Historical!M44</f>
        <v>15000</v>
      </c>
      <c r="CN42" s="253">
        <f>S2_Historical!N44</f>
        <v>15000</v>
      </c>
      <c r="CO42" s="253">
        <f>S2_Historical!O44</f>
        <v>16000</v>
      </c>
      <c r="CP42" s="253">
        <f>S2_Historical!P44</f>
        <v>18000</v>
      </c>
      <c r="CQ42" s="253">
        <f>S2_Historical!Q44</f>
        <v>18000</v>
      </c>
      <c r="CR42" s="253">
        <f>S2_Historical!R44</f>
        <v>19000</v>
      </c>
      <c r="CS42" s="253">
        <f>S2_Historical!S44</f>
        <v>20000</v>
      </c>
      <c r="CT42" s="253">
        <f>S2_Historical!T44</f>
        <v>20000</v>
      </c>
      <c r="CU42" s="253">
        <f>S2_Historical!U44</f>
        <v>23000</v>
      </c>
      <c r="CV42" s="157"/>
    </row>
    <row r="43" spans="2:100" s="50" customFormat="1">
      <c r="C43" s="15" t="str">
        <f>DataInput!B151</f>
        <v>Closing Cash and Bank Balance</v>
      </c>
      <c r="D43" s="15"/>
      <c r="E43" s="253">
        <f>S2_Baseline!G45</f>
        <v>2995.2</v>
      </c>
      <c r="F43" s="253">
        <f>S2_Baseline!H45</f>
        <v>8342.2999999999993</v>
      </c>
      <c r="G43" s="253">
        <f>S2_Baseline!I45</f>
        <v>13429.8</v>
      </c>
      <c r="H43" s="253">
        <f>S2_Baseline!J45</f>
        <v>18351.2</v>
      </c>
      <c r="I43" s="253">
        <f>S2_Baseline!K45</f>
        <v>12596.7</v>
      </c>
      <c r="J43" s="253">
        <f>S2_Baseline!L45</f>
        <v>15000</v>
      </c>
      <c r="K43" s="253">
        <f>S2_Baseline!M45</f>
        <v>15000</v>
      </c>
      <c r="L43" s="253">
        <f>S2_Baseline!N45</f>
        <v>16000</v>
      </c>
      <c r="M43" s="253">
        <f>S2_Baseline!O45</f>
        <v>18000</v>
      </c>
      <c r="N43" s="253">
        <f>S2_Baseline!P45</f>
        <v>18000</v>
      </c>
      <c r="O43" s="253">
        <f>S2_Baseline!Q45</f>
        <v>19000</v>
      </c>
      <c r="P43" s="253">
        <f>S2_Baseline!R45</f>
        <v>20000</v>
      </c>
      <c r="Q43" s="253">
        <f>S2_Baseline!S45</f>
        <v>20000</v>
      </c>
      <c r="R43" s="253">
        <f>S2_Baseline!T45</f>
        <v>23000</v>
      </c>
      <c r="S43" s="253">
        <f>S2_Baseline!U45</f>
        <v>25000</v>
      </c>
      <c r="T43" s="157"/>
      <c r="U43" s="253">
        <f>S2_ShockExchangeRate!G45</f>
        <v>2995.2</v>
      </c>
      <c r="V43" s="253">
        <f>S2_ShockExchangeRate!H45</f>
        <v>8342.2999999999993</v>
      </c>
      <c r="W43" s="253">
        <f>S2_ShockExchangeRate!I45</f>
        <v>13429.8</v>
      </c>
      <c r="X43" s="253">
        <f>S2_ShockExchangeRate!J45</f>
        <v>18351.2</v>
      </c>
      <c r="Y43" s="253">
        <f>S2_ShockExchangeRate!K45</f>
        <v>12596.7</v>
      </c>
      <c r="Z43" s="253">
        <f>S2_ShockExchangeRate!L45</f>
        <v>15000</v>
      </c>
      <c r="AA43" s="253">
        <f>S2_ShockExchangeRate!M45</f>
        <v>15000</v>
      </c>
      <c r="AB43" s="253">
        <f>S2_ShockExchangeRate!N45</f>
        <v>16000</v>
      </c>
      <c r="AC43" s="253">
        <f>S2_ShockExchangeRate!O45</f>
        <v>18000</v>
      </c>
      <c r="AD43" s="253">
        <f>S2_ShockExchangeRate!P45</f>
        <v>18000</v>
      </c>
      <c r="AE43" s="253">
        <f>S2_ShockExchangeRate!Q45</f>
        <v>19000</v>
      </c>
      <c r="AF43" s="253">
        <f>S2_ShockExchangeRate!R45</f>
        <v>20000</v>
      </c>
      <c r="AG43" s="253">
        <f>S2_ShockExchangeRate!S45</f>
        <v>20000</v>
      </c>
      <c r="AH43" s="253">
        <f>S2_ShockExchangeRate!T45</f>
        <v>23000</v>
      </c>
      <c r="AI43" s="253">
        <f>S2_ShockExchangeRate!U45</f>
        <v>25000</v>
      </c>
      <c r="AJ43" s="157"/>
      <c r="AK43" s="253">
        <f>S2_ShockInterestRate!G45</f>
        <v>2995.2</v>
      </c>
      <c r="AL43" s="253">
        <f>S2_ShockInterestRate!H45</f>
        <v>8342.2999999999993</v>
      </c>
      <c r="AM43" s="253">
        <f>S2_ShockInterestRate!I45</f>
        <v>13429.8</v>
      </c>
      <c r="AN43" s="253">
        <f>S2_ShockInterestRate!J45</f>
        <v>18351.2</v>
      </c>
      <c r="AO43" s="253">
        <f>S2_ShockInterestRate!K45</f>
        <v>12596.7</v>
      </c>
      <c r="AP43" s="253">
        <f>S2_ShockInterestRate!L45</f>
        <v>15000</v>
      </c>
      <c r="AQ43" s="253">
        <f>S2_ShockInterestRate!M45</f>
        <v>15000</v>
      </c>
      <c r="AR43" s="253">
        <f>S2_ShockInterestRate!N45</f>
        <v>16000</v>
      </c>
      <c r="AS43" s="253">
        <f>S2_ShockInterestRate!O45</f>
        <v>18000</v>
      </c>
      <c r="AT43" s="253">
        <f>S2_ShockInterestRate!P45</f>
        <v>18000</v>
      </c>
      <c r="AU43" s="253">
        <f>S2_ShockInterestRate!Q45</f>
        <v>19000</v>
      </c>
      <c r="AV43" s="253">
        <f>S2_ShockInterestRate!R45</f>
        <v>20000</v>
      </c>
      <c r="AW43" s="253">
        <f>S2_ShockInterestRate!S45</f>
        <v>20000</v>
      </c>
      <c r="AX43" s="253">
        <f>S2_ShockInterestRate!T45</f>
        <v>23000</v>
      </c>
      <c r="AY43" s="253">
        <f>S2_ShockInterestRate!U45</f>
        <v>25000</v>
      </c>
      <c r="AZ43" s="157"/>
      <c r="BA43" s="253">
        <f>S2_ShockRevenue!G45</f>
        <v>2995.2</v>
      </c>
      <c r="BB43" s="253">
        <f>S2_ShockRevenue!H45</f>
        <v>8342.2999999999993</v>
      </c>
      <c r="BC43" s="253">
        <f>S2_ShockRevenue!I45</f>
        <v>13429.8</v>
      </c>
      <c r="BD43" s="253">
        <f>S2_ShockRevenue!J45</f>
        <v>18351.2</v>
      </c>
      <c r="BE43" s="253">
        <f>S2_ShockRevenue!K45</f>
        <v>12596.7</v>
      </c>
      <c r="BF43" s="253">
        <f>S2_ShockRevenue!L45</f>
        <v>15000</v>
      </c>
      <c r="BG43" s="253">
        <f>S2_ShockRevenue!M45</f>
        <v>15000</v>
      </c>
      <c r="BH43" s="253">
        <f>S2_ShockRevenue!N45</f>
        <v>16000</v>
      </c>
      <c r="BI43" s="253">
        <f>S2_ShockRevenue!O45</f>
        <v>18000</v>
      </c>
      <c r="BJ43" s="253">
        <f>S2_ShockRevenue!P45</f>
        <v>18000</v>
      </c>
      <c r="BK43" s="253">
        <f>S2_ShockRevenue!Q45</f>
        <v>19000</v>
      </c>
      <c r="BL43" s="253">
        <f>S2_ShockRevenue!R45</f>
        <v>20000</v>
      </c>
      <c r="BM43" s="253">
        <f>S2_ShockRevenue!S45</f>
        <v>20000</v>
      </c>
      <c r="BN43" s="253">
        <f>S2_ShockRevenue!T45</f>
        <v>23000</v>
      </c>
      <c r="BO43" s="253">
        <f>S2_ShockRevenue!U45</f>
        <v>25000</v>
      </c>
      <c r="BP43" s="157"/>
      <c r="BQ43" s="253">
        <f>S2_ShockExpenditure!G45</f>
        <v>2995.2</v>
      </c>
      <c r="BR43" s="253">
        <f>S2_ShockExpenditure!H45</f>
        <v>8342.2999999999993</v>
      </c>
      <c r="BS43" s="253">
        <f>S2_ShockExpenditure!I45</f>
        <v>13429.8</v>
      </c>
      <c r="BT43" s="253">
        <f>S2_ShockExpenditure!J45</f>
        <v>18351.2</v>
      </c>
      <c r="BU43" s="253">
        <f>S2_ShockExpenditure!K45</f>
        <v>12596.7</v>
      </c>
      <c r="BV43" s="253">
        <f>S2_ShockExpenditure!L45</f>
        <v>15000</v>
      </c>
      <c r="BW43" s="253">
        <f>S2_ShockExpenditure!M45</f>
        <v>15000</v>
      </c>
      <c r="BX43" s="253">
        <f>S2_ShockExpenditure!N45</f>
        <v>16000</v>
      </c>
      <c r="BY43" s="253">
        <f>S2_ShockExpenditure!O45</f>
        <v>18000</v>
      </c>
      <c r="BZ43" s="253">
        <f>S2_ShockExpenditure!P45</f>
        <v>18000</v>
      </c>
      <c r="CA43" s="253">
        <f>S2_ShockExpenditure!Q45</f>
        <v>19000</v>
      </c>
      <c r="CB43" s="253">
        <f>S2_ShockExpenditure!R45</f>
        <v>20000</v>
      </c>
      <c r="CC43" s="253">
        <f>S2_ShockExpenditure!S45</f>
        <v>20000</v>
      </c>
      <c r="CD43" s="253">
        <f>S2_ShockExpenditure!T45</f>
        <v>23000</v>
      </c>
      <c r="CE43" s="253">
        <f>S2_ShockExpenditure!U45</f>
        <v>25000</v>
      </c>
      <c r="CF43" s="157"/>
      <c r="CG43" s="253">
        <f>S2_Historical!G45</f>
        <v>2995.2</v>
      </c>
      <c r="CH43" s="253">
        <f>S2_Historical!H45</f>
        <v>8342.2999999999993</v>
      </c>
      <c r="CI43" s="253">
        <f>S2_Historical!I45</f>
        <v>13429.8</v>
      </c>
      <c r="CJ43" s="253">
        <f>S2_Historical!J45</f>
        <v>18351.2</v>
      </c>
      <c r="CK43" s="253">
        <f>S2_Historical!K45</f>
        <v>12596.7</v>
      </c>
      <c r="CL43" s="253">
        <f>S2_Historical!L45</f>
        <v>15000</v>
      </c>
      <c r="CM43" s="253">
        <f>S2_Historical!M45</f>
        <v>15000</v>
      </c>
      <c r="CN43" s="253">
        <f>S2_Historical!N45</f>
        <v>16000</v>
      </c>
      <c r="CO43" s="253">
        <f>S2_Historical!O45</f>
        <v>18000</v>
      </c>
      <c r="CP43" s="253">
        <f>S2_Historical!P45</f>
        <v>18000</v>
      </c>
      <c r="CQ43" s="253">
        <f>S2_Historical!Q45</f>
        <v>19000</v>
      </c>
      <c r="CR43" s="253">
        <f>S2_Historical!R45</f>
        <v>20000</v>
      </c>
      <c r="CS43" s="253">
        <f>S2_Historical!S45</f>
        <v>20000</v>
      </c>
      <c r="CT43" s="253">
        <f>S2_Historical!T45</f>
        <v>23000</v>
      </c>
      <c r="CU43" s="253">
        <f>S2_Historical!U45</f>
        <v>25000</v>
      </c>
      <c r="CV43" s="157"/>
    </row>
    <row r="44" spans="2:100" s="50" customFormat="1">
      <c r="C44" s="49"/>
      <c r="D44" s="49"/>
      <c r="E44" s="49"/>
      <c r="F44" s="49"/>
      <c r="G44" s="49"/>
      <c r="H44" s="49"/>
      <c r="I44" s="49"/>
      <c r="J44" s="67"/>
      <c r="K44" s="67"/>
      <c r="L44" s="67"/>
      <c r="M44" s="67"/>
      <c r="N44" s="67"/>
      <c r="O44" s="67"/>
      <c r="P44" s="67"/>
      <c r="Q44" s="67"/>
      <c r="R44" s="67"/>
      <c r="S44" s="67"/>
      <c r="T44" s="251"/>
      <c r="U44" s="49"/>
      <c r="V44" s="49"/>
      <c r="W44" s="49"/>
      <c r="X44" s="49"/>
      <c r="Y44" s="49"/>
      <c r="Z44" s="67"/>
      <c r="AA44" s="67"/>
      <c r="AB44" s="67"/>
      <c r="AC44" s="67"/>
      <c r="AD44" s="67"/>
      <c r="AE44" s="67"/>
      <c r="AF44" s="67"/>
      <c r="AG44" s="67"/>
      <c r="AH44" s="67"/>
      <c r="AI44" s="67"/>
      <c r="AJ44" s="251"/>
      <c r="AK44" s="49"/>
      <c r="AL44" s="49"/>
      <c r="AM44" s="49"/>
      <c r="AN44" s="49"/>
      <c r="AO44" s="49"/>
      <c r="AP44" s="67"/>
      <c r="AQ44" s="67"/>
      <c r="AR44" s="67"/>
      <c r="AS44" s="67"/>
      <c r="AT44" s="67"/>
      <c r="AU44" s="67"/>
      <c r="AV44" s="67"/>
      <c r="AW44" s="67"/>
      <c r="AX44" s="67"/>
      <c r="AY44" s="67"/>
      <c r="AZ44" s="251"/>
      <c r="BA44" s="49"/>
      <c r="BB44" s="49"/>
      <c r="BC44" s="49"/>
      <c r="BD44" s="49"/>
      <c r="BE44" s="49"/>
      <c r="BF44" s="67"/>
      <c r="BG44" s="67"/>
      <c r="BH44" s="67"/>
      <c r="BI44" s="67"/>
      <c r="BJ44" s="67"/>
      <c r="BK44" s="67"/>
      <c r="BL44" s="67"/>
      <c r="BM44" s="67"/>
      <c r="BN44" s="67"/>
      <c r="BO44" s="67"/>
      <c r="BP44" s="251"/>
      <c r="BQ44" s="49"/>
      <c r="BR44" s="49"/>
      <c r="BS44" s="49"/>
      <c r="BT44" s="49"/>
      <c r="BU44" s="49"/>
      <c r="BV44" s="67"/>
      <c r="BW44" s="67"/>
      <c r="BX44" s="67"/>
      <c r="BY44" s="67"/>
      <c r="BZ44" s="67"/>
      <c r="CA44" s="67"/>
      <c r="CB44" s="67"/>
      <c r="CC44" s="67"/>
      <c r="CD44" s="67"/>
      <c r="CE44" s="67"/>
      <c r="CF44" s="251"/>
      <c r="CG44" s="49"/>
      <c r="CH44" s="49"/>
      <c r="CI44" s="49"/>
      <c r="CJ44" s="49"/>
      <c r="CK44" s="49"/>
      <c r="CL44" s="67"/>
      <c r="CM44" s="67"/>
      <c r="CN44" s="67"/>
      <c r="CO44" s="67"/>
      <c r="CP44" s="67"/>
      <c r="CQ44" s="67"/>
      <c r="CR44" s="67"/>
      <c r="CS44" s="67"/>
      <c r="CT44" s="67"/>
      <c r="CU44" s="67"/>
      <c r="CV44" s="251"/>
    </row>
    <row r="45" spans="2:100" s="61" customFormat="1">
      <c r="C45" s="106" t="str">
        <f>"Financing Needs and Sources ("&amp;DataInput!C4&amp;" "&amp;DataInput!C3&amp;")"</f>
        <v>Financing Needs and Sources (Million Naira)</v>
      </c>
      <c r="D45" s="106"/>
      <c r="E45" s="106"/>
      <c r="F45" s="106"/>
      <c r="G45" s="106"/>
      <c r="H45" s="106"/>
      <c r="I45" s="106"/>
      <c r="J45" s="108"/>
      <c r="K45" s="108"/>
      <c r="L45" s="108"/>
      <c r="M45" s="108"/>
      <c r="N45" s="108"/>
      <c r="O45" s="108"/>
      <c r="P45" s="108"/>
      <c r="Q45" s="108"/>
      <c r="R45" s="108"/>
      <c r="S45" s="108"/>
      <c r="T45" s="66"/>
      <c r="U45" s="106"/>
      <c r="V45" s="106"/>
      <c r="W45" s="106"/>
      <c r="X45" s="106"/>
      <c r="Y45" s="106"/>
      <c r="Z45" s="108"/>
      <c r="AA45" s="108"/>
      <c r="AB45" s="108"/>
      <c r="AC45" s="108"/>
      <c r="AD45" s="108"/>
      <c r="AE45" s="108"/>
      <c r="AF45" s="108"/>
      <c r="AG45" s="108"/>
      <c r="AH45" s="108"/>
      <c r="AI45" s="108"/>
      <c r="AJ45" s="66"/>
      <c r="AK45" s="106"/>
      <c r="AL45" s="106"/>
      <c r="AM45" s="106"/>
      <c r="AN45" s="106"/>
      <c r="AO45" s="106"/>
      <c r="AP45" s="108"/>
      <c r="AQ45" s="108"/>
      <c r="AR45" s="108"/>
      <c r="AS45" s="108"/>
      <c r="AT45" s="108"/>
      <c r="AU45" s="108"/>
      <c r="AV45" s="108"/>
      <c r="AW45" s="108"/>
      <c r="AX45" s="108"/>
      <c r="AY45" s="108"/>
      <c r="AZ45" s="66"/>
      <c r="BA45" s="106"/>
      <c r="BB45" s="106"/>
      <c r="BC45" s="106"/>
      <c r="BD45" s="106"/>
      <c r="BE45" s="106"/>
      <c r="BF45" s="108"/>
      <c r="BG45" s="108"/>
      <c r="BH45" s="108"/>
      <c r="BI45" s="108"/>
      <c r="BJ45" s="108"/>
      <c r="BK45" s="108"/>
      <c r="BL45" s="108"/>
      <c r="BM45" s="108"/>
      <c r="BN45" s="108"/>
      <c r="BO45" s="108"/>
      <c r="BP45" s="66"/>
      <c r="BQ45" s="106"/>
      <c r="BR45" s="106"/>
      <c r="BS45" s="106"/>
      <c r="BT45" s="106"/>
      <c r="BU45" s="106"/>
      <c r="BV45" s="108"/>
      <c r="BW45" s="108"/>
      <c r="BX45" s="108"/>
      <c r="BY45" s="108"/>
      <c r="BZ45" s="108"/>
      <c r="CA45" s="108"/>
      <c r="CB45" s="108"/>
      <c r="CC45" s="108"/>
      <c r="CD45" s="108"/>
      <c r="CE45" s="108"/>
      <c r="CF45" s="66"/>
      <c r="CG45" s="106"/>
      <c r="CH45" s="106"/>
      <c r="CI45" s="106"/>
      <c r="CJ45" s="106"/>
      <c r="CK45" s="106"/>
      <c r="CL45" s="108"/>
      <c r="CM45" s="108"/>
      <c r="CN45" s="108"/>
      <c r="CO45" s="108"/>
      <c r="CP45" s="108"/>
      <c r="CQ45" s="108"/>
      <c r="CR45" s="108"/>
      <c r="CS45" s="108"/>
      <c r="CT45" s="108"/>
      <c r="CU45" s="108"/>
      <c r="CV45" s="66"/>
    </row>
    <row r="46" spans="2:100" s="50" customFormat="1">
      <c r="C46" s="49"/>
      <c r="D46" s="49"/>
      <c r="E46" s="49"/>
      <c r="F46" s="49"/>
      <c r="G46" s="49"/>
      <c r="H46" s="49"/>
      <c r="I46" s="49"/>
      <c r="J46" s="67"/>
      <c r="K46" s="67"/>
      <c r="L46" s="67"/>
      <c r="M46" s="67"/>
      <c r="N46" s="67"/>
      <c r="O46" s="67"/>
      <c r="P46" s="67"/>
      <c r="Q46" s="67"/>
      <c r="R46" s="67"/>
      <c r="S46" s="67"/>
      <c r="T46" s="251"/>
      <c r="U46" s="49"/>
      <c r="V46" s="49"/>
      <c r="W46" s="49"/>
      <c r="X46" s="49"/>
      <c r="Y46" s="49"/>
      <c r="Z46" s="67"/>
      <c r="AA46" s="67"/>
      <c r="AB46" s="67"/>
      <c r="AC46" s="67"/>
      <c r="AD46" s="67"/>
      <c r="AE46" s="67"/>
      <c r="AF46" s="67"/>
      <c r="AG46" s="67"/>
      <c r="AH46" s="67"/>
      <c r="AI46" s="67"/>
      <c r="AJ46" s="251"/>
      <c r="AK46" s="49"/>
      <c r="AL46" s="49"/>
      <c r="AM46" s="49"/>
      <c r="AN46" s="49"/>
      <c r="AO46" s="49"/>
      <c r="AP46" s="67"/>
      <c r="AQ46" s="67"/>
      <c r="AR46" s="67"/>
      <c r="AS46" s="67"/>
      <c r="AT46" s="67"/>
      <c r="AU46" s="67"/>
      <c r="AV46" s="67"/>
      <c r="AW46" s="67"/>
      <c r="AX46" s="67"/>
      <c r="AY46" s="67"/>
      <c r="AZ46" s="251"/>
      <c r="BA46" s="49"/>
      <c r="BB46" s="49"/>
      <c r="BC46" s="49"/>
      <c r="BD46" s="49"/>
      <c r="BE46" s="49"/>
      <c r="BF46" s="67"/>
      <c r="BG46" s="67"/>
      <c r="BH46" s="67"/>
      <c r="BI46" s="67"/>
      <c r="BJ46" s="67"/>
      <c r="BK46" s="67"/>
      <c r="BL46" s="67"/>
      <c r="BM46" s="67"/>
      <c r="BN46" s="67"/>
      <c r="BO46" s="67"/>
      <c r="BP46" s="251"/>
      <c r="BQ46" s="49"/>
      <c r="BR46" s="49"/>
      <c r="BS46" s="49"/>
      <c r="BT46" s="49"/>
      <c r="BU46" s="49"/>
      <c r="BV46" s="67"/>
      <c r="BW46" s="67"/>
      <c r="BX46" s="67"/>
      <c r="BY46" s="67"/>
      <c r="BZ46" s="67"/>
      <c r="CA46" s="67"/>
      <c r="CB46" s="67"/>
      <c r="CC46" s="67"/>
      <c r="CD46" s="67"/>
      <c r="CE46" s="67"/>
      <c r="CF46" s="251"/>
      <c r="CG46" s="49"/>
      <c r="CH46" s="49"/>
      <c r="CI46" s="49"/>
      <c r="CJ46" s="49"/>
      <c r="CK46" s="49"/>
      <c r="CL46" s="67"/>
      <c r="CM46" s="67"/>
      <c r="CN46" s="67"/>
      <c r="CO46" s="67"/>
      <c r="CP46" s="67"/>
      <c r="CQ46" s="67"/>
      <c r="CR46" s="67"/>
      <c r="CS46" s="67"/>
      <c r="CT46" s="67"/>
      <c r="CU46" s="67"/>
      <c r="CV46" s="251"/>
    </row>
    <row r="47" spans="2:100" ht="15">
      <c r="B47" s="230"/>
      <c r="C47" s="153" t="s">
        <v>126</v>
      </c>
      <c r="D47" s="153"/>
      <c r="E47" s="151"/>
      <c r="F47" s="151"/>
      <c r="G47" s="151"/>
      <c r="H47" s="151"/>
      <c r="I47" s="152"/>
      <c r="J47" s="199">
        <f>S2_Baseline!L49</f>
        <v>19483.790691899987</v>
      </c>
      <c r="K47" s="199">
        <f ca="1">S2_Baseline!M49</f>
        <v>23467.111877971998</v>
      </c>
      <c r="L47" s="199">
        <f ca="1">S2_Baseline!N49</f>
        <v>18570.872050533093</v>
      </c>
      <c r="M47" s="199">
        <f ca="1">S2_Baseline!O49</f>
        <v>12455.927115885734</v>
      </c>
      <c r="N47" s="199">
        <f ca="1">S2_Baseline!P49</f>
        <v>7994.6179621466217</v>
      </c>
      <c r="O47" s="199">
        <f ca="1">S2_Baseline!Q49</f>
        <v>8051.1678240083311</v>
      </c>
      <c r="P47" s="199">
        <f ca="1">S2_Baseline!R49</f>
        <v>10877.406063968965</v>
      </c>
      <c r="Q47" s="199">
        <f ca="1">S2_Baseline!S49</f>
        <v>14415.945017123191</v>
      </c>
      <c r="R47" s="199">
        <f ca="1">S2_Baseline!T49</f>
        <v>8720.1764199697063</v>
      </c>
      <c r="S47" s="199">
        <f ca="1">S2_Baseline!U49</f>
        <v>7948.4953584573268</v>
      </c>
      <c r="U47" s="151"/>
      <c r="V47" s="151"/>
      <c r="W47" s="151"/>
      <c r="X47" s="151"/>
      <c r="Y47" s="152"/>
      <c r="Z47" s="199">
        <f>S2_ShockExchangeRate!L49</f>
        <v>19483.790691899987</v>
      </c>
      <c r="AA47" s="199">
        <f ca="1">S2_ShockExchangeRate!M49</f>
        <v>23611.131877971995</v>
      </c>
      <c r="AB47" s="199">
        <f ca="1">S2_ShockExchangeRate!N49</f>
        <v>18726.413650533097</v>
      </c>
      <c r="AC47" s="199">
        <f ca="1">S2_ShockExchangeRate!O49</f>
        <v>12623.912043885735</v>
      </c>
      <c r="AD47" s="199">
        <f ca="1">S2_ShockExchangeRate!P49</f>
        <v>8176.0416843866187</v>
      </c>
      <c r="AE47" s="199">
        <f ca="1">S2_ShockExchangeRate!Q49</f>
        <v>8247.1054440275329</v>
      </c>
      <c r="AF47" s="199">
        <f ca="1">S2_ShockExchangeRate!R49</f>
        <v>11195.138693589699</v>
      </c>
      <c r="AG47" s="199">
        <f ca="1">S2_ShockExchangeRate!S49</f>
        <v>14759.09625711359</v>
      </c>
      <c r="AH47" s="199">
        <f ca="1">S2_ShockExchangeRate!T49</f>
        <v>9090.7797591593335</v>
      </c>
      <c r="AI47" s="199">
        <f ca="1">S2_ShockExchangeRate!U49</f>
        <v>8348.7469647821199</v>
      </c>
      <c r="AK47" s="151"/>
      <c r="AL47" s="151"/>
      <c r="AM47" s="151"/>
      <c r="AN47" s="151"/>
      <c r="AO47" s="152"/>
      <c r="AP47" s="199">
        <f>S2_ShockInterestRate!L49</f>
        <v>19483.790691899987</v>
      </c>
      <c r="AQ47" s="199">
        <f ca="1">S2_ShockInterestRate!M49</f>
        <v>23696.787877971998</v>
      </c>
      <c r="AR47" s="199">
        <f ca="1">S2_ShockInterestRate!N49</f>
        <v>19062.328930533091</v>
      </c>
      <c r="AS47" s="199">
        <f ca="1">S2_ShockInterestRate!O49</f>
        <v>13083.959679619067</v>
      </c>
      <c r="AT47" s="199">
        <f ca="1">S2_ShockInterestRate!P49</f>
        <v>8599.5686643119552</v>
      </c>
      <c r="AU47" s="199">
        <f ca="1">S2_ShockInterestRate!Q49</f>
        <v>8590.1405156802248</v>
      </c>
      <c r="AV47" s="199">
        <f ca="1">S2_ShockInterestRate!R49</f>
        <v>11570.948504307944</v>
      </c>
      <c r="AW47" s="199">
        <f ca="1">S2_ShockInterestRate!S49</f>
        <v>15376.407986022619</v>
      </c>
      <c r="AX47" s="199">
        <f ca="1">S2_ShockInterestRate!T49</f>
        <v>9880.6112263810919</v>
      </c>
      <c r="AY47" s="199">
        <f ca="1">S2_ShockInterestRate!U49</f>
        <v>9097.2458160482875</v>
      </c>
      <c r="BA47" s="151"/>
      <c r="BB47" s="151"/>
      <c r="BC47" s="151"/>
      <c r="BD47" s="151"/>
      <c r="BE47" s="152"/>
      <c r="BF47" s="199">
        <f>S2_ShockRevenue!L49</f>
        <v>19483.790691899987</v>
      </c>
      <c r="BG47" s="199">
        <f ca="1">S2_ShockRevenue!M49</f>
        <v>34391.76917797199</v>
      </c>
      <c r="BH47" s="199">
        <f ca="1">S2_ShockRevenue!N49</f>
        <v>31061.652934533082</v>
      </c>
      <c r="BI47" s="199">
        <f ca="1">S2_ShockRevenue!O49</f>
        <v>26624.76217060574</v>
      </c>
      <c r="BJ47" s="199">
        <f ca="1">S2_ShockRevenue!P49</f>
        <v>24185.521421244182</v>
      </c>
      <c r="BK47" s="199">
        <f ca="1">S2_ShockRevenue!Q49</f>
        <v>26245.054959833709</v>
      </c>
      <c r="BL47" s="199">
        <f ca="1">S2_ShockRevenue!R49</f>
        <v>41512.114470660388</v>
      </c>
      <c r="BM47" s="199">
        <f ca="1">S2_ShockRevenue!S49</f>
        <v>49366.689896349926</v>
      </c>
      <c r="BN47" s="199">
        <f ca="1">S2_ShockRevenue!T49</f>
        <v>49391.549289534589</v>
      </c>
      <c r="BO47" s="199">
        <f ca="1">S2_ShockRevenue!U49</f>
        <v>53810.797857587357</v>
      </c>
      <c r="BQ47" s="151"/>
      <c r="BR47" s="151"/>
      <c r="BS47" s="151"/>
      <c r="BT47" s="151"/>
      <c r="BU47" s="152"/>
      <c r="BV47" s="199">
        <f>S2_ShockExpenditure!L49</f>
        <v>19483.790691899987</v>
      </c>
      <c r="BW47" s="199">
        <f ca="1">S2_ShockExpenditure!M49</f>
        <v>34286.581677972004</v>
      </c>
      <c r="BX47" s="199">
        <f ca="1">S2_ShockExpenditure!N49</f>
        <v>31052.812234533121</v>
      </c>
      <c r="BY47" s="199">
        <f ca="1">S2_ShockExpenditure!O49</f>
        <v>25941.099214605747</v>
      </c>
      <c r="BZ47" s="199">
        <f ca="1">S2_ShockExpenditure!P49</f>
        <v>23196.902528764243</v>
      </c>
      <c r="CA47" s="199">
        <f ca="1">S2_ShockExpenditure!Q49</f>
        <v>25143.850155955362</v>
      </c>
      <c r="CB47" s="199">
        <f ca="1">S2_ShockExpenditure!R49</f>
        <v>40869.197782471761</v>
      </c>
      <c r="CC47" s="199">
        <f ca="1">S2_ShockExpenditure!S49</f>
        <v>49325.498873106219</v>
      </c>
      <c r="CD47" s="199">
        <f ca="1">S2_ShockExpenditure!T49</f>
        <v>48071.061284431373</v>
      </c>
      <c r="CE47" s="199">
        <f ca="1">S2_ShockExpenditure!U49</f>
        <v>52235.181712075908</v>
      </c>
      <c r="CG47" s="151"/>
      <c r="CH47" s="151"/>
      <c r="CI47" s="151"/>
      <c r="CJ47" s="151"/>
      <c r="CK47" s="152"/>
      <c r="CL47" s="199">
        <f>S2_Historical!L49</f>
        <v>19483.790691899987</v>
      </c>
      <c r="CM47" s="199">
        <f ca="1">S2_Historical!M49</f>
        <v>-1052.1763456303161</v>
      </c>
      <c r="CN47" s="199">
        <f ca="1">S2_Historical!N49</f>
        <v>-93646.052827882246</v>
      </c>
      <c r="CO47" s="199">
        <f ca="1">S2_Historical!O49</f>
        <v>-395791.69196764182</v>
      </c>
      <c r="CP47" s="199">
        <f ca="1">S2_Historical!P49</f>
        <v>-1401788.8514147331</v>
      </c>
      <c r="CQ47" s="199">
        <f ca="1">S2_Historical!Q49</f>
        <v>-4679787.1143642915</v>
      </c>
      <c r="CR47" s="199">
        <f ca="1">S2_Historical!R49</f>
        <v>-15349660.531556258</v>
      </c>
      <c r="CS47" s="199">
        <f ca="1">S2_Historical!S49</f>
        <v>-49905959.76864069</v>
      </c>
      <c r="CT47" s="199">
        <f ca="1">S2_Historical!T49</f>
        <v>-161738131.35923442</v>
      </c>
      <c r="CU47" s="199">
        <f ca="1">S2_Historical!U49</f>
        <v>-523566900.22409463</v>
      </c>
    </row>
    <row r="48" spans="2:100" ht="15">
      <c r="B48" s="230"/>
      <c r="C48" s="162" t="s">
        <v>130</v>
      </c>
      <c r="D48" s="162"/>
      <c r="E48" s="159"/>
      <c r="F48" s="159"/>
      <c r="G48" s="159"/>
      <c r="H48" s="159"/>
      <c r="I48" s="165"/>
      <c r="J48" s="168">
        <f>S2_Baseline!L50</f>
        <v>5638.876374000014</v>
      </c>
      <c r="K48" s="168">
        <f>S2_Baseline!M50</f>
        <v>1051.875</v>
      </c>
      <c r="L48" s="168">
        <f>S2_Baseline!N50</f>
        <v>4.2569999999977881</v>
      </c>
      <c r="M48" s="168">
        <f>S2_Baseline!O50</f>
        <v>6745.4070000000065</v>
      </c>
      <c r="N48" s="168">
        <f>S2_Baseline!P50</f>
        <v>9248.0359999999782</v>
      </c>
      <c r="O48" s="168">
        <f>S2_Baseline!Q50</f>
        <v>9582.9999999999854</v>
      </c>
      <c r="P48" s="168">
        <f>S2_Baseline!R50</f>
        <v>3067.2800000000279</v>
      </c>
      <c r="Q48" s="168">
        <f>S2_Baseline!S50</f>
        <v>-2416.69200000001</v>
      </c>
      <c r="R48" s="168">
        <f>S2_Baseline!T50</f>
        <v>3602.1749999999884</v>
      </c>
      <c r="S48" s="168">
        <f>S2_Baseline!U50</f>
        <v>2594.4369999999763</v>
      </c>
      <c r="U48" s="159"/>
      <c r="V48" s="159"/>
      <c r="W48" s="159"/>
      <c r="X48" s="159"/>
      <c r="Y48" s="165"/>
      <c r="Z48" s="168">
        <f>S2_ShockExchangeRate!L50</f>
        <v>5638.876374000014</v>
      </c>
      <c r="AA48" s="168">
        <f>S2_ShockExchangeRate!M50</f>
        <v>1051.875</v>
      </c>
      <c r="AB48" s="168">
        <f>S2_ShockExchangeRate!N50</f>
        <v>4.2569999999977881</v>
      </c>
      <c r="AC48" s="168">
        <f>S2_ShockExchangeRate!O50</f>
        <v>6745.4070000000065</v>
      </c>
      <c r="AD48" s="168">
        <f>S2_ShockExchangeRate!P50</f>
        <v>9248.0359999999782</v>
      </c>
      <c r="AE48" s="168">
        <f>S2_ShockExchangeRate!Q50</f>
        <v>9582.9999999999854</v>
      </c>
      <c r="AF48" s="168">
        <f>S2_ShockExchangeRate!R50</f>
        <v>3067.2800000000279</v>
      </c>
      <c r="AG48" s="168">
        <f>S2_ShockExchangeRate!S50</f>
        <v>-2416.69200000001</v>
      </c>
      <c r="AH48" s="168">
        <f>S2_ShockExchangeRate!T50</f>
        <v>3602.1749999999884</v>
      </c>
      <c r="AI48" s="168">
        <f>S2_ShockExchangeRate!U50</f>
        <v>2594.4369999999763</v>
      </c>
      <c r="AK48" s="159"/>
      <c r="AL48" s="159"/>
      <c r="AM48" s="159"/>
      <c r="AN48" s="159"/>
      <c r="AO48" s="165"/>
      <c r="AP48" s="168">
        <f>S2_ShockInterestRate!L50</f>
        <v>5638.876374000014</v>
      </c>
      <c r="AQ48" s="168">
        <f>S2_ShockInterestRate!M50</f>
        <v>1051.875</v>
      </c>
      <c r="AR48" s="168">
        <f>S2_ShockInterestRate!N50</f>
        <v>4.2569999999977881</v>
      </c>
      <c r="AS48" s="168">
        <f>S2_ShockInterestRate!O50</f>
        <v>6745.4070000000065</v>
      </c>
      <c r="AT48" s="168">
        <f>S2_ShockInterestRate!P50</f>
        <v>9248.0359999999782</v>
      </c>
      <c r="AU48" s="168">
        <f>S2_ShockInterestRate!Q50</f>
        <v>9582.9999999999854</v>
      </c>
      <c r="AV48" s="168">
        <f>S2_ShockInterestRate!R50</f>
        <v>3067.2800000000279</v>
      </c>
      <c r="AW48" s="168">
        <f>S2_ShockInterestRate!S50</f>
        <v>-2416.69200000001</v>
      </c>
      <c r="AX48" s="168">
        <f>S2_ShockInterestRate!T50</f>
        <v>3602.1749999999884</v>
      </c>
      <c r="AY48" s="168">
        <f>S2_ShockInterestRate!U50</f>
        <v>2594.4369999999763</v>
      </c>
      <c r="BA48" s="159"/>
      <c r="BB48" s="159"/>
      <c r="BC48" s="159"/>
      <c r="BD48" s="159"/>
      <c r="BE48" s="165"/>
      <c r="BF48" s="168">
        <f>S2_ShockRevenue!L50</f>
        <v>5638.876374000014</v>
      </c>
      <c r="BG48" s="168">
        <f>S2_ShockRevenue!M50</f>
        <v>-9872.7822999999917</v>
      </c>
      <c r="BH48" s="168">
        <f>S2_ShockRevenue!N50</f>
        <v>-11612.551299999992</v>
      </c>
      <c r="BI48" s="168">
        <f>S2_ShockRevenue!O50</f>
        <v>-5550.1929999999993</v>
      </c>
      <c r="BJ48" s="168">
        <f>S2_ShockRevenue!P50</f>
        <v>-3936.1255999999848</v>
      </c>
      <c r="BK48" s="168">
        <f>S2_ShockRevenue!Q50</f>
        <v>-4308.8729999999923</v>
      </c>
      <c r="BL48" s="168">
        <f>S2_ShockRevenue!R50</f>
        <v>-10885.24599999997</v>
      </c>
      <c r="BM48" s="168">
        <f>S2_ShockRevenue!S50</f>
        <v>-17542.32680000001</v>
      </c>
      <c r="BN48" s="168">
        <f>S2_ShockRevenue!T50</f>
        <v>-13769.236499999999</v>
      </c>
      <c r="BO48" s="168">
        <f>S2_ShockRevenue!U50</f>
        <v>-15825.632700000016</v>
      </c>
      <c r="BQ48" s="159"/>
      <c r="BR48" s="159"/>
      <c r="BS48" s="159"/>
      <c r="BT48" s="159"/>
      <c r="BU48" s="165"/>
      <c r="BV48" s="168">
        <f>S2_ShockExpenditure!L50</f>
        <v>5638.876374000014</v>
      </c>
      <c r="BW48" s="168">
        <f>S2_ShockExpenditure!M50</f>
        <v>-9767.5948000000062</v>
      </c>
      <c r="BX48" s="168">
        <f>S2_ShockExpenditure!N50</f>
        <v>-11612.125600000028</v>
      </c>
      <c r="BY48" s="168">
        <f>S2_ShockExpenditure!O50</f>
        <v>-4875.6523000000016</v>
      </c>
      <c r="BZ48" s="168">
        <f>S2_ShockExpenditure!P50</f>
        <v>-3011.3220000000438</v>
      </c>
      <c r="CA48" s="168">
        <f>S2_ShockExpenditure!Q50</f>
        <v>-3350.5730000000331</v>
      </c>
      <c r="CB48" s="168">
        <f>S2_ShockExpenditure!R50</f>
        <v>-10578.517999999982</v>
      </c>
      <c r="CC48" s="168">
        <f>S2_ShockExpenditure!S50</f>
        <v>-17783.996000000014</v>
      </c>
      <c r="CD48" s="168">
        <f>S2_ShockExpenditure!T50</f>
        <v>-13409.019000000029</v>
      </c>
      <c r="CE48" s="168">
        <f>S2_ShockExpenditure!U50</f>
        <v>-15566.189000000013</v>
      </c>
      <c r="CG48" s="159"/>
      <c r="CH48" s="159"/>
      <c r="CI48" s="159"/>
      <c r="CJ48" s="159"/>
      <c r="CK48" s="165"/>
      <c r="CL48" s="168">
        <f>S2_Historical!L50</f>
        <v>5638.876374000014</v>
      </c>
      <c r="CM48" s="168">
        <f>S2_Historical!M50</f>
        <v>25571.163223602314</v>
      </c>
      <c r="CN48" s="168">
        <f>S2_Historical!N50</f>
        <v>110259.63882052715</v>
      </c>
      <c r="CO48" s="168">
        <f>S2_Historical!O50</f>
        <v>404054.12903536618</v>
      </c>
      <c r="CP48" s="168">
        <f>S2_Historical!P50</f>
        <v>1375432.7988020361</v>
      </c>
      <c r="CQ48" s="168">
        <f>S2_Historical!Q50</f>
        <v>4541039.8980633058</v>
      </c>
      <c r="CR48" s="168">
        <f>S2_Historical!R50</f>
        <v>14807677.482696567</v>
      </c>
      <c r="CS48" s="168">
        <f>S2_Historical!S50</f>
        <v>48047452.158127606</v>
      </c>
      <c r="CT48" s="168">
        <f>S2_Historical!T50</f>
        <v>155599263.44981673</v>
      </c>
      <c r="CU48" s="168">
        <f>S2_Historical!U50</f>
        <v>503517628.73199642</v>
      </c>
    </row>
    <row r="49" spans="2:99" ht="15">
      <c r="B49" s="215"/>
      <c r="C49" s="162" t="s">
        <v>131</v>
      </c>
      <c r="D49" s="162"/>
      <c r="E49" s="159"/>
      <c r="F49" s="159"/>
      <c r="G49" s="159"/>
      <c r="H49" s="159"/>
      <c r="I49" s="165"/>
      <c r="J49" s="165">
        <f>S2_Baseline!L51</f>
        <v>22719.367065900002</v>
      </c>
      <c r="K49" s="165">
        <f ca="1">S2_Baseline!M51</f>
        <v>24518.986877971998</v>
      </c>
      <c r="L49" s="165">
        <f ca="1">S2_Baseline!N51</f>
        <v>17575.129050533091</v>
      </c>
      <c r="M49" s="165">
        <f ca="1">S2_Baseline!O51</f>
        <v>17201.33411588574</v>
      </c>
      <c r="N49" s="165">
        <f ca="1">S2_Baseline!P51</f>
        <v>17242.6539621466</v>
      </c>
      <c r="O49" s="165">
        <f ca="1">S2_Baseline!Q51</f>
        <v>16634.167824008317</v>
      </c>
      <c r="P49" s="165">
        <f ca="1">S2_Baseline!R51</f>
        <v>12944.686063968993</v>
      </c>
      <c r="Q49" s="165">
        <f ca="1">S2_Baseline!S51</f>
        <v>11999.253017123181</v>
      </c>
      <c r="R49" s="165">
        <f ca="1">S2_Baseline!T51</f>
        <v>9322.3514199696947</v>
      </c>
      <c r="S49" s="165">
        <f ca="1">S2_Baseline!U51</f>
        <v>8542.9323584573031</v>
      </c>
      <c r="U49" s="159"/>
      <c r="V49" s="159"/>
      <c r="W49" s="159"/>
      <c r="X49" s="159"/>
      <c r="Y49" s="165"/>
      <c r="Z49" s="165">
        <f>S2_ShockExchangeRate!L51</f>
        <v>22719.367065900002</v>
      </c>
      <c r="AA49" s="165">
        <f ca="1">S2_ShockExchangeRate!M51</f>
        <v>24663.006877971995</v>
      </c>
      <c r="AB49" s="165">
        <f ca="1">S2_ShockExchangeRate!N51</f>
        <v>17730.670650533095</v>
      </c>
      <c r="AC49" s="165">
        <f ca="1">S2_ShockExchangeRate!O51</f>
        <v>17369.319043885742</v>
      </c>
      <c r="AD49" s="165">
        <f ca="1">S2_ShockExchangeRate!P51</f>
        <v>17424.077684386597</v>
      </c>
      <c r="AE49" s="165">
        <f ca="1">S2_ShockExchangeRate!Q51</f>
        <v>16830.105444027518</v>
      </c>
      <c r="AF49" s="165">
        <f ca="1">S2_ShockExchangeRate!R51</f>
        <v>13262.418693589727</v>
      </c>
      <c r="AG49" s="165">
        <f ca="1">S2_ShockExchangeRate!S51</f>
        <v>12342.40425711358</v>
      </c>
      <c r="AH49" s="165">
        <f ca="1">S2_ShockExchangeRate!T51</f>
        <v>9692.9547591593218</v>
      </c>
      <c r="AI49" s="165">
        <f ca="1">S2_ShockExchangeRate!U51</f>
        <v>8943.1839647820962</v>
      </c>
      <c r="AK49" s="159"/>
      <c r="AL49" s="159"/>
      <c r="AM49" s="159"/>
      <c r="AN49" s="159"/>
      <c r="AO49" s="165"/>
      <c r="AP49" s="165">
        <f>S2_ShockInterestRate!L51</f>
        <v>22719.367065900002</v>
      </c>
      <c r="AQ49" s="165">
        <f ca="1">S2_ShockInterestRate!M51</f>
        <v>24748.662877971998</v>
      </c>
      <c r="AR49" s="165">
        <f ca="1">S2_ShockInterestRate!N51</f>
        <v>18066.585930533089</v>
      </c>
      <c r="AS49" s="165">
        <f ca="1">S2_ShockInterestRate!O51</f>
        <v>17829.366679619074</v>
      </c>
      <c r="AT49" s="165">
        <f ca="1">S2_ShockInterestRate!P51</f>
        <v>17847.604664311933</v>
      </c>
      <c r="AU49" s="165">
        <f ca="1">S2_ShockInterestRate!Q51</f>
        <v>17173.14051568021</v>
      </c>
      <c r="AV49" s="165">
        <f ca="1">S2_ShockInterestRate!R51</f>
        <v>13638.228504307972</v>
      </c>
      <c r="AW49" s="165">
        <f ca="1">S2_ShockInterestRate!S51</f>
        <v>12959.715986022609</v>
      </c>
      <c r="AX49" s="165">
        <f ca="1">S2_ShockInterestRate!T51</f>
        <v>10482.78622638108</v>
      </c>
      <c r="AY49" s="165">
        <f ca="1">S2_ShockInterestRate!U51</f>
        <v>9691.6828160482637</v>
      </c>
      <c r="BA49" s="159"/>
      <c r="BB49" s="159"/>
      <c r="BC49" s="159"/>
      <c r="BD49" s="159"/>
      <c r="BE49" s="165"/>
      <c r="BF49" s="165">
        <f>S2_ShockRevenue!L51</f>
        <v>22719.367065900002</v>
      </c>
      <c r="BG49" s="165">
        <f ca="1">S2_ShockRevenue!M51</f>
        <v>24518.986877971998</v>
      </c>
      <c r="BH49" s="165">
        <f ca="1">S2_ShockRevenue!N51</f>
        <v>18449.10163453309</v>
      </c>
      <c r="BI49" s="165">
        <f ca="1">S2_ShockRevenue!O51</f>
        <v>19074.569170605741</v>
      </c>
      <c r="BJ49" s="165">
        <f ca="1">S2_ShockRevenue!P51</f>
        <v>20249.395821244198</v>
      </c>
      <c r="BK49" s="165">
        <f ca="1">S2_ShockRevenue!Q51</f>
        <v>20936.181959833717</v>
      </c>
      <c r="BL49" s="165">
        <f ca="1">S2_ShockRevenue!R51</f>
        <v>29626.868470660418</v>
      </c>
      <c r="BM49" s="165">
        <f ca="1">S2_ShockRevenue!S51</f>
        <v>31824.36309634992</v>
      </c>
      <c r="BN49" s="165">
        <f ca="1">S2_ShockRevenue!T51</f>
        <v>32622.31278953459</v>
      </c>
      <c r="BO49" s="165">
        <f ca="1">S2_ShockRevenue!U51</f>
        <v>35985.16515758734</v>
      </c>
      <c r="BQ49" s="159"/>
      <c r="BR49" s="159"/>
      <c r="BS49" s="159"/>
      <c r="BT49" s="159"/>
      <c r="BU49" s="165"/>
      <c r="BV49" s="165">
        <f>S2_ShockExpenditure!L51</f>
        <v>22719.367065900002</v>
      </c>
      <c r="BW49" s="165">
        <f ca="1">S2_ShockExpenditure!M51</f>
        <v>24518.986877971998</v>
      </c>
      <c r="BX49" s="165">
        <f ca="1">S2_ShockExpenditure!N51</f>
        <v>18440.686634533093</v>
      </c>
      <c r="BY49" s="165">
        <f ca="1">S2_ShockExpenditure!O51</f>
        <v>19065.446914605745</v>
      </c>
      <c r="BZ49" s="165">
        <f ca="1">S2_ShockExpenditure!P51</f>
        <v>20185.5805287642</v>
      </c>
      <c r="CA49" s="165">
        <f ca="1">S2_ShockExpenditure!Q51</f>
        <v>20793.277155955329</v>
      </c>
      <c r="CB49" s="165">
        <f ca="1">S2_ShockExpenditure!R51</f>
        <v>29290.679782471776</v>
      </c>
      <c r="CC49" s="165">
        <f ca="1">S2_ShockExpenditure!S51</f>
        <v>31541.502873106208</v>
      </c>
      <c r="CD49" s="165">
        <f ca="1">S2_ShockExpenditure!T51</f>
        <v>31662.042284431347</v>
      </c>
      <c r="CE49" s="165">
        <f ca="1">S2_ShockExpenditure!U51</f>
        <v>34668.992712075895</v>
      </c>
      <c r="CG49" s="159"/>
      <c r="CH49" s="159"/>
      <c r="CI49" s="159"/>
      <c r="CJ49" s="159"/>
      <c r="CK49" s="165"/>
      <c r="CL49" s="165">
        <f>S2_Historical!L51</f>
        <v>22719.367065900002</v>
      </c>
      <c r="CM49" s="165">
        <f ca="1">S2_Historical!M51</f>
        <v>24518.986877971998</v>
      </c>
      <c r="CN49" s="165">
        <f ca="1">S2_Historical!N51</f>
        <v>15613.585992644905</v>
      </c>
      <c r="CO49" s="165">
        <f ca="1">S2_Historical!O51</f>
        <v>6262.4370677243296</v>
      </c>
      <c r="CP49" s="165">
        <f ca="1">S2_Historical!P51</f>
        <v>-26356.052612697022</v>
      </c>
      <c r="CQ49" s="165">
        <f ca="1">S2_Historical!Q51</f>
        <v>-139747.21630098569</v>
      </c>
      <c r="CR49" s="165">
        <f ca="1">S2_Historical!R51</f>
        <v>-542983.04885969125</v>
      </c>
      <c r="CS49" s="165">
        <f ca="1">S2_Historical!S51</f>
        <v>-1858507.6105130801</v>
      </c>
      <c r="CT49" s="165">
        <f ca="1">S2_Historical!T51</f>
        <v>-6141867.9094176972</v>
      </c>
      <c r="CU49" s="165">
        <f ca="1">S2_Historical!U51</f>
        <v>-20051271.492098231</v>
      </c>
    </row>
    <row r="50" spans="2:99" ht="15">
      <c r="B50" s="215"/>
      <c r="C50" s="228" t="s">
        <v>141</v>
      </c>
      <c r="D50" s="228"/>
      <c r="E50" s="192"/>
      <c r="F50" s="192"/>
      <c r="G50" s="192"/>
      <c r="H50" s="192"/>
      <c r="I50" s="158"/>
      <c r="J50" s="168">
        <f>S2_Baseline!L52</f>
        <v>17958.927418560001</v>
      </c>
      <c r="K50" s="168">
        <f ca="1">S2_Baseline!M52</f>
        <v>18052.818003159999</v>
      </c>
      <c r="L50" s="168">
        <f ca="1">S2_Baseline!N52</f>
        <v>10401.356715603331</v>
      </c>
      <c r="M50" s="168">
        <f ca="1">S2_Baseline!O52</f>
        <v>9684.7948870833334</v>
      </c>
      <c r="N50" s="168">
        <f ca="1">S2_Baseline!P52</f>
        <v>10535.992590753332</v>
      </c>
      <c r="O50" s="168">
        <f ca="1">S2_Baseline!Q52</f>
        <v>11081.403966543321</v>
      </c>
      <c r="P50" s="168">
        <f ca="1">S2_Baseline!R52</f>
        <v>8654.2077795053301</v>
      </c>
      <c r="Q50" s="168">
        <f ca="1">S2_Baseline!S52</f>
        <v>8105.62688581976</v>
      </c>
      <c r="R50" s="168">
        <f ca="1">S2_Baseline!T52</f>
        <v>5330.9554492190673</v>
      </c>
      <c r="S50" s="168">
        <f ca="1">S2_Baseline!U52</f>
        <v>4877.0892954799556</v>
      </c>
      <c r="U50" s="192"/>
      <c r="V50" s="192"/>
      <c r="W50" s="192"/>
      <c r="X50" s="192"/>
      <c r="Y50" s="158"/>
      <c r="Z50" s="168">
        <f>S2_ShockExchangeRate!L52</f>
        <v>17958.927418560001</v>
      </c>
      <c r="AA50" s="168">
        <f ca="1">S2_ShockExchangeRate!M52</f>
        <v>18174.098003159997</v>
      </c>
      <c r="AB50" s="168">
        <f ca="1">S2_ShockExchangeRate!N52</f>
        <v>10522.636715603334</v>
      </c>
      <c r="AC50" s="168">
        <f ca="1">S2_ShockExchangeRate!O52</f>
        <v>9806.074887083334</v>
      </c>
      <c r="AD50" s="168">
        <f ca="1">S2_ShockExchangeRate!P52</f>
        <v>10657.272590753333</v>
      </c>
      <c r="AE50" s="168">
        <f ca="1">S2_ShockExchangeRate!Q52</f>
        <v>11202.683966543322</v>
      </c>
      <c r="AF50" s="168">
        <f ca="1">S2_ShockExchangeRate!R52</f>
        <v>8889.1877795053279</v>
      </c>
      <c r="AG50" s="168">
        <f ca="1">S2_ShockExchangeRate!S52</f>
        <v>8352.128485819765</v>
      </c>
      <c r="AH50" s="168">
        <f ca="1">S2_ShockExchangeRate!T52</f>
        <v>5589.9003772190681</v>
      </c>
      <c r="AI50" s="168">
        <f ca="1">S2_ShockExchangeRate!U52</f>
        <v>5149.4730177199526</v>
      </c>
      <c r="AK50" s="192"/>
      <c r="AL50" s="192"/>
      <c r="AM50" s="192"/>
      <c r="AN50" s="192"/>
      <c r="AO50" s="158"/>
      <c r="AP50" s="168">
        <f>S2_ShockInterestRate!L52</f>
        <v>17958.927418560001</v>
      </c>
      <c r="AQ50" s="168">
        <f ca="1">S2_ShockInterestRate!M52</f>
        <v>18052.818003159999</v>
      </c>
      <c r="AR50" s="168">
        <f ca="1">S2_ShockInterestRate!N52</f>
        <v>10401.356715603331</v>
      </c>
      <c r="AS50" s="168">
        <f ca="1">S2_ShockInterestRate!O52</f>
        <v>9684.7948870833334</v>
      </c>
      <c r="AT50" s="168">
        <f ca="1">S2_ShockInterestRate!P52</f>
        <v>10535.992590753332</v>
      </c>
      <c r="AU50" s="168">
        <f ca="1">S2_ShockInterestRate!Q52</f>
        <v>11081.403966543321</v>
      </c>
      <c r="AV50" s="168">
        <f ca="1">S2_ShockInterestRate!R52</f>
        <v>8883.8837795053296</v>
      </c>
      <c r="AW50" s="168">
        <f ca="1">S2_ShockInterestRate!S52</f>
        <v>8597.0837658197579</v>
      </c>
      <c r="AX50" s="168">
        <f ca="1">S2_ShockInterestRate!T52</f>
        <v>5958.9880129524008</v>
      </c>
      <c r="AY50" s="168">
        <f ca="1">S2_ShockInterestRate!U52</f>
        <v>5482.0399976452891</v>
      </c>
      <c r="BA50" s="192"/>
      <c r="BB50" s="192"/>
      <c r="BC50" s="192"/>
      <c r="BD50" s="192"/>
      <c r="BE50" s="158"/>
      <c r="BF50" s="168">
        <f>S2_ShockRevenue!L52</f>
        <v>17958.927418560001</v>
      </c>
      <c r="BG50" s="168">
        <f ca="1">S2_ShockRevenue!M52</f>
        <v>18052.818003159999</v>
      </c>
      <c r="BH50" s="168">
        <f ca="1">S2_ShockRevenue!N52</f>
        <v>10401.356715603331</v>
      </c>
      <c r="BI50" s="168">
        <f ca="1">S2_ShockRevenue!O52</f>
        <v>9684.7948870833334</v>
      </c>
      <c r="BJ50" s="168">
        <f ca="1">S2_ShockRevenue!P52</f>
        <v>10535.992590753332</v>
      </c>
      <c r="BK50" s="168">
        <f ca="1">S2_ShockRevenue!Q52</f>
        <v>11081.403966543321</v>
      </c>
      <c r="BL50" s="168">
        <f ca="1">S2_ShockRevenue!R52</f>
        <v>19578.865079505322</v>
      </c>
      <c r="BM50" s="168">
        <f ca="1">S2_ShockRevenue!S52</f>
        <v>20596.407769819751</v>
      </c>
      <c r="BN50" s="168">
        <f ca="1">S2_ShockRevenue!T52</f>
        <v>19499.790503939072</v>
      </c>
      <c r="BO50" s="168">
        <f ca="1">S2_ShockRevenue!U52</f>
        <v>21067.992754577514</v>
      </c>
      <c r="BQ50" s="192"/>
      <c r="BR50" s="192"/>
      <c r="BS50" s="192"/>
      <c r="BT50" s="192"/>
      <c r="BU50" s="158"/>
      <c r="BV50" s="168">
        <f>S2_ShockExpenditure!L52</f>
        <v>17958.927418560001</v>
      </c>
      <c r="BW50" s="168">
        <f ca="1">S2_ShockExpenditure!M52</f>
        <v>18052.818003159999</v>
      </c>
      <c r="BX50" s="168">
        <f ca="1">S2_ShockExpenditure!N52</f>
        <v>10401.356715603331</v>
      </c>
      <c r="BY50" s="168">
        <f ca="1">S2_ShockExpenditure!O52</f>
        <v>9684.7948870833334</v>
      </c>
      <c r="BZ50" s="168">
        <f ca="1">S2_ShockExpenditure!P52</f>
        <v>10535.992590753332</v>
      </c>
      <c r="CA50" s="168">
        <f ca="1">S2_ShockExpenditure!Q52</f>
        <v>11081.403966543321</v>
      </c>
      <c r="CB50" s="168">
        <f ca="1">S2_ShockExpenditure!R52</f>
        <v>19473.677579505336</v>
      </c>
      <c r="CC50" s="168">
        <f ca="1">S2_ShockExpenditure!S52</f>
        <v>20587.567069819786</v>
      </c>
      <c r="CD50" s="168">
        <f ca="1">S2_ShockExpenditure!T52</f>
        <v>18816.127547939079</v>
      </c>
      <c r="CE50" s="168">
        <f ca="1">S2_ShockExpenditure!U52</f>
        <v>20079.373862097575</v>
      </c>
      <c r="CG50" s="192"/>
      <c r="CH50" s="192"/>
      <c r="CI50" s="192"/>
      <c r="CJ50" s="192"/>
      <c r="CK50" s="158"/>
      <c r="CL50" s="168">
        <f>S2_Historical!L52</f>
        <v>17958.927418560001</v>
      </c>
      <c r="CM50" s="168">
        <f ca="1">S2_Historical!M52</f>
        <v>18052.818003159999</v>
      </c>
      <c r="CN50" s="168">
        <f ca="1">S2_Historical!N52</f>
        <v>10401.356715603331</v>
      </c>
      <c r="CO50" s="168">
        <f ca="1">S2_Historical!O52</f>
        <v>9684.7948870833334</v>
      </c>
      <c r="CP50" s="168">
        <f ca="1">S2_Historical!P52</f>
        <v>10535.992590753332</v>
      </c>
      <c r="CQ50" s="168">
        <f ca="1">S2_Historical!Q52</f>
        <v>11081.403966543321</v>
      </c>
      <c r="CR50" s="168">
        <f ca="1">S2_Historical!R52</f>
        <v>-15865.080444096984</v>
      </c>
      <c r="CS50" s="168">
        <f ca="1">S2_Historical!S52</f>
        <v>-104111.29799259557</v>
      </c>
      <c r="CT50" s="168">
        <f ca="1">S2_Historical!T52</f>
        <v>-402916.6636343085</v>
      </c>
      <c r="CU50" s="168">
        <f ca="1">S2_Historical!U52</f>
        <v>-1404906.3800814</v>
      </c>
    </row>
    <row r="51" spans="2:99" ht="15">
      <c r="B51" s="215"/>
      <c r="C51" s="228" t="s">
        <v>77</v>
      </c>
      <c r="D51" s="228"/>
      <c r="E51" s="202"/>
      <c r="F51" s="202"/>
      <c r="G51" s="202"/>
      <c r="H51" s="202"/>
      <c r="I51" s="203"/>
      <c r="J51" s="168">
        <f>S2_Baseline!L53</f>
        <v>4760.4396473400002</v>
      </c>
      <c r="K51" s="168">
        <f>S2_Baseline!M53</f>
        <v>6466.1688748119996</v>
      </c>
      <c r="L51" s="168">
        <f ca="1">S2_Baseline!N53</f>
        <v>7173.7723349297594</v>
      </c>
      <c r="M51" s="168">
        <f ca="1">S2_Baseline!O53</f>
        <v>7516.5392288024068</v>
      </c>
      <c r="N51" s="168">
        <f ca="1">S2_Baseline!P53</f>
        <v>6706.6613713932657</v>
      </c>
      <c r="O51" s="168">
        <f ca="1">S2_Baseline!Q53</f>
        <v>5552.7638574649955</v>
      </c>
      <c r="P51" s="168">
        <f ca="1">S2_Baseline!R53</f>
        <v>4290.4782844636629</v>
      </c>
      <c r="Q51" s="168">
        <f ca="1">S2_Baseline!S53</f>
        <v>3893.6261313034211</v>
      </c>
      <c r="R51" s="168">
        <f ca="1">S2_Baseline!T53</f>
        <v>3991.3959707506283</v>
      </c>
      <c r="S51" s="168">
        <f ca="1">S2_Baseline!U53</f>
        <v>3665.8430629773466</v>
      </c>
      <c r="U51" s="202"/>
      <c r="V51" s="202"/>
      <c r="W51" s="202"/>
      <c r="X51" s="202"/>
      <c r="Y51" s="203"/>
      <c r="Z51" s="168">
        <f>S2_ShockExchangeRate!L53</f>
        <v>4760.4396473400002</v>
      </c>
      <c r="AA51" s="168">
        <f>S2_ShockExchangeRate!M53</f>
        <v>6488.9088748119993</v>
      </c>
      <c r="AB51" s="168">
        <f ca="1">S2_ShockExchangeRate!N53</f>
        <v>7208.0339349297592</v>
      </c>
      <c r="AC51" s="168">
        <f ca="1">S2_ShockExchangeRate!O53</f>
        <v>7563.2441568024078</v>
      </c>
      <c r="AD51" s="168">
        <f ca="1">S2_ShockExchangeRate!P53</f>
        <v>6766.8050936332656</v>
      </c>
      <c r="AE51" s="168">
        <f ca="1">S2_ShockExchangeRate!Q53</f>
        <v>5627.4214774841948</v>
      </c>
      <c r="AF51" s="168">
        <f ca="1">S2_ShockExchangeRate!R53</f>
        <v>4373.230914084399</v>
      </c>
      <c r="AG51" s="168">
        <f ca="1">S2_ShockExchangeRate!S53</f>
        <v>3990.2757712938155</v>
      </c>
      <c r="AH51" s="168">
        <f ca="1">S2_ShockExchangeRate!T53</f>
        <v>4103.0543819402546</v>
      </c>
      <c r="AI51" s="168">
        <f ca="1">S2_ShockExchangeRate!U53</f>
        <v>3793.7109470621431</v>
      </c>
      <c r="AK51" s="202"/>
      <c r="AL51" s="202"/>
      <c r="AM51" s="202"/>
      <c r="AN51" s="202"/>
      <c r="AO51" s="203"/>
      <c r="AP51" s="168">
        <f>S2_ShockInterestRate!L53</f>
        <v>4760.4396473400002</v>
      </c>
      <c r="AQ51" s="168">
        <f>S2_ShockInterestRate!M53</f>
        <v>6695.844874811999</v>
      </c>
      <c r="AR51" s="168">
        <f ca="1">S2_ShockInterestRate!N53</f>
        <v>7665.2292149297582</v>
      </c>
      <c r="AS51" s="168">
        <f ca="1">S2_ShockInterestRate!O53</f>
        <v>8144.5717925357394</v>
      </c>
      <c r="AT51" s="168">
        <f ca="1">S2_ShockInterestRate!P53</f>
        <v>7311.6120735585991</v>
      </c>
      <c r="AU51" s="168">
        <f ca="1">S2_ShockInterestRate!Q53</f>
        <v>6091.7365491368882</v>
      </c>
      <c r="AV51" s="168">
        <f ca="1">S2_ShockInterestRate!R53</f>
        <v>4754.3447248026414</v>
      </c>
      <c r="AW51" s="168">
        <f ca="1">S2_ShockInterestRate!S53</f>
        <v>4362.6322202028505</v>
      </c>
      <c r="AX51" s="168">
        <f ca="1">S2_ShockInterestRate!T53</f>
        <v>4523.7982134286794</v>
      </c>
      <c r="AY51" s="168">
        <f ca="1">S2_ShockInterestRate!U53</f>
        <v>4209.6428184029746</v>
      </c>
      <c r="BA51" s="202"/>
      <c r="BB51" s="202"/>
      <c r="BC51" s="202"/>
      <c r="BD51" s="202"/>
      <c r="BE51" s="203"/>
      <c r="BF51" s="168">
        <f>S2_ShockRevenue!L53</f>
        <v>4760.4396473400002</v>
      </c>
      <c r="BG51" s="168">
        <f>S2_ShockRevenue!M53</f>
        <v>6466.1688748119996</v>
      </c>
      <c r="BH51" s="168">
        <f ca="1">S2_ShockRevenue!N53</f>
        <v>8047.7449189297586</v>
      </c>
      <c r="BI51" s="168">
        <f ca="1">S2_ShockRevenue!O53</f>
        <v>9389.7742835224053</v>
      </c>
      <c r="BJ51" s="168">
        <f ca="1">S2_ShockRevenue!P53</f>
        <v>9713.4032304908651</v>
      </c>
      <c r="BK51" s="168">
        <f ca="1">S2_ShockRevenue!Q53</f>
        <v>9854.7779932903977</v>
      </c>
      <c r="BL51" s="168">
        <f ca="1">S2_ShockRevenue!R53</f>
        <v>10048.003391155098</v>
      </c>
      <c r="BM51" s="168">
        <f ca="1">S2_ShockRevenue!S53</f>
        <v>11227.955326530169</v>
      </c>
      <c r="BN51" s="168">
        <f ca="1">S2_ShockRevenue!T53</f>
        <v>13122.522285595518</v>
      </c>
      <c r="BO51" s="168">
        <f ca="1">S2_ShockRevenue!U53</f>
        <v>14917.172403009823</v>
      </c>
      <c r="BQ51" s="202"/>
      <c r="BR51" s="202"/>
      <c r="BS51" s="202"/>
      <c r="BT51" s="202"/>
      <c r="BU51" s="203"/>
      <c r="BV51" s="168">
        <f>S2_ShockExpenditure!L53</f>
        <v>4760.4396473400002</v>
      </c>
      <c r="BW51" s="168">
        <f>S2_ShockExpenditure!M53</f>
        <v>6466.1688748119996</v>
      </c>
      <c r="BX51" s="168">
        <f ca="1">S2_ShockExpenditure!N53</f>
        <v>8039.3299189297595</v>
      </c>
      <c r="BY51" s="168">
        <f ca="1">S2_ShockExpenditure!O53</f>
        <v>9380.6520275224102</v>
      </c>
      <c r="BZ51" s="168">
        <f ca="1">S2_ShockExpenditure!P53</f>
        <v>9649.587938010869</v>
      </c>
      <c r="CA51" s="168">
        <f ca="1">S2_ShockExpenditure!Q53</f>
        <v>9711.8731894120101</v>
      </c>
      <c r="CB51" s="168">
        <f ca="1">S2_ShockExpenditure!R53</f>
        <v>9817.0022029664397</v>
      </c>
      <c r="CC51" s="168">
        <f ca="1">S2_ShockExpenditure!S53</f>
        <v>10953.935803286422</v>
      </c>
      <c r="CD51" s="168">
        <f ca="1">S2_ShockExpenditure!T53</f>
        <v>12845.914736492268</v>
      </c>
      <c r="CE51" s="168">
        <f ca="1">S2_ShockExpenditure!U53</f>
        <v>14589.61884997832</v>
      </c>
      <c r="CG51" s="202"/>
      <c r="CH51" s="202"/>
      <c r="CI51" s="202"/>
      <c r="CJ51" s="202"/>
      <c r="CK51" s="203"/>
      <c r="CL51" s="168">
        <f>S2_Historical!L53</f>
        <v>4760.4396473400002</v>
      </c>
      <c r="CM51" s="168">
        <f>S2_Historical!M53</f>
        <v>6466.1688748119996</v>
      </c>
      <c r="CN51" s="168">
        <f ca="1">S2_Historical!N53</f>
        <v>5212.2292770415734</v>
      </c>
      <c r="CO51" s="168">
        <f ca="1">S2_Historical!O53</f>
        <v>-3422.3578193590038</v>
      </c>
      <c r="CP51" s="168">
        <f ca="1">S2_Historical!P53</f>
        <v>-36892.045203450354</v>
      </c>
      <c r="CQ51" s="168">
        <f ca="1">S2_Historical!Q53</f>
        <v>-150828.62026752901</v>
      </c>
      <c r="CR51" s="168">
        <f ca="1">S2_Historical!R53</f>
        <v>-527117.96841559431</v>
      </c>
      <c r="CS51" s="168">
        <f ca="1">S2_Historical!S53</f>
        <v>-1754396.3125204847</v>
      </c>
      <c r="CT51" s="168">
        <f ca="1">S2_Historical!T53</f>
        <v>-5738951.2457833886</v>
      </c>
      <c r="CU51" s="168">
        <f ca="1">S2_Historical!U53</f>
        <v>-18646365.112016831</v>
      </c>
    </row>
    <row r="52" spans="2:99" ht="15">
      <c r="B52" s="215"/>
      <c r="C52" s="162" t="s">
        <v>136</v>
      </c>
      <c r="D52" s="162"/>
      <c r="E52" s="202"/>
      <c r="F52" s="202"/>
      <c r="G52" s="202"/>
      <c r="H52" s="202"/>
      <c r="I52" s="203"/>
      <c r="J52" s="168">
        <f>S2_Baseline!L54</f>
        <v>2403.2999999999993</v>
      </c>
      <c r="K52" s="168">
        <f>S2_Baseline!M54</f>
        <v>0</v>
      </c>
      <c r="L52" s="168">
        <f>S2_Baseline!N54</f>
        <v>1000</v>
      </c>
      <c r="M52" s="168">
        <f>S2_Baseline!O54</f>
        <v>2000</v>
      </c>
      <c r="N52" s="168">
        <f>S2_Baseline!P54</f>
        <v>0</v>
      </c>
      <c r="O52" s="168">
        <f>S2_Baseline!Q54</f>
        <v>1000</v>
      </c>
      <c r="P52" s="168">
        <f>S2_Baseline!R54</f>
        <v>1000</v>
      </c>
      <c r="Q52" s="168">
        <f>S2_Baseline!S54</f>
        <v>0</v>
      </c>
      <c r="R52" s="168">
        <f>S2_Baseline!T54</f>
        <v>3000</v>
      </c>
      <c r="S52" s="168">
        <f>S2_Baseline!U54</f>
        <v>2000</v>
      </c>
      <c r="U52" s="202"/>
      <c r="V52" s="202"/>
      <c r="W52" s="202"/>
      <c r="X52" s="202"/>
      <c r="Y52" s="203"/>
      <c r="Z52" s="168">
        <f>S2_ShockExchangeRate!L54</f>
        <v>2403.2999999999993</v>
      </c>
      <c r="AA52" s="168">
        <f>S2_ShockExchangeRate!M54</f>
        <v>0</v>
      </c>
      <c r="AB52" s="168">
        <f>S2_ShockExchangeRate!N54</f>
        <v>1000</v>
      </c>
      <c r="AC52" s="168">
        <f>S2_ShockExchangeRate!O54</f>
        <v>2000</v>
      </c>
      <c r="AD52" s="168">
        <f>S2_ShockExchangeRate!P54</f>
        <v>0</v>
      </c>
      <c r="AE52" s="168">
        <f>S2_ShockExchangeRate!Q54</f>
        <v>1000</v>
      </c>
      <c r="AF52" s="168">
        <f>S2_ShockExchangeRate!R54</f>
        <v>1000</v>
      </c>
      <c r="AG52" s="168">
        <f>S2_ShockExchangeRate!S54</f>
        <v>0</v>
      </c>
      <c r="AH52" s="168">
        <f>S2_ShockExchangeRate!T54</f>
        <v>3000</v>
      </c>
      <c r="AI52" s="168">
        <f>S2_ShockExchangeRate!U54</f>
        <v>2000</v>
      </c>
      <c r="AK52" s="202"/>
      <c r="AL52" s="202"/>
      <c r="AM52" s="202"/>
      <c r="AN52" s="202"/>
      <c r="AO52" s="203"/>
      <c r="AP52" s="168">
        <f>S2_ShockInterestRate!L54</f>
        <v>2403.2999999999993</v>
      </c>
      <c r="AQ52" s="168">
        <f>S2_ShockInterestRate!M54</f>
        <v>0</v>
      </c>
      <c r="AR52" s="168">
        <f>S2_ShockInterestRate!N54</f>
        <v>1000</v>
      </c>
      <c r="AS52" s="168">
        <f>S2_ShockInterestRate!O54</f>
        <v>2000</v>
      </c>
      <c r="AT52" s="168">
        <f>S2_ShockInterestRate!P54</f>
        <v>0</v>
      </c>
      <c r="AU52" s="168">
        <f>S2_ShockInterestRate!Q54</f>
        <v>1000</v>
      </c>
      <c r="AV52" s="168">
        <f>S2_ShockInterestRate!R54</f>
        <v>1000</v>
      </c>
      <c r="AW52" s="168">
        <f>S2_ShockInterestRate!S54</f>
        <v>0</v>
      </c>
      <c r="AX52" s="168">
        <f>S2_ShockInterestRate!T54</f>
        <v>3000</v>
      </c>
      <c r="AY52" s="168">
        <f>S2_ShockInterestRate!U54</f>
        <v>2000</v>
      </c>
      <c r="BA52" s="202"/>
      <c r="BB52" s="202"/>
      <c r="BC52" s="202"/>
      <c r="BD52" s="202"/>
      <c r="BE52" s="203"/>
      <c r="BF52" s="168">
        <f>S2_ShockRevenue!L54</f>
        <v>2403.2999999999993</v>
      </c>
      <c r="BG52" s="168">
        <f>S2_ShockRevenue!M54</f>
        <v>0</v>
      </c>
      <c r="BH52" s="168">
        <f>S2_ShockRevenue!N54</f>
        <v>1000</v>
      </c>
      <c r="BI52" s="168">
        <f>S2_ShockRevenue!O54</f>
        <v>2000</v>
      </c>
      <c r="BJ52" s="168">
        <f>S2_ShockRevenue!P54</f>
        <v>0</v>
      </c>
      <c r="BK52" s="168">
        <f>S2_ShockRevenue!Q54</f>
        <v>1000</v>
      </c>
      <c r="BL52" s="168">
        <f>S2_ShockRevenue!R54</f>
        <v>1000</v>
      </c>
      <c r="BM52" s="168">
        <f>S2_ShockRevenue!S54</f>
        <v>0</v>
      </c>
      <c r="BN52" s="168">
        <f>S2_ShockRevenue!T54</f>
        <v>3000</v>
      </c>
      <c r="BO52" s="168">
        <f>S2_ShockRevenue!U54</f>
        <v>2000</v>
      </c>
      <c r="BQ52" s="202"/>
      <c r="BR52" s="202"/>
      <c r="BS52" s="202"/>
      <c r="BT52" s="202"/>
      <c r="BU52" s="203"/>
      <c r="BV52" s="168">
        <f>S2_ShockExpenditure!L54</f>
        <v>2403.2999999999993</v>
      </c>
      <c r="BW52" s="168">
        <f>S2_ShockExpenditure!M54</f>
        <v>0</v>
      </c>
      <c r="BX52" s="168">
        <f>S2_ShockExpenditure!N54</f>
        <v>1000</v>
      </c>
      <c r="BY52" s="168">
        <f>S2_ShockExpenditure!O54</f>
        <v>2000</v>
      </c>
      <c r="BZ52" s="168">
        <f>S2_ShockExpenditure!P54</f>
        <v>0</v>
      </c>
      <c r="CA52" s="168">
        <f>S2_ShockExpenditure!Q54</f>
        <v>1000</v>
      </c>
      <c r="CB52" s="168">
        <f>S2_ShockExpenditure!R54</f>
        <v>1000</v>
      </c>
      <c r="CC52" s="168">
        <f>S2_ShockExpenditure!S54</f>
        <v>0</v>
      </c>
      <c r="CD52" s="168">
        <f>S2_ShockExpenditure!T54</f>
        <v>3000</v>
      </c>
      <c r="CE52" s="168">
        <f>S2_ShockExpenditure!U54</f>
        <v>2000</v>
      </c>
      <c r="CG52" s="202"/>
      <c r="CH52" s="202"/>
      <c r="CI52" s="202"/>
      <c r="CJ52" s="202"/>
      <c r="CK52" s="203"/>
      <c r="CL52" s="168">
        <f>S2_Historical!L54</f>
        <v>2403.2999999999993</v>
      </c>
      <c r="CM52" s="168">
        <f>S2_Historical!M54</f>
        <v>0</v>
      </c>
      <c r="CN52" s="168">
        <f>S2_Historical!N54</f>
        <v>1000</v>
      </c>
      <c r="CO52" s="168">
        <f>S2_Historical!O54</f>
        <v>2000</v>
      </c>
      <c r="CP52" s="168">
        <f>S2_Historical!P54</f>
        <v>0</v>
      </c>
      <c r="CQ52" s="168">
        <f>S2_Historical!Q54</f>
        <v>1000</v>
      </c>
      <c r="CR52" s="168">
        <f>S2_Historical!R54</f>
        <v>1000</v>
      </c>
      <c r="CS52" s="168">
        <f>S2_Historical!S54</f>
        <v>0</v>
      </c>
      <c r="CT52" s="168">
        <f>S2_Historical!T54</f>
        <v>3000</v>
      </c>
      <c r="CU52" s="168">
        <f>S2_Historical!U54</f>
        <v>2000</v>
      </c>
    </row>
    <row r="53" spans="2:99" ht="15">
      <c r="B53" s="230"/>
      <c r="C53" s="153" t="s">
        <v>137</v>
      </c>
      <c r="D53" s="153"/>
      <c r="E53" s="151"/>
      <c r="F53" s="151"/>
      <c r="G53" s="151"/>
      <c r="H53" s="151"/>
      <c r="I53" s="152"/>
      <c r="J53" s="199">
        <f>S2_Baseline!L55</f>
        <v>19483.790691899987</v>
      </c>
      <c r="K53" s="199">
        <f ca="1">S2_Baseline!M55</f>
        <v>23467.111877971998</v>
      </c>
      <c r="L53" s="199">
        <f ca="1">S2_Baseline!N55</f>
        <v>18570.872050533093</v>
      </c>
      <c r="M53" s="199">
        <f ca="1">S2_Baseline!O55</f>
        <v>12455.927115885734</v>
      </c>
      <c r="N53" s="199">
        <f ca="1">S2_Baseline!P55</f>
        <v>7994.6179621466217</v>
      </c>
      <c r="O53" s="199">
        <f ca="1">S2_Baseline!Q55</f>
        <v>8051.1678240083311</v>
      </c>
      <c r="P53" s="199">
        <f ca="1">S2_Baseline!R55</f>
        <v>10877.406063968965</v>
      </c>
      <c r="Q53" s="199">
        <f ca="1">S2_Baseline!S55</f>
        <v>14415.945017123191</v>
      </c>
      <c r="R53" s="199">
        <f ca="1">S2_Baseline!T55</f>
        <v>8720.1764199697063</v>
      </c>
      <c r="S53" s="199">
        <f ca="1">S2_Baseline!U55</f>
        <v>7948.4953584573268</v>
      </c>
      <c r="U53" s="151"/>
      <c r="V53" s="151"/>
      <c r="W53" s="151"/>
      <c r="X53" s="151"/>
      <c r="Y53" s="152"/>
      <c r="Z53" s="199">
        <f>S2_ShockExchangeRate!L55</f>
        <v>19483.790691899987</v>
      </c>
      <c r="AA53" s="199">
        <f ca="1">S2_ShockExchangeRate!M55</f>
        <v>23611.131877971995</v>
      </c>
      <c r="AB53" s="199">
        <f ca="1">S2_ShockExchangeRate!N55</f>
        <v>18726.413650533097</v>
      </c>
      <c r="AC53" s="199">
        <f ca="1">S2_ShockExchangeRate!O55</f>
        <v>12623.912043885735</v>
      </c>
      <c r="AD53" s="199">
        <f ca="1">S2_ShockExchangeRate!P55</f>
        <v>8176.0416843866187</v>
      </c>
      <c r="AE53" s="199">
        <f ca="1">S2_ShockExchangeRate!Q55</f>
        <v>8247.1054440275329</v>
      </c>
      <c r="AF53" s="199">
        <f ca="1">S2_ShockExchangeRate!R55</f>
        <v>11195.138693589699</v>
      </c>
      <c r="AG53" s="199">
        <f ca="1">S2_ShockExchangeRate!S55</f>
        <v>14759.09625711359</v>
      </c>
      <c r="AH53" s="199">
        <f ca="1">S2_ShockExchangeRate!T55</f>
        <v>9090.7797591593335</v>
      </c>
      <c r="AI53" s="199">
        <f ca="1">S2_ShockExchangeRate!U55</f>
        <v>8348.7469647821199</v>
      </c>
      <c r="AK53" s="151"/>
      <c r="AL53" s="151"/>
      <c r="AM53" s="151"/>
      <c r="AN53" s="151"/>
      <c r="AO53" s="152"/>
      <c r="AP53" s="199">
        <f>S2_ShockInterestRate!L55</f>
        <v>19483.790691899987</v>
      </c>
      <c r="AQ53" s="199">
        <f ca="1">S2_ShockInterestRate!M55</f>
        <v>23696.787877971998</v>
      </c>
      <c r="AR53" s="199">
        <f ca="1">S2_ShockInterestRate!N55</f>
        <v>19062.328930533091</v>
      </c>
      <c r="AS53" s="199">
        <f ca="1">S2_ShockInterestRate!O55</f>
        <v>13083.959679619067</v>
      </c>
      <c r="AT53" s="199">
        <f ca="1">S2_ShockInterestRate!P55</f>
        <v>8599.5686643119552</v>
      </c>
      <c r="AU53" s="199">
        <f ca="1">S2_ShockInterestRate!Q55</f>
        <v>8590.1405156802248</v>
      </c>
      <c r="AV53" s="199">
        <f ca="1">S2_ShockInterestRate!R55</f>
        <v>11570.948504307944</v>
      </c>
      <c r="AW53" s="199">
        <f ca="1">S2_ShockInterestRate!S55</f>
        <v>15376.407986022619</v>
      </c>
      <c r="AX53" s="199">
        <f ca="1">S2_ShockInterestRate!T55</f>
        <v>9880.6112263810919</v>
      </c>
      <c r="AY53" s="199">
        <f ca="1">S2_ShockInterestRate!U55</f>
        <v>9097.2458160482875</v>
      </c>
      <c r="BA53" s="151"/>
      <c r="BB53" s="151"/>
      <c r="BC53" s="151"/>
      <c r="BD53" s="151"/>
      <c r="BE53" s="152"/>
      <c r="BF53" s="199">
        <f>S2_ShockRevenue!L55</f>
        <v>19483.790691899987</v>
      </c>
      <c r="BG53" s="199">
        <f ca="1">S2_ShockRevenue!M55</f>
        <v>34391.76917797199</v>
      </c>
      <c r="BH53" s="199">
        <f ca="1">S2_ShockRevenue!N55</f>
        <v>31061.652934533082</v>
      </c>
      <c r="BI53" s="199">
        <f ca="1">S2_ShockRevenue!O55</f>
        <v>26624.76217060574</v>
      </c>
      <c r="BJ53" s="199">
        <f ca="1">S2_ShockRevenue!P55</f>
        <v>24185.521421244182</v>
      </c>
      <c r="BK53" s="199">
        <f ca="1">S2_ShockRevenue!Q55</f>
        <v>26245.054959833709</v>
      </c>
      <c r="BL53" s="199">
        <f ca="1">S2_ShockRevenue!R55</f>
        <v>41512.114470660388</v>
      </c>
      <c r="BM53" s="199">
        <f ca="1">S2_ShockRevenue!S55</f>
        <v>49366.689896349926</v>
      </c>
      <c r="BN53" s="199">
        <f ca="1">S2_ShockRevenue!T55</f>
        <v>49391.549289534589</v>
      </c>
      <c r="BO53" s="199">
        <f ca="1">S2_ShockRevenue!U55</f>
        <v>53810.797857587357</v>
      </c>
      <c r="BQ53" s="151"/>
      <c r="BR53" s="151"/>
      <c r="BS53" s="151"/>
      <c r="BT53" s="151"/>
      <c r="BU53" s="152"/>
      <c r="BV53" s="199">
        <f>S2_ShockExpenditure!L55</f>
        <v>19483.790691899987</v>
      </c>
      <c r="BW53" s="199">
        <f ca="1">S2_ShockExpenditure!M55</f>
        <v>34286.581677972004</v>
      </c>
      <c r="BX53" s="199">
        <f ca="1">S2_ShockExpenditure!N55</f>
        <v>31052.812234533121</v>
      </c>
      <c r="BY53" s="199">
        <f ca="1">S2_ShockExpenditure!O55</f>
        <v>25941.099214605747</v>
      </c>
      <c r="BZ53" s="199">
        <f ca="1">S2_ShockExpenditure!P55</f>
        <v>23196.902528764243</v>
      </c>
      <c r="CA53" s="199">
        <f ca="1">S2_ShockExpenditure!Q55</f>
        <v>25143.850155955362</v>
      </c>
      <c r="CB53" s="199">
        <f ca="1">S2_ShockExpenditure!R55</f>
        <v>40869.197782471761</v>
      </c>
      <c r="CC53" s="199">
        <f ca="1">S2_ShockExpenditure!S55</f>
        <v>49325.498873106219</v>
      </c>
      <c r="CD53" s="199">
        <f ca="1">S2_ShockExpenditure!T55</f>
        <v>48071.061284431373</v>
      </c>
      <c r="CE53" s="199">
        <f ca="1">S2_ShockExpenditure!U55</f>
        <v>52235.181712075908</v>
      </c>
      <c r="CG53" s="151"/>
      <c r="CH53" s="151"/>
      <c r="CI53" s="151"/>
      <c r="CJ53" s="151"/>
      <c r="CK53" s="152"/>
      <c r="CL53" s="199">
        <f>S2_Historical!L55</f>
        <v>19483.790691899987</v>
      </c>
      <c r="CM53" s="199">
        <f ca="1">S2_Historical!M55</f>
        <v>-1052.1763456303161</v>
      </c>
      <c r="CN53" s="199">
        <f ca="1">S2_Historical!N55</f>
        <v>-93646.052827882246</v>
      </c>
      <c r="CO53" s="199">
        <f ca="1">S2_Historical!O55</f>
        <v>-395791.69196764182</v>
      </c>
      <c r="CP53" s="199">
        <f ca="1">S2_Historical!P55</f>
        <v>-1401788.8514147331</v>
      </c>
      <c r="CQ53" s="199">
        <f ca="1">S2_Historical!Q55</f>
        <v>-4679787.1143642915</v>
      </c>
      <c r="CR53" s="199">
        <f ca="1">S2_Historical!R55</f>
        <v>-15349660.531556258</v>
      </c>
      <c r="CS53" s="199">
        <f ca="1">S2_Historical!S55</f>
        <v>-49905959.76864069</v>
      </c>
      <c r="CT53" s="199">
        <f ca="1">S2_Historical!T55</f>
        <v>-161738131.35923442</v>
      </c>
      <c r="CU53" s="199">
        <f ca="1">S2_Historical!U55</f>
        <v>-523566900.22409463</v>
      </c>
    </row>
    <row r="54" spans="2:99" ht="15">
      <c r="B54" s="215"/>
      <c r="C54" s="162" t="s">
        <v>138</v>
      </c>
      <c r="D54" s="162"/>
      <c r="E54" s="192"/>
      <c r="F54" s="192"/>
      <c r="G54" s="192"/>
      <c r="H54" s="192"/>
      <c r="I54" s="158"/>
      <c r="J54" s="168">
        <f>S2_Baseline!L56</f>
        <v>8000</v>
      </c>
      <c r="K54" s="168">
        <f>S2_Baseline!M56</f>
        <v>9000</v>
      </c>
      <c r="L54" s="168">
        <f>S2_Baseline!N56</f>
        <v>9000</v>
      </c>
      <c r="M54" s="168">
        <f>S2_Baseline!O56</f>
        <v>9500</v>
      </c>
      <c r="N54" s="168">
        <f>S2_Baseline!P56</f>
        <v>6500</v>
      </c>
      <c r="O54" s="168">
        <f>S2_Baseline!Q56</f>
        <v>6500</v>
      </c>
      <c r="P54" s="168">
        <f>S2_Baseline!R56</f>
        <v>7000</v>
      </c>
      <c r="Q54" s="168">
        <f>S2_Baseline!S56</f>
        <v>7000</v>
      </c>
      <c r="R54" s="168">
        <f>S2_Baseline!T56</f>
        <v>7000</v>
      </c>
      <c r="S54" s="168">
        <f>S2_Baseline!U56</f>
        <v>7500</v>
      </c>
      <c r="U54" s="192"/>
      <c r="V54" s="192"/>
      <c r="W54" s="192"/>
      <c r="X54" s="192"/>
      <c r="Y54" s="158"/>
      <c r="Z54" s="168">
        <f>S2_ShockExchangeRate!L56</f>
        <v>8000</v>
      </c>
      <c r="AA54" s="168">
        <f>S2_ShockExchangeRate!M56</f>
        <v>9000</v>
      </c>
      <c r="AB54" s="168">
        <f>S2_ShockExchangeRate!N56</f>
        <v>9000</v>
      </c>
      <c r="AC54" s="168">
        <f>S2_ShockExchangeRate!O56</f>
        <v>9500</v>
      </c>
      <c r="AD54" s="168">
        <f>S2_ShockExchangeRate!P56</f>
        <v>6500</v>
      </c>
      <c r="AE54" s="168">
        <f>S2_ShockExchangeRate!Q56</f>
        <v>6500</v>
      </c>
      <c r="AF54" s="168">
        <f>S2_ShockExchangeRate!R56</f>
        <v>7000</v>
      </c>
      <c r="AG54" s="168">
        <f>S2_ShockExchangeRate!S56</f>
        <v>7000</v>
      </c>
      <c r="AH54" s="168">
        <f>S2_ShockExchangeRate!T56</f>
        <v>7000</v>
      </c>
      <c r="AI54" s="168">
        <f>S2_ShockExchangeRate!U56</f>
        <v>7500</v>
      </c>
      <c r="AK54" s="192"/>
      <c r="AL54" s="192"/>
      <c r="AM54" s="192"/>
      <c r="AN54" s="192"/>
      <c r="AO54" s="158"/>
      <c r="AP54" s="168">
        <f>S2_ShockInterestRate!L56</f>
        <v>8000</v>
      </c>
      <c r="AQ54" s="168">
        <f>S2_ShockInterestRate!M56</f>
        <v>9000</v>
      </c>
      <c r="AR54" s="168">
        <f>S2_ShockInterestRate!N56</f>
        <v>9000</v>
      </c>
      <c r="AS54" s="168">
        <f>S2_ShockInterestRate!O56</f>
        <v>9500</v>
      </c>
      <c r="AT54" s="168">
        <f>S2_ShockInterestRate!P56</f>
        <v>6500</v>
      </c>
      <c r="AU54" s="168">
        <f>S2_ShockInterestRate!Q56</f>
        <v>6500</v>
      </c>
      <c r="AV54" s="168">
        <f>S2_ShockInterestRate!R56</f>
        <v>7000</v>
      </c>
      <c r="AW54" s="168">
        <f>S2_ShockInterestRate!S56</f>
        <v>7000</v>
      </c>
      <c r="AX54" s="168">
        <f>S2_ShockInterestRate!T56</f>
        <v>7000</v>
      </c>
      <c r="AY54" s="168">
        <f>S2_ShockInterestRate!U56</f>
        <v>7500</v>
      </c>
      <c r="BA54" s="192"/>
      <c r="BB54" s="192"/>
      <c r="BC54" s="192"/>
      <c r="BD54" s="192"/>
      <c r="BE54" s="158"/>
      <c r="BF54" s="168">
        <f>S2_ShockRevenue!L56</f>
        <v>8000</v>
      </c>
      <c r="BG54" s="168">
        <f>S2_ShockRevenue!M56</f>
        <v>9000</v>
      </c>
      <c r="BH54" s="168">
        <f>S2_ShockRevenue!N56</f>
        <v>9000</v>
      </c>
      <c r="BI54" s="168">
        <f>S2_ShockRevenue!O56</f>
        <v>9500</v>
      </c>
      <c r="BJ54" s="168">
        <f>S2_ShockRevenue!P56</f>
        <v>6500</v>
      </c>
      <c r="BK54" s="168">
        <f>S2_ShockRevenue!Q56</f>
        <v>6500</v>
      </c>
      <c r="BL54" s="168">
        <f>S2_ShockRevenue!R56</f>
        <v>7000</v>
      </c>
      <c r="BM54" s="168">
        <f>S2_ShockRevenue!S56</f>
        <v>7000</v>
      </c>
      <c r="BN54" s="168">
        <f>S2_ShockRevenue!T56</f>
        <v>7000</v>
      </c>
      <c r="BO54" s="168">
        <f>S2_ShockRevenue!U56</f>
        <v>7500</v>
      </c>
      <c r="BQ54" s="192"/>
      <c r="BR54" s="192"/>
      <c r="BS54" s="192"/>
      <c r="BT54" s="192"/>
      <c r="BU54" s="158"/>
      <c r="BV54" s="168">
        <f>S2_ShockExpenditure!L56</f>
        <v>8000</v>
      </c>
      <c r="BW54" s="168">
        <f>S2_ShockExpenditure!M56</f>
        <v>9000</v>
      </c>
      <c r="BX54" s="168">
        <f>S2_ShockExpenditure!N56</f>
        <v>9000</v>
      </c>
      <c r="BY54" s="168">
        <f>S2_ShockExpenditure!O56</f>
        <v>9500</v>
      </c>
      <c r="BZ54" s="168">
        <f>S2_ShockExpenditure!P56</f>
        <v>6500</v>
      </c>
      <c r="CA54" s="168">
        <f>S2_ShockExpenditure!Q56</f>
        <v>6500</v>
      </c>
      <c r="CB54" s="168">
        <f>S2_ShockExpenditure!R56</f>
        <v>7000</v>
      </c>
      <c r="CC54" s="168">
        <f>S2_ShockExpenditure!S56</f>
        <v>7000</v>
      </c>
      <c r="CD54" s="168">
        <f>S2_ShockExpenditure!T56</f>
        <v>7000</v>
      </c>
      <c r="CE54" s="168">
        <f>S2_ShockExpenditure!U56</f>
        <v>7500</v>
      </c>
      <c r="CG54" s="192"/>
      <c r="CH54" s="192"/>
      <c r="CI54" s="192"/>
      <c r="CJ54" s="192"/>
      <c r="CK54" s="158"/>
      <c r="CL54" s="168">
        <f>S2_Historical!L56</f>
        <v>8000</v>
      </c>
      <c r="CM54" s="168">
        <f>S2_Historical!M56</f>
        <v>9000</v>
      </c>
      <c r="CN54" s="168">
        <f>S2_Historical!N56</f>
        <v>9000</v>
      </c>
      <c r="CO54" s="168">
        <f>S2_Historical!O56</f>
        <v>9500</v>
      </c>
      <c r="CP54" s="168">
        <f>S2_Historical!P56</f>
        <v>6500</v>
      </c>
      <c r="CQ54" s="168">
        <f>S2_Historical!Q56</f>
        <v>6500</v>
      </c>
      <c r="CR54" s="168">
        <f>S2_Historical!R56</f>
        <v>7000</v>
      </c>
      <c r="CS54" s="168">
        <f>S2_Historical!S56</f>
        <v>7000</v>
      </c>
      <c r="CT54" s="168">
        <f>S2_Historical!T56</f>
        <v>7000</v>
      </c>
      <c r="CU54" s="168">
        <f>S2_Historical!U56</f>
        <v>7500</v>
      </c>
    </row>
    <row r="55" spans="2:99" ht="15">
      <c r="B55" s="215"/>
      <c r="C55" s="162" t="s">
        <v>139</v>
      </c>
      <c r="D55" s="162"/>
      <c r="E55" s="192"/>
      <c r="F55" s="192"/>
      <c r="G55" s="192"/>
      <c r="H55" s="192"/>
      <c r="I55" s="158"/>
      <c r="J55" s="165">
        <f>S2_Baseline!L57</f>
        <v>11483.790691899987</v>
      </c>
      <c r="K55" s="165">
        <f ca="1">S2_Baseline!M57</f>
        <v>14467.111877971998</v>
      </c>
      <c r="L55" s="165">
        <f ca="1">S2_Baseline!N57</f>
        <v>9570.872050533093</v>
      </c>
      <c r="M55" s="165">
        <f ca="1">S2_Baseline!O57</f>
        <v>2955.9271158857337</v>
      </c>
      <c r="N55" s="165">
        <f ca="1">S2_Baseline!P57</f>
        <v>1494.6179621466217</v>
      </c>
      <c r="O55" s="165">
        <f ca="1">S2_Baseline!Q57</f>
        <v>1551.1678240083311</v>
      </c>
      <c r="P55" s="165">
        <f ca="1">S2_Baseline!R57</f>
        <v>3877.4060639689651</v>
      </c>
      <c r="Q55" s="165">
        <f ca="1">S2_Baseline!S57</f>
        <v>7415.9450171231911</v>
      </c>
      <c r="R55" s="165">
        <f ca="1">S2_Baseline!T57</f>
        <v>1720.1764199697063</v>
      </c>
      <c r="S55" s="165">
        <f ca="1">S2_Baseline!U57</f>
        <v>448.4953584573268</v>
      </c>
      <c r="U55" s="192"/>
      <c r="V55" s="192"/>
      <c r="W55" s="192"/>
      <c r="X55" s="192"/>
      <c r="Y55" s="158"/>
      <c r="Z55" s="165">
        <f>S2_ShockExchangeRate!L57</f>
        <v>11483.790691899987</v>
      </c>
      <c r="AA55" s="165">
        <f ca="1">S2_ShockExchangeRate!M57</f>
        <v>14611.131877971995</v>
      </c>
      <c r="AB55" s="165">
        <f ca="1">S2_ShockExchangeRate!N57</f>
        <v>9726.4136505330971</v>
      </c>
      <c r="AC55" s="165">
        <f ca="1">S2_ShockExchangeRate!O57</f>
        <v>3123.9120438857353</v>
      </c>
      <c r="AD55" s="165">
        <f ca="1">S2_ShockExchangeRate!P57</f>
        <v>1676.0416843866187</v>
      </c>
      <c r="AE55" s="165">
        <f ca="1">S2_ShockExchangeRate!Q57</f>
        <v>1747.1054440275329</v>
      </c>
      <c r="AF55" s="165">
        <f ca="1">S2_ShockExchangeRate!R57</f>
        <v>4195.138693589699</v>
      </c>
      <c r="AG55" s="165">
        <f ca="1">S2_ShockExchangeRate!S57</f>
        <v>7759.0962571135897</v>
      </c>
      <c r="AH55" s="165">
        <f ca="1">S2_ShockExchangeRate!T57</f>
        <v>2090.7797591593335</v>
      </c>
      <c r="AI55" s="165">
        <f ca="1">S2_ShockExchangeRate!U57</f>
        <v>848.7469647821199</v>
      </c>
      <c r="AK55" s="192"/>
      <c r="AL55" s="192"/>
      <c r="AM55" s="192"/>
      <c r="AN55" s="192"/>
      <c r="AO55" s="158"/>
      <c r="AP55" s="165">
        <f>S2_ShockInterestRate!L57</f>
        <v>11483.790691899987</v>
      </c>
      <c r="AQ55" s="165">
        <f ca="1">S2_ShockInterestRate!M57</f>
        <v>14696.787877971998</v>
      </c>
      <c r="AR55" s="165">
        <f ca="1">S2_ShockInterestRate!N57</f>
        <v>10062.328930533091</v>
      </c>
      <c r="AS55" s="165">
        <f ca="1">S2_ShockInterestRate!O57</f>
        <v>3583.9596796190672</v>
      </c>
      <c r="AT55" s="165">
        <f ca="1">S2_ShockInterestRate!P57</f>
        <v>2099.5686643119552</v>
      </c>
      <c r="AU55" s="165">
        <f ca="1">S2_ShockInterestRate!Q57</f>
        <v>2090.1405156802248</v>
      </c>
      <c r="AV55" s="165">
        <f ca="1">S2_ShockInterestRate!R57</f>
        <v>4570.9485043079439</v>
      </c>
      <c r="AW55" s="165">
        <f ca="1">S2_ShockInterestRate!S57</f>
        <v>8376.4079860226193</v>
      </c>
      <c r="AX55" s="165">
        <f ca="1">S2_ShockInterestRate!T57</f>
        <v>2880.6112263810919</v>
      </c>
      <c r="AY55" s="165">
        <f ca="1">S2_ShockInterestRate!U57</f>
        <v>1597.2458160482875</v>
      </c>
      <c r="BA55" s="192"/>
      <c r="BB55" s="192"/>
      <c r="BC55" s="192"/>
      <c r="BD55" s="192"/>
      <c r="BE55" s="158"/>
      <c r="BF55" s="165">
        <f>S2_ShockRevenue!L57</f>
        <v>11483.790691899987</v>
      </c>
      <c r="BG55" s="165">
        <f ca="1">S2_ShockRevenue!M57</f>
        <v>25391.76917797199</v>
      </c>
      <c r="BH55" s="165">
        <f ca="1">S2_ShockRevenue!N57</f>
        <v>22061.652934533082</v>
      </c>
      <c r="BI55" s="165">
        <f ca="1">S2_ShockRevenue!O57</f>
        <v>17124.76217060574</v>
      </c>
      <c r="BJ55" s="165">
        <f ca="1">S2_ShockRevenue!P57</f>
        <v>17685.521421244182</v>
      </c>
      <c r="BK55" s="165">
        <f ca="1">S2_ShockRevenue!Q57</f>
        <v>19745.054959833709</v>
      </c>
      <c r="BL55" s="165">
        <f ca="1">S2_ShockRevenue!R57</f>
        <v>34512.114470660388</v>
      </c>
      <c r="BM55" s="165">
        <f ca="1">S2_ShockRevenue!S57</f>
        <v>42366.689896349926</v>
      </c>
      <c r="BN55" s="165">
        <f ca="1">S2_ShockRevenue!T57</f>
        <v>42391.549289534589</v>
      </c>
      <c r="BO55" s="165">
        <f ca="1">S2_ShockRevenue!U57</f>
        <v>46310.797857587357</v>
      </c>
      <c r="BQ55" s="192"/>
      <c r="BR55" s="192"/>
      <c r="BS55" s="192"/>
      <c r="BT55" s="192"/>
      <c r="BU55" s="158"/>
      <c r="BV55" s="165">
        <f>S2_ShockExpenditure!L57</f>
        <v>11483.790691899987</v>
      </c>
      <c r="BW55" s="165">
        <f ca="1">S2_ShockExpenditure!M57</f>
        <v>25286.581677972004</v>
      </c>
      <c r="BX55" s="165">
        <f ca="1">S2_ShockExpenditure!N57</f>
        <v>22052.812234533121</v>
      </c>
      <c r="BY55" s="165">
        <f ca="1">S2_ShockExpenditure!O57</f>
        <v>16441.099214605747</v>
      </c>
      <c r="BZ55" s="165">
        <f ca="1">S2_ShockExpenditure!P57</f>
        <v>16696.902528764243</v>
      </c>
      <c r="CA55" s="165">
        <f ca="1">S2_ShockExpenditure!Q57</f>
        <v>18643.850155955362</v>
      </c>
      <c r="CB55" s="165">
        <f ca="1">S2_ShockExpenditure!R57</f>
        <v>33869.197782471761</v>
      </c>
      <c r="CC55" s="165">
        <f ca="1">S2_ShockExpenditure!S57</f>
        <v>42325.498873106219</v>
      </c>
      <c r="CD55" s="165">
        <f ca="1">S2_ShockExpenditure!T57</f>
        <v>41071.061284431373</v>
      </c>
      <c r="CE55" s="165">
        <f ca="1">S2_ShockExpenditure!U57</f>
        <v>44735.181712075908</v>
      </c>
      <c r="CG55" s="192"/>
      <c r="CH55" s="192"/>
      <c r="CI55" s="192"/>
      <c r="CJ55" s="192"/>
      <c r="CK55" s="158"/>
      <c r="CL55" s="165">
        <f>S2_Historical!L57</f>
        <v>11483.790691899987</v>
      </c>
      <c r="CM55" s="165">
        <f ca="1">S2_Historical!M57</f>
        <v>-10052.176345630316</v>
      </c>
      <c r="CN55" s="165">
        <f ca="1">S2_Historical!N57</f>
        <v>-102646.05282788225</v>
      </c>
      <c r="CO55" s="165">
        <f ca="1">S2_Historical!O57</f>
        <v>-405291.69196764182</v>
      </c>
      <c r="CP55" s="165">
        <f ca="1">S2_Historical!P57</f>
        <v>-1408288.8514147331</v>
      </c>
      <c r="CQ55" s="165">
        <f ca="1">S2_Historical!Q57</f>
        <v>-4686287.1143642915</v>
      </c>
      <c r="CR55" s="165">
        <f ca="1">S2_Historical!R57</f>
        <v>-15356660.531556258</v>
      </c>
      <c r="CS55" s="165">
        <f ca="1">S2_Historical!S57</f>
        <v>-49912959.76864069</v>
      </c>
      <c r="CT55" s="165">
        <f ca="1">S2_Historical!T57</f>
        <v>-161745131.35923442</v>
      </c>
      <c r="CU55" s="165">
        <f ca="1">S2_Historical!U57</f>
        <v>-523574400.22409463</v>
      </c>
    </row>
    <row r="56" spans="2:99" s="43" customFormat="1">
      <c r="B56" s="34"/>
      <c r="C56" s="334" t="str">
        <f>DataInput!B157</f>
        <v>Commercial Bank Loans (maturity 1 to 5 years, including Agric Loans, Infrastructure Loans, and MSMEDF)</v>
      </c>
      <c r="D56" s="334"/>
      <c r="E56" s="46"/>
      <c r="F56" s="47"/>
      <c r="G56" s="47"/>
      <c r="J56" s="105">
        <f>S2_Baseline!L64</f>
        <v>11483.8</v>
      </c>
      <c r="K56" s="105">
        <f>S2_Baseline!M64</f>
        <v>0</v>
      </c>
      <c r="L56" s="105">
        <f>S2_Baseline!N64</f>
        <v>9570.9</v>
      </c>
      <c r="M56" s="105">
        <f>S2_Baseline!O64</f>
        <v>2955.9</v>
      </c>
      <c r="N56" s="105">
        <f>S2_Baseline!P64</f>
        <v>0</v>
      </c>
      <c r="O56" s="105">
        <f>S2_Baseline!Q64</f>
        <v>1551.2</v>
      </c>
      <c r="P56" s="105">
        <f>S2_Baseline!R64</f>
        <v>0</v>
      </c>
      <c r="Q56" s="105">
        <f>S2_Baseline!S64</f>
        <v>7415.9</v>
      </c>
      <c r="R56" s="105">
        <f>S2_Baseline!T64</f>
        <v>1720.2</v>
      </c>
      <c r="S56" s="105">
        <f>S2_Baseline!U64</f>
        <v>0</v>
      </c>
      <c r="U56" s="46"/>
      <c r="V56" s="47"/>
      <c r="W56" s="47"/>
      <c r="Z56" s="105">
        <f>S2_ShockExchangeRate!L64</f>
        <v>11483.8</v>
      </c>
      <c r="AA56" s="105">
        <f>S2_ShockExchangeRate!M64</f>
        <v>0</v>
      </c>
      <c r="AB56" s="105">
        <f>S2_ShockExchangeRate!N64</f>
        <v>9570.9</v>
      </c>
      <c r="AC56" s="105">
        <f>S2_ShockExchangeRate!O64</f>
        <v>2955.9</v>
      </c>
      <c r="AD56" s="105">
        <f>S2_ShockExchangeRate!P64</f>
        <v>0</v>
      </c>
      <c r="AE56" s="105">
        <f>S2_ShockExchangeRate!Q64</f>
        <v>1551.2</v>
      </c>
      <c r="AF56" s="105">
        <f>S2_ShockExchangeRate!R64</f>
        <v>0</v>
      </c>
      <c r="AG56" s="105">
        <f>S2_ShockExchangeRate!S64</f>
        <v>7415.9</v>
      </c>
      <c r="AH56" s="105">
        <f>S2_ShockExchangeRate!T64</f>
        <v>1720.2</v>
      </c>
      <c r="AI56" s="105">
        <f>S2_ShockExchangeRate!U64</f>
        <v>0</v>
      </c>
      <c r="AK56" s="46"/>
      <c r="AL56" s="47"/>
      <c r="AM56" s="47"/>
      <c r="AP56" s="105">
        <f>S2_ShockInterestRate!L64</f>
        <v>11483.8</v>
      </c>
      <c r="AQ56" s="105">
        <f>S2_ShockInterestRate!M64</f>
        <v>0</v>
      </c>
      <c r="AR56" s="105">
        <f>S2_ShockInterestRate!N64</f>
        <v>9570.9</v>
      </c>
      <c r="AS56" s="105">
        <f>S2_ShockInterestRate!O64</f>
        <v>2955.9</v>
      </c>
      <c r="AT56" s="105">
        <f>S2_ShockInterestRate!P64</f>
        <v>0</v>
      </c>
      <c r="AU56" s="105">
        <f>S2_ShockInterestRate!Q64</f>
        <v>1551.2</v>
      </c>
      <c r="AV56" s="105">
        <f>S2_ShockInterestRate!R64</f>
        <v>0</v>
      </c>
      <c r="AW56" s="105">
        <f>S2_ShockInterestRate!S64</f>
        <v>7415.9</v>
      </c>
      <c r="AX56" s="105">
        <f>S2_ShockInterestRate!T64</f>
        <v>1720.2</v>
      </c>
      <c r="AY56" s="105">
        <f>S2_ShockInterestRate!U64</f>
        <v>0</v>
      </c>
      <c r="BA56" s="46"/>
      <c r="BB56" s="47"/>
      <c r="BC56" s="47"/>
      <c r="BF56" s="105">
        <f>S2_ShockRevenue!L64</f>
        <v>11483.8</v>
      </c>
      <c r="BG56" s="105">
        <f>S2_ShockRevenue!M64</f>
        <v>0</v>
      </c>
      <c r="BH56" s="105">
        <f>S2_ShockRevenue!N64</f>
        <v>9570.9</v>
      </c>
      <c r="BI56" s="105">
        <f>S2_ShockRevenue!O64</f>
        <v>2955.9</v>
      </c>
      <c r="BJ56" s="105">
        <f>S2_ShockRevenue!P64</f>
        <v>0</v>
      </c>
      <c r="BK56" s="105">
        <f>S2_ShockRevenue!Q64</f>
        <v>1551.2</v>
      </c>
      <c r="BL56" s="105">
        <f>S2_ShockRevenue!R64</f>
        <v>0</v>
      </c>
      <c r="BM56" s="105">
        <f>S2_ShockRevenue!S64</f>
        <v>7415.9</v>
      </c>
      <c r="BN56" s="105">
        <f>S2_ShockRevenue!T64</f>
        <v>1720.2</v>
      </c>
      <c r="BO56" s="105">
        <f>S2_ShockRevenue!U64</f>
        <v>0</v>
      </c>
      <c r="BQ56" s="46"/>
      <c r="BR56" s="47"/>
      <c r="BS56" s="47"/>
      <c r="BV56" s="105">
        <f>S2_ShockExpenditure!L64</f>
        <v>11483.8</v>
      </c>
      <c r="BW56" s="105">
        <f>S2_ShockExpenditure!M64</f>
        <v>0</v>
      </c>
      <c r="BX56" s="105">
        <f>S2_ShockExpenditure!N64</f>
        <v>9570.9</v>
      </c>
      <c r="BY56" s="105">
        <f>S2_ShockExpenditure!O64</f>
        <v>2955.9</v>
      </c>
      <c r="BZ56" s="105">
        <f>S2_ShockExpenditure!P64</f>
        <v>0</v>
      </c>
      <c r="CA56" s="105">
        <f>S2_ShockExpenditure!Q64</f>
        <v>1551.2</v>
      </c>
      <c r="CB56" s="105">
        <f>S2_ShockExpenditure!R64</f>
        <v>0</v>
      </c>
      <c r="CC56" s="105">
        <f>S2_ShockExpenditure!S64</f>
        <v>7415.9</v>
      </c>
      <c r="CD56" s="105">
        <f>S2_ShockExpenditure!T64</f>
        <v>1720.2</v>
      </c>
      <c r="CE56" s="105">
        <f>S2_ShockExpenditure!U64</f>
        <v>0</v>
      </c>
      <c r="CG56" s="46"/>
      <c r="CH56" s="47"/>
      <c r="CI56" s="47"/>
      <c r="CL56" s="105">
        <f>S2_Historical!L64</f>
        <v>11483.8</v>
      </c>
      <c r="CM56" s="105">
        <f>S2_Historical!M64</f>
        <v>0</v>
      </c>
      <c r="CN56" s="105">
        <f>S2_Historical!N64</f>
        <v>9570.9</v>
      </c>
      <c r="CO56" s="105">
        <f>S2_Historical!O64</f>
        <v>2955.9</v>
      </c>
      <c r="CP56" s="105">
        <f>S2_Historical!P64</f>
        <v>0</v>
      </c>
      <c r="CQ56" s="105">
        <f>S2_Historical!Q64</f>
        <v>1551.2</v>
      </c>
      <c r="CR56" s="105">
        <f>S2_Historical!R64</f>
        <v>0</v>
      </c>
      <c r="CS56" s="105">
        <f>S2_Historical!S64</f>
        <v>7415.9</v>
      </c>
      <c r="CT56" s="105">
        <f>S2_Historical!T64</f>
        <v>1720.2</v>
      </c>
      <c r="CU56" s="105">
        <f>S2_Historical!U64</f>
        <v>0</v>
      </c>
    </row>
    <row r="57" spans="2:99" s="43" customFormat="1">
      <c r="B57" s="34"/>
      <c r="C57" s="334" t="str">
        <f>DataInput!B158</f>
        <v>Commercial Bank Loans (maturity 6 years or longer, including Agric Loans, Infrastructure Loans, and MSMEDF)</v>
      </c>
      <c r="D57" s="334"/>
      <c r="E57" s="46"/>
      <c r="F57" s="47"/>
      <c r="G57" s="47"/>
      <c r="J57" s="105">
        <f>S2_Baseline!L65</f>
        <v>0</v>
      </c>
      <c r="K57" s="105">
        <f>S2_Baseline!M65</f>
        <v>14467.1</v>
      </c>
      <c r="L57" s="105">
        <f>S2_Baseline!N65</f>
        <v>0</v>
      </c>
      <c r="M57" s="105">
        <f>S2_Baseline!O65</f>
        <v>0</v>
      </c>
      <c r="N57" s="105">
        <f>S2_Baseline!P65</f>
        <v>1494.6</v>
      </c>
      <c r="O57" s="105">
        <f>S2_Baseline!Q65</f>
        <v>0</v>
      </c>
      <c r="P57" s="105">
        <f>S2_Baseline!R65</f>
        <v>3877.4</v>
      </c>
      <c r="Q57" s="105">
        <f>S2_Baseline!S65</f>
        <v>0</v>
      </c>
      <c r="R57" s="105">
        <f>S2_Baseline!T65</f>
        <v>0</v>
      </c>
      <c r="S57" s="105">
        <f>S2_Baseline!U65</f>
        <v>448.5</v>
      </c>
      <c r="U57" s="46"/>
      <c r="V57" s="47"/>
      <c r="W57" s="47"/>
      <c r="Z57" s="105">
        <f>S2_ShockExchangeRate!L65</f>
        <v>0</v>
      </c>
      <c r="AA57" s="105">
        <f>S2_ShockExchangeRate!M65</f>
        <v>14467.1</v>
      </c>
      <c r="AB57" s="105">
        <f>S2_ShockExchangeRate!N65</f>
        <v>0</v>
      </c>
      <c r="AC57" s="105">
        <f>S2_ShockExchangeRate!O65</f>
        <v>0</v>
      </c>
      <c r="AD57" s="105">
        <f>S2_ShockExchangeRate!P65</f>
        <v>1494.6</v>
      </c>
      <c r="AE57" s="105">
        <f>S2_ShockExchangeRate!Q65</f>
        <v>0</v>
      </c>
      <c r="AF57" s="105">
        <f>S2_ShockExchangeRate!R65</f>
        <v>3877.4</v>
      </c>
      <c r="AG57" s="105">
        <f>S2_ShockExchangeRate!S65</f>
        <v>0</v>
      </c>
      <c r="AH57" s="105">
        <f>S2_ShockExchangeRate!T65</f>
        <v>0</v>
      </c>
      <c r="AI57" s="105">
        <f>S2_ShockExchangeRate!U65</f>
        <v>448.5</v>
      </c>
      <c r="AK57" s="46"/>
      <c r="AL57" s="47"/>
      <c r="AM57" s="47"/>
      <c r="AP57" s="105">
        <f>S2_ShockInterestRate!L65</f>
        <v>0</v>
      </c>
      <c r="AQ57" s="105">
        <f>S2_ShockInterestRate!M65</f>
        <v>14467.1</v>
      </c>
      <c r="AR57" s="105">
        <f>S2_ShockInterestRate!N65</f>
        <v>0</v>
      </c>
      <c r="AS57" s="105">
        <f>S2_ShockInterestRate!O65</f>
        <v>0</v>
      </c>
      <c r="AT57" s="105">
        <f>S2_ShockInterestRate!P65</f>
        <v>1494.6</v>
      </c>
      <c r="AU57" s="105">
        <f>S2_ShockInterestRate!Q65</f>
        <v>0</v>
      </c>
      <c r="AV57" s="105">
        <f>S2_ShockInterestRate!R65</f>
        <v>3877.4</v>
      </c>
      <c r="AW57" s="105">
        <f>S2_ShockInterestRate!S65</f>
        <v>0</v>
      </c>
      <c r="AX57" s="105">
        <f>S2_ShockInterestRate!T65</f>
        <v>0</v>
      </c>
      <c r="AY57" s="105">
        <f>S2_ShockInterestRate!U65</f>
        <v>448.5</v>
      </c>
      <c r="BA57" s="46"/>
      <c r="BB57" s="47"/>
      <c r="BC57" s="47"/>
      <c r="BF57" s="105">
        <f>S2_ShockRevenue!L65</f>
        <v>0</v>
      </c>
      <c r="BG57" s="105">
        <f>S2_ShockRevenue!M65</f>
        <v>14467.1</v>
      </c>
      <c r="BH57" s="105">
        <f>S2_ShockRevenue!N65</f>
        <v>0</v>
      </c>
      <c r="BI57" s="105">
        <f>S2_ShockRevenue!O65</f>
        <v>0</v>
      </c>
      <c r="BJ57" s="105">
        <f>S2_ShockRevenue!P65</f>
        <v>1494.6</v>
      </c>
      <c r="BK57" s="105">
        <f>S2_ShockRevenue!Q65</f>
        <v>0</v>
      </c>
      <c r="BL57" s="105">
        <f>S2_ShockRevenue!R65</f>
        <v>3877.4</v>
      </c>
      <c r="BM57" s="105">
        <f>S2_ShockRevenue!S65</f>
        <v>0</v>
      </c>
      <c r="BN57" s="105">
        <f>S2_ShockRevenue!T65</f>
        <v>0</v>
      </c>
      <c r="BO57" s="105">
        <f>S2_ShockRevenue!U65</f>
        <v>448.5</v>
      </c>
      <c r="BQ57" s="46"/>
      <c r="BR57" s="47"/>
      <c r="BS57" s="47"/>
      <c r="BV57" s="105">
        <f>S2_ShockExpenditure!L65</f>
        <v>0</v>
      </c>
      <c r="BW57" s="105">
        <f>S2_ShockExpenditure!M65</f>
        <v>14467.1</v>
      </c>
      <c r="BX57" s="105">
        <f>S2_ShockExpenditure!N65</f>
        <v>0</v>
      </c>
      <c r="BY57" s="105">
        <f>S2_ShockExpenditure!O65</f>
        <v>0</v>
      </c>
      <c r="BZ57" s="105">
        <f>S2_ShockExpenditure!P65</f>
        <v>1494.6</v>
      </c>
      <c r="CA57" s="105">
        <f>S2_ShockExpenditure!Q65</f>
        <v>0</v>
      </c>
      <c r="CB57" s="105">
        <f>S2_ShockExpenditure!R65</f>
        <v>3877.4</v>
      </c>
      <c r="CC57" s="105">
        <f>S2_ShockExpenditure!S65</f>
        <v>0</v>
      </c>
      <c r="CD57" s="105">
        <f>S2_ShockExpenditure!T65</f>
        <v>0</v>
      </c>
      <c r="CE57" s="105">
        <f>S2_ShockExpenditure!U65</f>
        <v>448.5</v>
      </c>
      <c r="CG57" s="46"/>
      <c r="CH57" s="47"/>
      <c r="CI57" s="47"/>
      <c r="CL57" s="105">
        <f>S2_Historical!L65</f>
        <v>0</v>
      </c>
      <c r="CM57" s="105">
        <f>S2_Historical!M65</f>
        <v>14467.1</v>
      </c>
      <c r="CN57" s="105">
        <f>S2_Historical!N65</f>
        <v>0</v>
      </c>
      <c r="CO57" s="105">
        <f>S2_Historical!O65</f>
        <v>0</v>
      </c>
      <c r="CP57" s="105">
        <f>S2_Historical!P65</f>
        <v>1494.6</v>
      </c>
      <c r="CQ57" s="105">
        <f>S2_Historical!Q65</f>
        <v>0</v>
      </c>
      <c r="CR57" s="105">
        <f>S2_Historical!R65</f>
        <v>3877.4</v>
      </c>
      <c r="CS57" s="105">
        <f>S2_Historical!S65</f>
        <v>0</v>
      </c>
      <c r="CT57" s="105">
        <f>S2_Historical!T65</f>
        <v>0</v>
      </c>
      <c r="CU57" s="105">
        <f>S2_Historical!U65</f>
        <v>448.5</v>
      </c>
    </row>
    <row r="58" spans="2:99" s="43" customFormat="1">
      <c r="B58" s="34"/>
      <c r="C58" s="334" t="str">
        <f>DataInput!B159</f>
        <v>State Bonds (maturity 1 to 5 years)</v>
      </c>
      <c r="D58" s="334"/>
      <c r="E58" s="46"/>
      <c r="F58" s="47"/>
      <c r="G58" s="47"/>
      <c r="J58" s="105">
        <f>S2_Baseline!L66</f>
        <v>0</v>
      </c>
      <c r="K58" s="105">
        <f>S2_Baseline!M66</f>
        <v>0</v>
      </c>
      <c r="L58" s="105">
        <f>S2_Baseline!N66</f>
        <v>0</v>
      </c>
      <c r="M58" s="105">
        <f>S2_Baseline!O66</f>
        <v>0</v>
      </c>
      <c r="N58" s="105">
        <f>S2_Baseline!P66</f>
        <v>0</v>
      </c>
      <c r="O58" s="105">
        <f>S2_Baseline!Q66</f>
        <v>0</v>
      </c>
      <c r="P58" s="105">
        <f>S2_Baseline!R66</f>
        <v>0</v>
      </c>
      <c r="Q58" s="105">
        <f>S2_Baseline!S66</f>
        <v>0</v>
      </c>
      <c r="R58" s="105">
        <f>S2_Baseline!T66</f>
        <v>0</v>
      </c>
      <c r="S58" s="105">
        <f>S2_Baseline!U66</f>
        <v>0</v>
      </c>
      <c r="U58" s="46"/>
      <c r="V58" s="47"/>
      <c r="W58" s="47"/>
      <c r="Z58" s="105">
        <f>S2_ShockExchangeRate!L66</f>
        <v>0</v>
      </c>
      <c r="AA58" s="105">
        <f>S2_ShockExchangeRate!M66</f>
        <v>0</v>
      </c>
      <c r="AB58" s="105">
        <f>S2_ShockExchangeRate!N66</f>
        <v>0</v>
      </c>
      <c r="AC58" s="105">
        <f>S2_ShockExchangeRate!O66</f>
        <v>0</v>
      </c>
      <c r="AD58" s="105">
        <f>S2_ShockExchangeRate!P66</f>
        <v>0</v>
      </c>
      <c r="AE58" s="105">
        <f>S2_ShockExchangeRate!Q66</f>
        <v>0</v>
      </c>
      <c r="AF58" s="105">
        <f>S2_ShockExchangeRate!R66</f>
        <v>0</v>
      </c>
      <c r="AG58" s="105">
        <f>S2_ShockExchangeRate!S66</f>
        <v>0</v>
      </c>
      <c r="AH58" s="105">
        <f>S2_ShockExchangeRate!T66</f>
        <v>0</v>
      </c>
      <c r="AI58" s="105">
        <f>S2_ShockExchangeRate!U66</f>
        <v>0</v>
      </c>
      <c r="AK58" s="46"/>
      <c r="AL58" s="47"/>
      <c r="AM58" s="47"/>
      <c r="AP58" s="105">
        <f>S2_ShockInterestRate!L66</f>
        <v>0</v>
      </c>
      <c r="AQ58" s="105">
        <f>S2_ShockInterestRate!M66</f>
        <v>0</v>
      </c>
      <c r="AR58" s="105">
        <f>S2_ShockInterestRate!N66</f>
        <v>0</v>
      </c>
      <c r="AS58" s="105">
        <f>S2_ShockInterestRate!O66</f>
        <v>0</v>
      </c>
      <c r="AT58" s="105">
        <f>S2_ShockInterestRate!P66</f>
        <v>0</v>
      </c>
      <c r="AU58" s="105">
        <f>S2_ShockInterestRate!Q66</f>
        <v>0</v>
      </c>
      <c r="AV58" s="105">
        <f>S2_ShockInterestRate!R66</f>
        <v>0</v>
      </c>
      <c r="AW58" s="105">
        <f>S2_ShockInterestRate!S66</f>
        <v>0</v>
      </c>
      <c r="AX58" s="105">
        <f>S2_ShockInterestRate!T66</f>
        <v>0</v>
      </c>
      <c r="AY58" s="105">
        <f>S2_ShockInterestRate!U66</f>
        <v>0</v>
      </c>
      <c r="BA58" s="46"/>
      <c r="BB58" s="47"/>
      <c r="BC58" s="47"/>
      <c r="BF58" s="105">
        <f>S2_ShockRevenue!L66</f>
        <v>0</v>
      </c>
      <c r="BG58" s="105">
        <f>S2_ShockRevenue!M66</f>
        <v>0</v>
      </c>
      <c r="BH58" s="105">
        <f>S2_ShockRevenue!N66</f>
        <v>0</v>
      </c>
      <c r="BI58" s="105">
        <f>S2_ShockRevenue!O66</f>
        <v>0</v>
      </c>
      <c r="BJ58" s="105">
        <f>S2_ShockRevenue!P66</f>
        <v>0</v>
      </c>
      <c r="BK58" s="105">
        <f>S2_ShockRevenue!Q66</f>
        <v>0</v>
      </c>
      <c r="BL58" s="105">
        <f>S2_ShockRevenue!R66</f>
        <v>0</v>
      </c>
      <c r="BM58" s="105">
        <f>S2_ShockRevenue!S66</f>
        <v>0</v>
      </c>
      <c r="BN58" s="105">
        <f>S2_ShockRevenue!T66</f>
        <v>0</v>
      </c>
      <c r="BO58" s="105">
        <f>S2_ShockRevenue!U66</f>
        <v>0</v>
      </c>
      <c r="BQ58" s="46"/>
      <c r="BR58" s="47"/>
      <c r="BS58" s="47"/>
      <c r="BV58" s="105">
        <f>S2_ShockExpenditure!L66</f>
        <v>0</v>
      </c>
      <c r="BW58" s="105">
        <f>S2_ShockExpenditure!M66</f>
        <v>0</v>
      </c>
      <c r="BX58" s="105">
        <f>S2_ShockExpenditure!N66</f>
        <v>0</v>
      </c>
      <c r="BY58" s="105">
        <f>S2_ShockExpenditure!O66</f>
        <v>0</v>
      </c>
      <c r="BZ58" s="105">
        <f>S2_ShockExpenditure!P66</f>
        <v>0</v>
      </c>
      <c r="CA58" s="105">
        <f>S2_ShockExpenditure!Q66</f>
        <v>0</v>
      </c>
      <c r="CB58" s="105">
        <f>S2_ShockExpenditure!R66</f>
        <v>0</v>
      </c>
      <c r="CC58" s="105">
        <f>S2_ShockExpenditure!S66</f>
        <v>0</v>
      </c>
      <c r="CD58" s="105">
        <f>S2_ShockExpenditure!T66</f>
        <v>0</v>
      </c>
      <c r="CE58" s="105">
        <f>S2_ShockExpenditure!U66</f>
        <v>0</v>
      </c>
      <c r="CG58" s="46"/>
      <c r="CH58" s="47"/>
      <c r="CI58" s="47"/>
      <c r="CL58" s="105">
        <f>S2_Historical!L66</f>
        <v>0</v>
      </c>
      <c r="CM58" s="105">
        <f>S2_Historical!M66</f>
        <v>0</v>
      </c>
      <c r="CN58" s="105">
        <f>S2_Historical!N66</f>
        <v>0</v>
      </c>
      <c r="CO58" s="105">
        <f>S2_Historical!O66</f>
        <v>0</v>
      </c>
      <c r="CP58" s="105">
        <f>S2_Historical!P66</f>
        <v>0</v>
      </c>
      <c r="CQ58" s="105">
        <f>S2_Historical!Q66</f>
        <v>0</v>
      </c>
      <c r="CR58" s="105">
        <f>S2_Historical!R66</f>
        <v>0</v>
      </c>
      <c r="CS58" s="105">
        <f>S2_Historical!S66</f>
        <v>0</v>
      </c>
      <c r="CT58" s="105">
        <f>S2_Historical!T66</f>
        <v>0</v>
      </c>
      <c r="CU58" s="105">
        <f>S2_Historical!U66</f>
        <v>0</v>
      </c>
    </row>
    <row r="59" spans="2:99" s="43" customFormat="1">
      <c r="B59" s="34"/>
      <c r="C59" s="334" t="str">
        <f>DataInput!B160</f>
        <v>State Bonds (maturity 6 years or longer)</v>
      </c>
      <c r="D59" s="334"/>
      <c r="E59" s="46"/>
      <c r="F59" s="47"/>
      <c r="G59" s="47"/>
      <c r="J59" s="105">
        <f>S2_Baseline!L67</f>
        <v>0</v>
      </c>
      <c r="K59" s="105">
        <f>S2_Baseline!M67</f>
        <v>0</v>
      </c>
      <c r="L59" s="105">
        <f>S2_Baseline!N67</f>
        <v>0</v>
      </c>
      <c r="M59" s="105">
        <f>S2_Baseline!O67</f>
        <v>0</v>
      </c>
      <c r="N59" s="105">
        <f>S2_Baseline!P67</f>
        <v>0</v>
      </c>
      <c r="O59" s="105">
        <f>S2_Baseline!Q67</f>
        <v>0</v>
      </c>
      <c r="P59" s="105">
        <f>S2_Baseline!R67</f>
        <v>0</v>
      </c>
      <c r="Q59" s="105">
        <f>S2_Baseline!S67</f>
        <v>0</v>
      </c>
      <c r="R59" s="105">
        <f>S2_Baseline!T67</f>
        <v>0</v>
      </c>
      <c r="S59" s="105">
        <f>S2_Baseline!U67</f>
        <v>0</v>
      </c>
      <c r="U59" s="46"/>
      <c r="V59" s="47"/>
      <c r="W59" s="47"/>
      <c r="Z59" s="105">
        <f>S2_ShockExchangeRate!L67</f>
        <v>0</v>
      </c>
      <c r="AA59" s="105">
        <f>S2_ShockExchangeRate!M67</f>
        <v>0</v>
      </c>
      <c r="AB59" s="105">
        <f>S2_ShockExchangeRate!N67</f>
        <v>0</v>
      </c>
      <c r="AC59" s="105">
        <f>S2_ShockExchangeRate!O67</f>
        <v>0</v>
      </c>
      <c r="AD59" s="105">
        <f>S2_ShockExchangeRate!P67</f>
        <v>0</v>
      </c>
      <c r="AE59" s="105">
        <f>S2_ShockExchangeRate!Q67</f>
        <v>0</v>
      </c>
      <c r="AF59" s="105">
        <f>S2_ShockExchangeRate!R67</f>
        <v>0</v>
      </c>
      <c r="AG59" s="105">
        <f>S2_ShockExchangeRate!S67</f>
        <v>0</v>
      </c>
      <c r="AH59" s="105">
        <f>S2_ShockExchangeRate!T67</f>
        <v>0</v>
      </c>
      <c r="AI59" s="105">
        <f>S2_ShockExchangeRate!U67</f>
        <v>0</v>
      </c>
      <c r="AK59" s="46"/>
      <c r="AL59" s="47"/>
      <c r="AM59" s="47"/>
      <c r="AP59" s="105">
        <f>S2_ShockInterestRate!L67</f>
        <v>0</v>
      </c>
      <c r="AQ59" s="105">
        <f>S2_ShockInterestRate!M67</f>
        <v>0</v>
      </c>
      <c r="AR59" s="105">
        <f>S2_ShockInterestRate!N67</f>
        <v>0</v>
      </c>
      <c r="AS59" s="105">
        <f>S2_ShockInterestRate!O67</f>
        <v>0</v>
      </c>
      <c r="AT59" s="105">
        <f>S2_ShockInterestRate!P67</f>
        <v>0</v>
      </c>
      <c r="AU59" s="105">
        <f>S2_ShockInterestRate!Q67</f>
        <v>0</v>
      </c>
      <c r="AV59" s="105">
        <f>S2_ShockInterestRate!R67</f>
        <v>0</v>
      </c>
      <c r="AW59" s="105">
        <f>S2_ShockInterestRate!S67</f>
        <v>0</v>
      </c>
      <c r="AX59" s="105">
        <f>S2_ShockInterestRate!T67</f>
        <v>0</v>
      </c>
      <c r="AY59" s="105">
        <f>S2_ShockInterestRate!U67</f>
        <v>0</v>
      </c>
      <c r="BA59" s="46"/>
      <c r="BB59" s="47"/>
      <c r="BC59" s="47"/>
      <c r="BF59" s="105">
        <f>S2_ShockRevenue!L67</f>
        <v>0</v>
      </c>
      <c r="BG59" s="105">
        <f>S2_ShockRevenue!M67</f>
        <v>0</v>
      </c>
      <c r="BH59" s="105">
        <f>S2_ShockRevenue!N67</f>
        <v>0</v>
      </c>
      <c r="BI59" s="105">
        <f>S2_ShockRevenue!O67</f>
        <v>0</v>
      </c>
      <c r="BJ59" s="105">
        <f>S2_ShockRevenue!P67</f>
        <v>0</v>
      </c>
      <c r="BK59" s="105">
        <f>S2_ShockRevenue!Q67</f>
        <v>0</v>
      </c>
      <c r="BL59" s="105">
        <f>S2_ShockRevenue!R67</f>
        <v>0</v>
      </c>
      <c r="BM59" s="105">
        <f>S2_ShockRevenue!S67</f>
        <v>0</v>
      </c>
      <c r="BN59" s="105">
        <f>S2_ShockRevenue!T67</f>
        <v>0</v>
      </c>
      <c r="BO59" s="105">
        <f>S2_ShockRevenue!U67</f>
        <v>0</v>
      </c>
      <c r="BQ59" s="46"/>
      <c r="BR59" s="47"/>
      <c r="BS59" s="47"/>
      <c r="BV59" s="105">
        <f>S2_ShockExpenditure!L67</f>
        <v>0</v>
      </c>
      <c r="BW59" s="105">
        <f>S2_ShockExpenditure!M67</f>
        <v>0</v>
      </c>
      <c r="BX59" s="105">
        <f>S2_ShockExpenditure!N67</f>
        <v>0</v>
      </c>
      <c r="BY59" s="105">
        <f>S2_ShockExpenditure!O67</f>
        <v>0</v>
      </c>
      <c r="BZ59" s="105">
        <f>S2_ShockExpenditure!P67</f>
        <v>0</v>
      </c>
      <c r="CA59" s="105">
        <f>S2_ShockExpenditure!Q67</f>
        <v>0</v>
      </c>
      <c r="CB59" s="105">
        <f>S2_ShockExpenditure!R67</f>
        <v>0</v>
      </c>
      <c r="CC59" s="105">
        <f>S2_ShockExpenditure!S67</f>
        <v>0</v>
      </c>
      <c r="CD59" s="105">
        <f>S2_ShockExpenditure!T67</f>
        <v>0</v>
      </c>
      <c r="CE59" s="105">
        <f>S2_ShockExpenditure!U67</f>
        <v>0</v>
      </c>
      <c r="CG59" s="46"/>
      <c r="CH59" s="47"/>
      <c r="CI59" s="47"/>
      <c r="CL59" s="105">
        <f>S2_Historical!L67</f>
        <v>0</v>
      </c>
      <c r="CM59" s="105">
        <f>S2_Historical!M67</f>
        <v>0</v>
      </c>
      <c r="CN59" s="105">
        <f>S2_Historical!N67</f>
        <v>0</v>
      </c>
      <c r="CO59" s="105">
        <f>S2_Historical!O67</f>
        <v>0</v>
      </c>
      <c r="CP59" s="105">
        <f>S2_Historical!P67</f>
        <v>0</v>
      </c>
      <c r="CQ59" s="105">
        <f>S2_Historical!Q67</f>
        <v>0</v>
      </c>
      <c r="CR59" s="105">
        <f>S2_Historical!R67</f>
        <v>0</v>
      </c>
      <c r="CS59" s="105">
        <f>S2_Historical!S67</f>
        <v>0</v>
      </c>
      <c r="CT59" s="105">
        <f>S2_Historical!T67</f>
        <v>0</v>
      </c>
      <c r="CU59" s="105">
        <f>S2_Historical!U67</f>
        <v>0</v>
      </c>
    </row>
    <row r="60" spans="2:99" s="43" customFormat="1">
      <c r="B60" s="34"/>
      <c r="C60" s="334" t="str">
        <f>DataInput!B161</f>
        <v>Other Domestic Financing</v>
      </c>
      <c r="D60" s="334"/>
      <c r="E60" s="46"/>
      <c r="F60" s="47"/>
      <c r="G60" s="47"/>
      <c r="J60" s="105">
        <f>S2_Baseline!L68</f>
        <v>0</v>
      </c>
      <c r="K60" s="105">
        <f>S2_Baseline!M68</f>
        <v>0</v>
      </c>
      <c r="L60" s="105">
        <f>S2_Baseline!N68</f>
        <v>0</v>
      </c>
      <c r="M60" s="105">
        <f>S2_Baseline!O68</f>
        <v>0</v>
      </c>
      <c r="N60" s="105">
        <f>S2_Baseline!P68</f>
        <v>0</v>
      </c>
      <c r="O60" s="105">
        <f>S2_Baseline!Q68</f>
        <v>0</v>
      </c>
      <c r="P60" s="105">
        <f>S2_Baseline!R68</f>
        <v>0</v>
      </c>
      <c r="Q60" s="105">
        <f>S2_Baseline!S68</f>
        <v>0</v>
      </c>
      <c r="R60" s="105">
        <f>S2_Baseline!T68</f>
        <v>0</v>
      </c>
      <c r="S60" s="105">
        <f>S2_Baseline!U68</f>
        <v>0</v>
      </c>
      <c r="U60" s="46"/>
      <c r="V60" s="47"/>
      <c r="W60" s="47"/>
      <c r="Z60" s="105">
        <f>S2_ShockExchangeRate!L68</f>
        <v>0</v>
      </c>
      <c r="AA60" s="105">
        <f>S2_ShockExchangeRate!M68</f>
        <v>0</v>
      </c>
      <c r="AB60" s="105">
        <f>S2_ShockExchangeRate!N68</f>
        <v>0</v>
      </c>
      <c r="AC60" s="105">
        <f>S2_ShockExchangeRate!O68</f>
        <v>0</v>
      </c>
      <c r="AD60" s="105">
        <f>S2_ShockExchangeRate!P68</f>
        <v>0</v>
      </c>
      <c r="AE60" s="105">
        <f>S2_ShockExchangeRate!Q68</f>
        <v>0</v>
      </c>
      <c r="AF60" s="105">
        <f>S2_ShockExchangeRate!R68</f>
        <v>0</v>
      </c>
      <c r="AG60" s="105">
        <f>S2_ShockExchangeRate!S68</f>
        <v>0</v>
      </c>
      <c r="AH60" s="105">
        <f>S2_ShockExchangeRate!T68</f>
        <v>0</v>
      </c>
      <c r="AI60" s="105">
        <f>S2_ShockExchangeRate!U68</f>
        <v>0</v>
      </c>
      <c r="AK60" s="46"/>
      <c r="AL60" s="47"/>
      <c r="AM60" s="47"/>
      <c r="AP60" s="105">
        <f>S2_ShockInterestRate!L68</f>
        <v>0</v>
      </c>
      <c r="AQ60" s="105">
        <f>S2_ShockInterestRate!M68</f>
        <v>0</v>
      </c>
      <c r="AR60" s="105">
        <f>S2_ShockInterestRate!N68</f>
        <v>0</v>
      </c>
      <c r="AS60" s="105">
        <f>S2_ShockInterestRate!O68</f>
        <v>0</v>
      </c>
      <c r="AT60" s="105">
        <f>S2_ShockInterestRate!P68</f>
        <v>0</v>
      </c>
      <c r="AU60" s="105">
        <f>S2_ShockInterestRate!Q68</f>
        <v>0</v>
      </c>
      <c r="AV60" s="105">
        <f>S2_ShockInterestRate!R68</f>
        <v>0</v>
      </c>
      <c r="AW60" s="105">
        <f>S2_ShockInterestRate!S68</f>
        <v>0</v>
      </c>
      <c r="AX60" s="105">
        <f>S2_ShockInterestRate!T68</f>
        <v>0</v>
      </c>
      <c r="AY60" s="105">
        <f>S2_ShockInterestRate!U68</f>
        <v>0</v>
      </c>
      <c r="BA60" s="46"/>
      <c r="BB60" s="47"/>
      <c r="BC60" s="47"/>
      <c r="BF60" s="105">
        <f>S2_ShockRevenue!L68</f>
        <v>0</v>
      </c>
      <c r="BG60" s="105">
        <f>S2_ShockRevenue!M68</f>
        <v>0</v>
      </c>
      <c r="BH60" s="105">
        <f>S2_ShockRevenue!N68</f>
        <v>0</v>
      </c>
      <c r="BI60" s="105">
        <f>S2_ShockRevenue!O68</f>
        <v>0</v>
      </c>
      <c r="BJ60" s="105">
        <f>S2_ShockRevenue!P68</f>
        <v>0</v>
      </c>
      <c r="BK60" s="105">
        <f>S2_ShockRevenue!Q68</f>
        <v>0</v>
      </c>
      <c r="BL60" s="105">
        <f>S2_ShockRevenue!R68</f>
        <v>0</v>
      </c>
      <c r="BM60" s="105">
        <f>S2_ShockRevenue!S68</f>
        <v>0</v>
      </c>
      <c r="BN60" s="105">
        <f>S2_ShockRevenue!T68</f>
        <v>0</v>
      </c>
      <c r="BO60" s="105">
        <f>S2_ShockRevenue!U68</f>
        <v>0</v>
      </c>
      <c r="BQ60" s="46"/>
      <c r="BR60" s="47"/>
      <c r="BS60" s="47"/>
      <c r="BV60" s="105">
        <f>S2_ShockExpenditure!L68</f>
        <v>0</v>
      </c>
      <c r="BW60" s="105">
        <f>S2_ShockExpenditure!M68</f>
        <v>0</v>
      </c>
      <c r="BX60" s="105">
        <f>S2_ShockExpenditure!N68</f>
        <v>0</v>
      </c>
      <c r="BY60" s="105">
        <f>S2_ShockExpenditure!O68</f>
        <v>0</v>
      </c>
      <c r="BZ60" s="105">
        <f>S2_ShockExpenditure!P68</f>
        <v>0</v>
      </c>
      <c r="CA60" s="105">
        <f>S2_ShockExpenditure!Q68</f>
        <v>0</v>
      </c>
      <c r="CB60" s="105">
        <f>S2_ShockExpenditure!R68</f>
        <v>0</v>
      </c>
      <c r="CC60" s="105">
        <f>S2_ShockExpenditure!S68</f>
        <v>0</v>
      </c>
      <c r="CD60" s="105">
        <f>S2_ShockExpenditure!T68</f>
        <v>0</v>
      </c>
      <c r="CE60" s="105">
        <f>S2_ShockExpenditure!U68</f>
        <v>0</v>
      </c>
      <c r="CG60" s="46"/>
      <c r="CH60" s="47"/>
      <c r="CI60" s="47"/>
      <c r="CL60" s="105">
        <f>S2_Historical!L68</f>
        <v>0</v>
      </c>
      <c r="CM60" s="105">
        <f>S2_Historical!M68</f>
        <v>0</v>
      </c>
      <c r="CN60" s="105">
        <f>S2_Historical!N68</f>
        <v>0</v>
      </c>
      <c r="CO60" s="105">
        <f>S2_Historical!O68</f>
        <v>0</v>
      </c>
      <c r="CP60" s="105">
        <f>S2_Historical!P68</f>
        <v>0</v>
      </c>
      <c r="CQ60" s="105">
        <f>S2_Historical!Q68</f>
        <v>0</v>
      </c>
      <c r="CR60" s="105">
        <f>S2_Historical!R68</f>
        <v>0</v>
      </c>
      <c r="CS60" s="105">
        <f>S2_Historical!S68</f>
        <v>0</v>
      </c>
      <c r="CT60" s="105">
        <f>S2_Historical!T68</f>
        <v>0</v>
      </c>
      <c r="CU60" s="105">
        <f>S2_Historical!U68</f>
        <v>0</v>
      </c>
    </row>
    <row r="61" spans="2:99" s="43" customFormat="1">
      <c r="B61" s="34"/>
      <c r="C61" s="334" t="str">
        <f>DataInput!B163</f>
        <v>External Financing - Concessional Loans (e.g., World Bank, African Development Bank)</v>
      </c>
      <c r="D61" s="334"/>
      <c r="E61" s="46"/>
      <c r="F61" s="47"/>
      <c r="G61" s="47"/>
      <c r="J61" s="105">
        <f>S2_Baseline!L70*S2_Baseline!L$8</f>
        <v>0</v>
      </c>
      <c r="K61" s="105">
        <f>S2_Baseline!M70*S2_Baseline!M$8</f>
        <v>0</v>
      </c>
      <c r="L61" s="105">
        <f>S2_Baseline!N70*S2_Baseline!N$8</f>
        <v>0</v>
      </c>
      <c r="M61" s="105">
        <f>S2_Baseline!O70*S2_Baseline!O$8</f>
        <v>0</v>
      </c>
      <c r="N61" s="105">
        <f>S2_Baseline!P70*S2_Baseline!P$8</f>
        <v>0</v>
      </c>
      <c r="O61" s="105">
        <f>S2_Baseline!Q70*S2_Baseline!Q$8</f>
        <v>0</v>
      </c>
      <c r="P61" s="105">
        <f>S2_Baseline!R70*S2_Baseline!R$8</f>
        <v>0</v>
      </c>
      <c r="Q61" s="105">
        <f>S2_Baseline!S70*S2_Baseline!S$8</f>
        <v>0</v>
      </c>
      <c r="R61" s="105">
        <f>S2_Baseline!T70*S2_Baseline!T$8</f>
        <v>0</v>
      </c>
      <c r="S61" s="105">
        <f>S2_Baseline!U70*S2_Baseline!U$8</f>
        <v>0</v>
      </c>
      <c r="U61" s="46"/>
      <c r="V61" s="47"/>
      <c r="W61" s="47"/>
      <c r="Z61" s="105">
        <f>S2_ShockExchangeRate!L70*S2_ShockExchangeRate!L$8</f>
        <v>0</v>
      </c>
      <c r="AA61" s="105">
        <f>S2_ShockExchangeRate!M70*S2_ShockExchangeRate!M$8</f>
        <v>0</v>
      </c>
      <c r="AB61" s="105">
        <f>S2_ShockExchangeRate!N70*S2_ShockExchangeRate!N$8</f>
        <v>0</v>
      </c>
      <c r="AC61" s="105">
        <f>S2_ShockExchangeRate!O70*S2_ShockExchangeRate!O$8</f>
        <v>0</v>
      </c>
      <c r="AD61" s="105">
        <f>S2_ShockExchangeRate!P70*S2_ShockExchangeRate!P$8</f>
        <v>0</v>
      </c>
      <c r="AE61" s="105">
        <f>S2_ShockExchangeRate!Q70*S2_ShockExchangeRate!Q$8</f>
        <v>0</v>
      </c>
      <c r="AF61" s="105">
        <f>S2_ShockExchangeRate!R70*S2_ShockExchangeRate!R$8</f>
        <v>0</v>
      </c>
      <c r="AG61" s="105">
        <f>S2_ShockExchangeRate!S70*S2_ShockExchangeRate!S$8</f>
        <v>0</v>
      </c>
      <c r="AH61" s="105">
        <f>S2_ShockExchangeRate!T70*S2_ShockExchangeRate!T$8</f>
        <v>0</v>
      </c>
      <c r="AI61" s="105">
        <f>S2_ShockExchangeRate!U70*S2_ShockExchangeRate!U$8</f>
        <v>0</v>
      </c>
      <c r="AK61" s="46"/>
      <c r="AL61" s="47"/>
      <c r="AM61" s="47"/>
      <c r="AP61" s="105">
        <f>S2_ShockInterestRate!L70*S2_ShockInterestRate!L$8</f>
        <v>0</v>
      </c>
      <c r="AQ61" s="105">
        <f>S2_ShockInterestRate!M70*S2_ShockInterestRate!M$8</f>
        <v>0</v>
      </c>
      <c r="AR61" s="105">
        <f>S2_ShockInterestRate!N70*S2_ShockInterestRate!N$8</f>
        <v>0</v>
      </c>
      <c r="AS61" s="105">
        <f>S2_ShockInterestRate!O70*S2_ShockInterestRate!O$8</f>
        <v>0</v>
      </c>
      <c r="AT61" s="105">
        <f>S2_ShockInterestRate!P70*S2_ShockInterestRate!P$8</f>
        <v>0</v>
      </c>
      <c r="AU61" s="105">
        <f>S2_ShockInterestRate!Q70*S2_ShockInterestRate!Q$8</f>
        <v>0</v>
      </c>
      <c r="AV61" s="105">
        <f>S2_ShockInterestRate!R70*S2_ShockInterestRate!R$8</f>
        <v>0</v>
      </c>
      <c r="AW61" s="105">
        <f>S2_ShockInterestRate!S70*S2_ShockInterestRate!S$8</f>
        <v>0</v>
      </c>
      <c r="AX61" s="105">
        <f>S2_ShockInterestRate!T70*S2_ShockInterestRate!T$8</f>
        <v>0</v>
      </c>
      <c r="AY61" s="105">
        <f>S2_ShockInterestRate!U70*S2_ShockInterestRate!U$8</f>
        <v>0</v>
      </c>
      <c r="BA61" s="46"/>
      <c r="BB61" s="47"/>
      <c r="BC61" s="47"/>
      <c r="BF61" s="105">
        <f>S2_ShockRevenue!L70*S2_ShockRevenue!L$8</f>
        <v>0</v>
      </c>
      <c r="BG61" s="105">
        <f>S2_ShockRevenue!M70*S2_ShockRevenue!M$8</f>
        <v>0</v>
      </c>
      <c r="BH61" s="105">
        <f>S2_ShockRevenue!N70*S2_ShockRevenue!N$8</f>
        <v>0</v>
      </c>
      <c r="BI61" s="105">
        <f>S2_ShockRevenue!O70*S2_ShockRevenue!O$8</f>
        <v>0</v>
      </c>
      <c r="BJ61" s="105">
        <f>S2_ShockRevenue!P70*S2_ShockRevenue!P$8</f>
        <v>0</v>
      </c>
      <c r="BK61" s="105">
        <f>S2_ShockRevenue!Q70*S2_ShockRevenue!Q$8</f>
        <v>0</v>
      </c>
      <c r="BL61" s="105">
        <f>S2_ShockRevenue!R70*S2_ShockRevenue!R$8</f>
        <v>0</v>
      </c>
      <c r="BM61" s="105">
        <f>S2_ShockRevenue!S70*S2_ShockRevenue!S$8</f>
        <v>0</v>
      </c>
      <c r="BN61" s="105">
        <f>S2_ShockRevenue!T70*S2_ShockRevenue!T$8</f>
        <v>0</v>
      </c>
      <c r="BO61" s="105">
        <f>S2_ShockRevenue!U70*S2_ShockRevenue!U$8</f>
        <v>0</v>
      </c>
      <c r="BQ61" s="46"/>
      <c r="BR61" s="47"/>
      <c r="BS61" s="47"/>
      <c r="BV61" s="105">
        <f>S2_ShockExpenditure!L70*S2_ShockExpenditure!L$8</f>
        <v>0</v>
      </c>
      <c r="BW61" s="105">
        <f>S2_ShockExpenditure!M70*S2_ShockExpenditure!M$8</f>
        <v>0</v>
      </c>
      <c r="BX61" s="105">
        <f>S2_ShockExpenditure!N70*S2_ShockExpenditure!N$8</f>
        <v>0</v>
      </c>
      <c r="BY61" s="105">
        <f>S2_ShockExpenditure!O70*S2_ShockExpenditure!O$8</f>
        <v>0</v>
      </c>
      <c r="BZ61" s="105">
        <f>S2_ShockExpenditure!P70*S2_ShockExpenditure!P$8</f>
        <v>0</v>
      </c>
      <c r="CA61" s="105">
        <f>S2_ShockExpenditure!Q70*S2_ShockExpenditure!Q$8</f>
        <v>0</v>
      </c>
      <c r="CB61" s="105">
        <f>S2_ShockExpenditure!R70*S2_ShockExpenditure!R$8</f>
        <v>0</v>
      </c>
      <c r="CC61" s="105">
        <f>S2_ShockExpenditure!S70*S2_ShockExpenditure!S$8</f>
        <v>0</v>
      </c>
      <c r="CD61" s="105">
        <f>S2_ShockExpenditure!T70*S2_ShockExpenditure!T$8</f>
        <v>0</v>
      </c>
      <c r="CE61" s="105">
        <f>S2_ShockExpenditure!U70*S2_ShockExpenditure!U$8</f>
        <v>0</v>
      </c>
      <c r="CG61" s="46"/>
      <c r="CH61" s="47"/>
      <c r="CI61" s="47"/>
      <c r="CL61" s="105">
        <f>S2_Historical!L70*S2_Historical!L$8</f>
        <v>0</v>
      </c>
      <c r="CM61" s="105">
        <f>S2_Historical!M70*S2_Historical!M$8</f>
        <v>0</v>
      </c>
      <c r="CN61" s="105">
        <f>S2_Historical!N70*S2_Historical!N$8</f>
        <v>0</v>
      </c>
      <c r="CO61" s="105">
        <f>S2_Historical!O70*S2_Historical!O$8</f>
        <v>0</v>
      </c>
      <c r="CP61" s="105">
        <f>S2_Historical!P70*S2_Historical!P$8</f>
        <v>0</v>
      </c>
      <c r="CQ61" s="105">
        <f>S2_Historical!Q70*S2_Historical!Q$8</f>
        <v>0</v>
      </c>
      <c r="CR61" s="105">
        <f>S2_Historical!R70*S2_Historical!R$8</f>
        <v>0</v>
      </c>
      <c r="CS61" s="105">
        <f>S2_Historical!S70*S2_Historical!S$8</f>
        <v>0</v>
      </c>
      <c r="CT61" s="105">
        <f>S2_Historical!T70*S2_Historical!T$8</f>
        <v>0</v>
      </c>
      <c r="CU61" s="105">
        <f>S2_Historical!U70*S2_Historical!U$8</f>
        <v>0</v>
      </c>
    </row>
    <row r="62" spans="2:99" s="43" customFormat="1">
      <c r="B62" s="34"/>
      <c r="C62" s="334" t="str">
        <f>DataInput!B164</f>
        <v>External Financing - Bilateral Loans</v>
      </c>
      <c r="D62" s="334"/>
      <c r="E62" s="46"/>
      <c r="F62" s="47"/>
      <c r="G62" s="47"/>
      <c r="J62" s="105">
        <f>S2_Baseline!L71*S2_Baseline!L$8</f>
        <v>0</v>
      </c>
      <c r="K62" s="105">
        <f>S2_Baseline!M71*S2_Baseline!M$8</f>
        <v>0</v>
      </c>
      <c r="L62" s="105">
        <f>S2_Baseline!N71*S2_Baseline!N$8</f>
        <v>0</v>
      </c>
      <c r="M62" s="105">
        <f>S2_Baseline!O71*S2_Baseline!O$8</f>
        <v>0</v>
      </c>
      <c r="N62" s="105">
        <f>S2_Baseline!P71*S2_Baseline!P$8</f>
        <v>0</v>
      </c>
      <c r="O62" s="105">
        <f>S2_Baseline!Q71*S2_Baseline!Q$8</f>
        <v>0</v>
      </c>
      <c r="P62" s="105">
        <f>S2_Baseline!R71*S2_Baseline!R$8</f>
        <v>0</v>
      </c>
      <c r="Q62" s="105">
        <f>S2_Baseline!S71*S2_Baseline!S$8</f>
        <v>0</v>
      </c>
      <c r="R62" s="105">
        <f>S2_Baseline!T71*S2_Baseline!T$8</f>
        <v>0</v>
      </c>
      <c r="S62" s="105">
        <f>S2_Baseline!U71*S2_Baseline!U$8</f>
        <v>0</v>
      </c>
      <c r="U62" s="46"/>
      <c r="V62" s="47"/>
      <c r="W62" s="47"/>
      <c r="Z62" s="105">
        <f>S2_ShockExchangeRate!L71*S2_ShockExchangeRate!L$8</f>
        <v>0</v>
      </c>
      <c r="AA62" s="105">
        <f>S2_ShockExchangeRate!M71*S2_ShockExchangeRate!M$8</f>
        <v>0</v>
      </c>
      <c r="AB62" s="105">
        <f>S2_ShockExchangeRate!N71*S2_ShockExchangeRate!N$8</f>
        <v>0</v>
      </c>
      <c r="AC62" s="105">
        <f>S2_ShockExchangeRate!O71*S2_ShockExchangeRate!O$8</f>
        <v>0</v>
      </c>
      <c r="AD62" s="105">
        <f>S2_ShockExchangeRate!P71*S2_ShockExchangeRate!P$8</f>
        <v>0</v>
      </c>
      <c r="AE62" s="105">
        <f>S2_ShockExchangeRate!Q71*S2_ShockExchangeRate!Q$8</f>
        <v>0</v>
      </c>
      <c r="AF62" s="105">
        <f>S2_ShockExchangeRate!R71*S2_ShockExchangeRate!R$8</f>
        <v>0</v>
      </c>
      <c r="AG62" s="105">
        <f>S2_ShockExchangeRate!S71*S2_ShockExchangeRate!S$8</f>
        <v>0</v>
      </c>
      <c r="AH62" s="105">
        <f>S2_ShockExchangeRate!T71*S2_ShockExchangeRate!T$8</f>
        <v>0</v>
      </c>
      <c r="AI62" s="105">
        <f>S2_ShockExchangeRate!U71*S2_ShockExchangeRate!U$8</f>
        <v>0</v>
      </c>
      <c r="AK62" s="46"/>
      <c r="AL62" s="47"/>
      <c r="AM62" s="47"/>
      <c r="AP62" s="105">
        <f>S2_ShockInterestRate!L71*S2_ShockInterestRate!L$8</f>
        <v>0</v>
      </c>
      <c r="AQ62" s="105">
        <f>S2_ShockInterestRate!M71*S2_ShockInterestRate!M$8</f>
        <v>0</v>
      </c>
      <c r="AR62" s="105">
        <f>S2_ShockInterestRate!N71*S2_ShockInterestRate!N$8</f>
        <v>0</v>
      </c>
      <c r="AS62" s="105">
        <f>S2_ShockInterestRate!O71*S2_ShockInterestRate!O$8</f>
        <v>0</v>
      </c>
      <c r="AT62" s="105">
        <f>S2_ShockInterestRate!P71*S2_ShockInterestRate!P$8</f>
        <v>0</v>
      </c>
      <c r="AU62" s="105">
        <f>S2_ShockInterestRate!Q71*S2_ShockInterestRate!Q$8</f>
        <v>0</v>
      </c>
      <c r="AV62" s="105">
        <f>S2_ShockInterestRate!R71*S2_ShockInterestRate!R$8</f>
        <v>0</v>
      </c>
      <c r="AW62" s="105">
        <f>S2_ShockInterestRate!S71*S2_ShockInterestRate!S$8</f>
        <v>0</v>
      </c>
      <c r="AX62" s="105">
        <f>S2_ShockInterestRate!T71*S2_ShockInterestRate!T$8</f>
        <v>0</v>
      </c>
      <c r="AY62" s="105">
        <f>S2_ShockInterestRate!U71*S2_ShockInterestRate!U$8</f>
        <v>0</v>
      </c>
      <c r="BA62" s="46"/>
      <c r="BB62" s="47"/>
      <c r="BC62" s="47"/>
      <c r="BF62" s="105">
        <f>S2_ShockRevenue!L71*S2_ShockRevenue!L$8</f>
        <v>0</v>
      </c>
      <c r="BG62" s="105">
        <f>S2_ShockRevenue!M71*S2_ShockRevenue!M$8</f>
        <v>0</v>
      </c>
      <c r="BH62" s="105">
        <f>S2_ShockRevenue!N71*S2_ShockRevenue!N$8</f>
        <v>0</v>
      </c>
      <c r="BI62" s="105">
        <f>S2_ShockRevenue!O71*S2_ShockRevenue!O$8</f>
        <v>0</v>
      </c>
      <c r="BJ62" s="105">
        <f>S2_ShockRevenue!P71*S2_ShockRevenue!P$8</f>
        <v>0</v>
      </c>
      <c r="BK62" s="105">
        <f>S2_ShockRevenue!Q71*S2_ShockRevenue!Q$8</f>
        <v>0</v>
      </c>
      <c r="BL62" s="105">
        <f>S2_ShockRevenue!R71*S2_ShockRevenue!R$8</f>
        <v>0</v>
      </c>
      <c r="BM62" s="105">
        <f>S2_ShockRevenue!S71*S2_ShockRevenue!S$8</f>
        <v>0</v>
      </c>
      <c r="BN62" s="105">
        <f>S2_ShockRevenue!T71*S2_ShockRevenue!T$8</f>
        <v>0</v>
      </c>
      <c r="BO62" s="105">
        <f>S2_ShockRevenue!U71*S2_ShockRevenue!U$8</f>
        <v>0</v>
      </c>
      <c r="BQ62" s="46"/>
      <c r="BR62" s="47"/>
      <c r="BS62" s="47"/>
      <c r="BV62" s="105">
        <f>S2_ShockExpenditure!L71*S2_ShockExpenditure!L$8</f>
        <v>0</v>
      </c>
      <c r="BW62" s="105">
        <f>S2_ShockExpenditure!M71*S2_ShockExpenditure!M$8</f>
        <v>0</v>
      </c>
      <c r="BX62" s="105">
        <f>S2_ShockExpenditure!N71*S2_ShockExpenditure!N$8</f>
        <v>0</v>
      </c>
      <c r="BY62" s="105">
        <f>S2_ShockExpenditure!O71*S2_ShockExpenditure!O$8</f>
        <v>0</v>
      </c>
      <c r="BZ62" s="105">
        <f>S2_ShockExpenditure!P71*S2_ShockExpenditure!P$8</f>
        <v>0</v>
      </c>
      <c r="CA62" s="105">
        <f>S2_ShockExpenditure!Q71*S2_ShockExpenditure!Q$8</f>
        <v>0</v>
      </c>
      <c r="CB62" s="105">
        <f>S2_ShockExpenditure!R71*S2_ShockExpenditure!R$8</f>
        <v>0</v>
      </c>
      <c r="CC62" s="105">
        <f>S2_ShockExpenditure!S71*S2_ShockExpenditure!S$8</f>
        <v>0</v>
      </c>
      <c r="CD62" s="105">
        <f>S2_ShockExpenditure!T71*S2_ShockExpenditure!T$8</f>
        <v>0</v>
      </c>
      <c r="CE62" s="105">
        <f>S2_ShockExpenditure!U71*S2_ShockExpenditure!U$8</f>
        <v>0</v>
      </c>
      <c r="CG62" s="46"/>
      <c r="CH62" s="47"/>
      <c r="CI62" s="47"/>
      <c r="CL62" s="105">
        <f>S2_Historical!L71*S2_Historical!L$8</f>
        <v>0</v>
      </c>
      <c r="CM62" s="105">
        <f>S2_Historical!M71*S2_Historical!M$8</f>
        <v>0</v>
      </c>
      <c r="CN62" s="105">
        <f>S2_Historical!N71*S2_Historical!N$8</f>
        <v>0</v>
      </c>
      <c r="CO62" s="105">
        <f>S2_Historical!O71*S2_Historical!O$8</f>
        <v>0</v>
      </c>
      <c r="CP62" s="105">
        <f>S2_Historical!P71*S2_Historical!P$8</f>
        <v>0</v>
      </c>
      <c r="CQ62" s="105">
        <f>S2_Historical!Q71*S2_Historical!Q$8</f>
        <v>0</v>
      </c>
      <c r="CR62" s="105">
        <f>S2_Historical!R71*S2_Historical!R$8</f>
        <v>0</v>
      </c>
      <c r="CS62" s="105">
        <f>S2_Historical!S71*S2_Historical!S$8</f>
        <v>0</v>
      </c>
      <c r="CT62" s="105">
        <f>S2_Historical!T71*S2_Historical!T$8</f>
        <v>0</v>
      </c>
      <c r="CU62" s="105">
        <f>S2_Historical!U71*S2_Historical!U$8</f>
        <v>0</v>
      </c>
    </row>
    <row r="63" spans="2:99" s="43" customFormat="1">
      <c r="B63" s="34"/>
      <c r="C63" s="334" t="str">
        <f>DataInput!B165</f>
        <v>Other External Financing</v>
      </c>
      <c r="D63" s="334"/>
      <c r="E63" s="46"/>
      <c r="F63" s="47"/>
      <c r="G63" s="47"/>
      <c r="J63" s="105">
        <f>S2_Baseline!L72*S2_Baseline!L$8</f>
        <v>0</v>
      </c>
      <c r="K63" s="105">
        <f>S2_Baseline!M72*S2_Baseline!M$8</f>
        <v>0</v>
      </c>
      <c r="L63" s="105">
        <f>S2_Baseline!N72*S2_Baseline!N$8</f>
        <v>0</v>
      </c>
      <c r="M63" s="105">
        <f>S2_Baseline!O72*S2_Baseline!O$8</f>
        <v>0</v>
      </c>
      <c r="N63" s="105">
        <f>S2_Baseline!P72*S2_Baseline!P$8</f>
        <v>0</v>
      </c>
      <c r="O63" s="105">
        <f>S2_Baseline!Q72*S2_Baseline!Q$8</f>
        <v>0</v>
      </c>
      <c r="P63" s="105">
        <f>S2_Baseline!R72*S2_Baseline!R$8</f>
        <v>0</v>
      </c>
      <c r="Q63" s="105">
        <f>S2_Baseline!S72*S2_Baseline!S$8</f>
        <v>0</v>
      </c>
      <c r="R63" s="105">
        <f>S2_Baseline!T72*S2_Baseline!T$8</f>
        <v>0</v>
      </c>
      <c r="S63" s="105">
        <f>S2_Baseline!U72*S2_Baseline!U$8</f>
        <v>0</v>
      </c>
      <c r="U63" s="46"/>
      <c r="V63" s="47"/>
      <c r="W63" s="47"/>
      <c r="Z63" s="105">
        <f>S2_ShockExchangeRate!L72*S2_ShockExchangeRate!L$8</f>
        <v>0</v>
      </c>
      <c r="AA63" s="105">
        <f>S2_ShockExchangeRate!M72*S2_ShockExchangeRate!M$8</f>
        <v>0</v>
      </c>
      <c r="AB63" s="105">
        <f>S2_ShockExchangeRate!N72*S2_ShockExchangeRate!N$8</f>
        <v>0</v>
      </c>
      <c r="AC63" s="105">
        <f>S2_ShockExchangeRate!O72*S2_ShockExchangeRate!O$8</f>
        <v>0</v>
      </c>
      <c r="AD63" s="105">
        <f>S2_ShockExchangeRate!P72*S2_ShockExchangeRate!P$8</f>
        <v>0</v>
      </c>
      <c r="AE63" s="105">
        <f>S2_ShockExchangeRate!Q72*S2_ShockExchangeRate!Q$8</f>
        <v>0</v>
      </c>
      <c r="AF63" s="105">
        <f>S2_ShockExchangeRate!R72*S2_ShockExchangeRate!R$8</f>
        <v>0</v>
      </c>
      <c r="AG63" s="105">
        <f>S2_ShockExchangeRate!S72*S2_ShockExchangeRate!S$8</f>
        <v>0</v>
      </c>
      <c r="AH63" s="105">
        <f>S2_ShockExchangeRate!T72*S2_ShockExchangeRate!T$8</f>
        <v>0</v>
      </c>
      <c r="AI63" s="105">
        <f>S2_ShockExchangeRate!U72*S2_ShockExchangeRate!U$8</f>
        <v>0</v>
      </c>
      <c r="AK63" s="46"/>
      <c r="AL63" s="47"/>
      <c r="AM63" s="47"/>
      <c r="AP63" s="105">
        <f>S2_ShockInterestRate!L72*S2_ShockInterestRate!L$8</f>
        <v>0</v>
      </c>
      <c r="AQ63" s="105">
        <f>S2_ShockInterestRate!M72*S2_ShockInterestRate!M$8</f>
        <v>0</v>
      </c>
      <c r="AR63" s="105">
        <f>S2_ShockInterestRate!N72*S2_ShockInterestRate!N$8</f>
        <v>0</v>
      </c>
      <c r="AS63" s="105">
        <f>S2_ShockInterestRate!O72*S2_ShockInterestRate!O$8</f>
        <v>0</v>
      </c>
      <c r="AT63" s="105">
        <f>S2_ShockInterestRate!P72*S2_ShockInterestRate!P$8</f>
        <v>0</v>
      </c>
      <c r="AU63" s="105">
        <f>S2_ShockInterestRate!Q72*S2_ShockInterestRate!Q$8</f>
        <v>0</v>
      </c>
      <c r="AV63" s="105">
        <f>S2_ShockInterestRate!R72*S2_ShockInterestRate!R$8</f>
        <v>0</v>
      </c>
      <c r="AW63" s="105">
        <f>S2_ShockInterestRate!S72*S2_ShockInterestRate!S$8</f>
        <v>0</v>
      </c>
      <c r="AX63" s="105">
        <f>S2_ShockInterestRate!T72*S2_ShockInterestRate!T$8</f>
        <v>0</v>
      </c>
      <c r="AY63" s="105">
        <f>S2_ShockInterestRate!U72*S2_ShockInterestRate!U$8</f>
        <v>0</v>
      </c>
      <c r="BA63" s="46"/>
      <c r="BB63" s="47"/>
      <c r="BC63" s="47"/>
      <c r="BF63" s="105">
        <f>S2_ShockRevenue!L72*S2_ShockRevenue!L$8</f>
        <v>0</v>
      </c>
      <c r="BG63" s="105">
        <f>S2_ShockRevenue!M72*S2_ShockRevenue!M$8</f>
        <v>0</v>
      </c>
      <c r="BH63" s="105">
        <f>S2_ShockRevenue!N72*S2_ShockRevenue!N$8</f>
        <v>0</v>
      </c>
      <c r="BI63" s="105">
        <f>S2_ShockRevenue!O72*S2_ShockRevenue!O$8</f>
        <v>0</v>
      </c>
      <c r="BJ63" s="105">
        <f>S2_ShockRevenue!P72*S2_ShockRevenue!P$8</f>
        <v>0</v>
      </c>
      <c r="BK63" s="105">
        <f>S2_ShockRevenue!Q72*S2_ShockRevenue!Q$8</f>
        <v>0</v>
      </c>
      <c r="BL63" s="105">
        <f>S2_ShockRevenue!R72*S2_ShockRevenue!R$8</f>
        <v>0</v>
      </c>
      <c r="BM63" s="105">
        <f>S2_ShockRevenue!S72*S2_ShockRevenue!S$8</f>
        <v>0</v>
      </c>
      <c r="BN63" s="105">
        <f>S2_ShockRevenue!T72*S2_ShockRevenue!T$8</f>
        <v>0</v>
      </c>
      <c r="BO63" s="105">
        <f>S2_ShockRevenue!U72*S2_ShockRevenue!U$8</f>
        <v>0</v>
      </c>
      <c r="BQ63" s="46"/>
      <c r="BR63" s="47"/>
      <c r="BS63" s="47"/>
      <c r="BV63" s="105">
        <f>S2_ShockExpenditure!L72*S2_ShockExpenditure!L$8</f>
        <v>0</v>
      </c>
      <c r="BW63" s="105">
        <f>S2_ShockExpenditure!M72*S2_ShockExpenditure!M$8</f>
        <v>0</v>
      </c>
      <c r="BX63" s="105">
        <f>S2_ShockExpenditure!N72*S2_ShockExpenditure!N$8</f>
        <v>0</v>
      </c>
      <c r="BY63" s="105">
        <f>S2_ShockExpenditure!O72*S2_ShockExpenditure!O$8</f>
        <v>0</v>
      </c>
      <c r="BZ63" s="105">
        <f>S2_ShockExpenditure!P72*S2_ShockExpenditure!P$8</f>
        <v>0</v>
      </c>
      <c r="CA63" s="105">
        <f>S2_ShockExpenditure!Q72*S2_ShockExpenditure!Q$8</f>
        <v>0</v>
      </c>
      <c r="CB63" s="105">
        <f>S2_ShockExpenditure!R72*S2_ShockExpenditure!R$8</f>
        <v>0</v>
      </c>
      <c r="CC63" s="105">
        <f>S2_ShockExpenditure!S72*S2_ShockExpenditure!S$8</f>
        <v>0</v>
      </c>
      <c r="CD63" s="105">
        <f>S2_ShockExpenditure!T72*S2_ShockExpenditure!T$8</f>
        <v>0</v>
      </c>
      <c r="CE63" s="105">
        <f>S2_ShockExpenditure!U72*S2_ShockExpenditure!U$8</f>
        <v>0</v>
      </c>
      <c r="CG63" s="46"/>
      <c r="CH63" s="47"/>
      <c r="CI63" s="47"/>
      <c r="CL63" s="105">
        <f>S2_Historical!L72*S2_Historical!L$8</f>
        <v>0</v>
      </c>
      <c r="CM63" s="105">
        <f>S2_Historical!M72*S2_Historical!M$8</f>
        <v>0</v>
      </c>
      <c r="CN63" s="105">
        <f>S2_Historical!N72*S2_Historical!N$8</f>
        <v>0</v>
      </c>
      <c r="CO63" s="105">
        <f>S2_Historical!O72*S2_Historical!O$8</f>
        <v>0</v>
      </c>
      <c r="CP63" s="105">
        <f>S2_Historical!P72*S2_Historical!P$8</f>
        <v>0</v>
      </c>
      <c r="CQ63" s="105">
        <f>S2_Historical!Q72*S2_Historical!Q$8</f>
        <v>0</v>
      </c>
      <c r="CR63" s="105">
        <f>S2_Historical!R72*S2_Historical!R$8</f>
        <v>0</v>
      </c>
      <c r="CS63" s="105">
        <f>S2_Historical!S72*S2_Historical!S$8</f>
        <v>0</v>
      </c>
      <c r="CT63" s="105">
        <f>S2_Historical!T72*S2_Historical!T$8</f>
        <v>0</v>
      </c>
      <c r="CU63" s="105">
        <f>S2_Historical!U72*S2_Historical!U$8</f>
        <v>0</v>
      </c>
    </row>
    <row r="64" spans="2:99" s="43" customFormat="1">
      <c r="B64" s="29"/>
      <c r="C64" s="334" t="s">
        <v>238</v>
      </c>
      <c r="D64" s="334"/>
      <c r="E64" s="32"/>
      <c r="F64" s="32"/>
      <c r="G64" s="32"/>
      <c r="H64" s="32"/>
      <c r="I64" s="32"/>
      <c r="J64" s="32">
        <f>J55-SUM(J56:J63)</f>
        <v>-9.3081000122765545E-3</v>
      </c>
      <c r="K64" s="32">
        <f t="shared" ref="K64:S64" ca="1" si="0">K55-SUM(K56:K63)</f>
        <v>1.1877971997819259E-2</v>
      </c>
      <c r="L64" s="32">
        <f t="shared" ca="1" si="0"/>
        <v>-2.7949466906648013E-2</v>
      </c>
      <c r="M64" s="32">
        <f t="shared" ca="1" si="0"/>
        <v>2.7115885733564937E-2</v>
      </c>
      <c r="N64" s="32">
        <f t="shared" ca="1" si="0"/>
        <v>1.7962146621812281E-2</v>
      </c>
      <c r="O64" s="32">
        <f t="shared" ca="1" si="0"/>
        <v>-3.2175991668964343E-2</v>
      </c>
      <c r="P64" s="32">
        <f t="shared" ca="1" si="0"/>
        <v>6.0639689650088258E-3</v>
      </c>
      <c r="Q64" s="32">
        <f t="shared" ca="1" si="0"/>
        <v>4.5017123191428254E-2</v>
      </c>
      <c r="R64" s="32">
        <f t="shared" ca="1" si="0"/>
        <v>-2.3580030293715026E-2</v>
      </c>
      <c r="S64" s="32">
        <f t="shared" ca="1" si="0"/>
        <v>-4.6415426731982734E-3</v>
      </c>
      <c r="U64" s="32"/>
      <c r="V64" s="32"/>
      <c r="W64" s="32"/>
      <c r="X64" s="32"/>
      <c r="Y64" s="32"/>
      <c r="Z64" s="32">
        <f t="shared" ref="Z64:AI64" si="1">Z55-SUM(Z56:Z63)</f>
        <v>-9.3081000122765545E-3</v>
      </c>
      <c r="AA64" s="32">
        <f t="shared" ca="1" si="1"/>
        <v>144.03187797199462</v>
      </c>
      <c r="AB64" s="32">
        <f t="shared" ca="1" si="1"/>
        <v>155.51365053309746</v>
      </c>
      <c r="AC64" s="32">
        <f t="shared" ca="1" si="1"/>
        <v>168.01204388573524</v>
      </c>
      <c r="AD64" s="32">
        <f t="shared" ca="1" si="1"/>
        <v>181.44168438661882</v>
      </c>
      <c r="AE64" s="32">
        <f t="shared" ca="1" si="1"/>
        <v>195.90544402753289</v>
      </c>
      <c r="AF64" s="32">
        <f t="shared" ca="1" si="1"/>
        <v>317.73869358969887</v>
      </c>
      <c r="AG64" s="32">
        <f t="shared" ca="1" si="1"/>
        <v>343.19625711359004</v>
      </c>
      <c r="AH64" s="32">
        <f t="shared" ca="1" si="1"/>
        <v>370.57975915933343</v>
      </c>
      <c r="AI64" s="32">
        <f t="shared" ca="1" si="1"/>
        <v>400.2469647821199</v>
      </c>
      <c r="AK64" s="32"/>
      <c r="AL64" s="32"/>
      <c r="AM64" s="32"/>
      <c r="AN64" s="32"/>
      <c r="AO64" s="32"/>
      <c r="AP64" s="32">
        <f t="shared" ref="AP64:AY64" si="2">AP55-SUM(AP56:AP63)</f>
        <v>-9.3081000122765545E-3</v>
      </c>
      <c r="AQ64" s="32">
        <f t="shared" ca="1" si="2"/>
        <v>229.6878779719973</v>
      </c>
      <c r="AR64" s="32">
        <f t="shared" ca="1" si="2"/>
        <v>491.42893053309126</v>
      </c>
      <c r="AS64" s="32">
        <f t="shared" ca="1" si="2"/>
        <v>628.05967961906708</v>
      </c>
      <c r="AT64" s="32">
        <f t="shared" ca="1" si="2"/>
        <v>604.96866431195531</v>
      </c>
      <c r="AU64" s="32">
        <f t="shared" ca="1" si="2"/>
        <v>538.94051568022473</v>
      </c>
      <c r="AV64" s="32">
        <f t="shared" ca="1" si="2"/>
        <v>693.54850430794386</v>
      </c>
      <c r="AW64" s="32">
        <f t="shared" ca="1" si="2"/>
        <v>960.50798602261966</v>
      </c>
      <c r="AX64" s="32">
        <f t="shared" ca="1" si="2"/>
        <v>1160.4112263810919</v>
      </c>
      <c r="AY64" s="32">
        <f t="shared" ca="1" si="2"/>
        <v>1148.7458160482875</v>
      </c>
      <c r="BA64" s="32"/>
      <c r="BB64" s="32"/>
      <c r="BC64" s="32"/>
      <c r="BD64" s="32"/>
      <c r="BE64" s="32"/>
      <c r="BF64" s="32">
        <f t="shared" ref="BF64:BO64" si="3">BF55-SUM(BF56:BF63)</f>
        <v>-9.3081000122765545E-3</v>
      </c>
      <c r="BG64" s="32">
        <f t="shared" ca="1" si="3"/>
        <v>10924.669177971989</v>
      </c>
      <c r="BH64" s="32">
        <f t="shared" ca="1" si="3"/>
        <v>12490.752934533082</v>
      </c>
      <c r="BI64" s="32">
        <f t="shared" ca="1" si="3"/>
        <v>14168.86217060574</v>
      </c>
      <c r="BJ64" s="32">
        <f t="shared" ca="1" si="3"/>
        <v>16190.921421244182</v>
      </c>
      <c r="BK64" s="32">
        <f t="shared" ca="1" si="3"/>
        <v>18193.854959833709</v>
      </c>
      <c r="BL64" s="32">
        <f t="shared" ca="1" si="3"/>
        <v>30634.714470660387</v>
      </c>
      <c r="BM64" s="32">
        <f t="shared" ca="1" si="3"/>
        <v>34950.789896349925</v>
      </c>
      <c r="BN64" s="32">
        <f t="shared" ca="1" si="3"/>
        <v>40671.349289534592</v>
      </c>
      <c r="BO64" s="32">
        <f t="shared" ca="1" si="3"/>
        <v>45862.297857587357</v>
      </c>
      <c r="BQ64" s="32"/>
      <c r="BR64" s="32"/>
      <c r="BS64" s="32"/>
      <c r="BT64" s="32"/>
      <c r="BU64" s="32"/>
      <c r="BV64" s="32">
        <f t="shared" ref="BV64:CE64" si="4">BV55-SUM(BV56:BV63)</f>
        <v>-9.3081000122765545E-3</v>
      </c>
      <c r="BW64" s="32">
        <f t="shared" ca="1" si="4"/>
        <v>10819.481677972004</v>
      </c>
      <c r="BX64" s="32">
        <f t="shared" ca="1" si="4"/>
        <v>12481.912234533122</v>
      </c>
      <c r="BY64" s="32">
        <f t="shared" ca="1" si="4"/>
        <v>13485.199214605747</v>
      </c>
      <c r="BZ64" s="32">
        <f t="shared" ca="1" si="4"/>
        <v>15202.302528764243</v>
      </c>
      <c r="CA64" s="32">
        <f t="shared" ca="1" si="4"/>
        <v>17092.650155955362</v>
      </c>
      <c r="CB64" s="32">
        <f t="shared" ca="1" si="4"/>
        <v>29991.79778247176</v>
      </c>
      <c r="CC64" s="32">
        <f t="shared" ca="1" si="4"/>
        <v>34909.598873106217</v>
      </c>
      <c r="CD64" s="32">
        <f t="shared" ca="1" si="4"/>
        <v>39350.861284431376</v>
      </c>
      <c r="CE64" s="32">
        <f t="shared" ca="1" si="4"/>
        <v>44286.681712075908</v>
      </c>
      <c r="CG64" s="32"/>
      <c r="CH64" s="32"/>
      <c r="CI64" s="32"/>
      <c r="CJ64" s="32"/>
      <c r="CK64" s="32"/>
      <c r="CL64" s="32">
        <f t="shared" ref="CL64:CU64" si="5">CL55-SUM(CL56:CL63)</f>
        <v>-9.3081000122765545E-3</v>
      </c>
      <c r="CM64" s="32">
        <f t="shared" ca="1" si="5"/>
        <v>-24519.276345630315</v>
      </c>
      <c r="CN64" s="32">
        <f t="shared" ca="1" si="5"/>
        <v>-112216.95282788224</v>
      </c>
      <c r="CO64" s="32">
        <f t="shared" ca="1" si="5"/>
        <v>-408247.59196764184</v>
      </c>
      <c r="CP64" s="32">
        <f t="shared" ca="1" si="5"/>
        <v>-1409783.4514147332</v>
      </c>
      <c r="CQ64" s="32">
        <f t="shared" ca="1" si="5"/>
        <v>-4687838.3143642917</v>
      </c>
      <c r="CR64" s="32">
        <f t="shared" ca="1" si="5"/>
        <v>-15360537.931556258</v>
      </c>
      <c r="CS64" s="32">
        <f t="shared" ca="1" si="5"/>
        <v>-49920375.668640688</v>
      </c>
      <c r="CT64" s="32">
        <f t="shared" ca="1" si="5"/>
        <v>-161746851.55923441</v>
      </c>
      <c r="CU64" s="32">
        <f t="shared" ca="1" si="5"/>
        <v>-523574848.72409463</v>
      </c>
    </row>
    <row r="65" spans="2:99" ht="15">
      <c r="B65" s="126"/>
      <c r="C65" s="206"/>
      <c r="D65" s="206"/>
      <c r="E65" s="209"/>
      <c r="F65" s="209"/>
      <c r="G65" s="209"/>
      <c r="H65" s="209"/>
      <c r="I65" s="207"/>
      <c r="J65" s="207"/>
      <c r="K65" s="207"/>
      <c r="L65" s="207"/>
      <c r="M65" s="207"/>
      <c r="N65" s="207"/>
      <c r="O65" s="207"/>
      <c r="P65" s="207"/>
      <c r="Q65" s="158"/>
      <c r="R65" s="158"/>
      <c r="S65" s="158"/>
      <c r="U65" s="209"/>
      <c r="V65" s="209"/>
      <c r="W65" s="209"/>
      <c r="X65" s="209"/>
      <c r="Y65" s="207"/>
      <c r="Z65" s="207"/>
      <c r="AA65" s="207"/>
      <c r="AB65" s="207"/>
      <c r="AC65" s="207"/>
      <c r="AD65" s="207"/>
      <c r="AE65" s="207"/>
      <c r="AF65" s="207"/>
      <c r="AG65" s="158"/>
      <c r="AH65" s="158"/>
      <c r="AI65" s="158"/>
      <c r="AK65" s="209"/>
      <c r="AL65" s="209"/>
      <c r="AM65" s="209"/>
      <c r="AN65" s="209"/>
      <c r="AO65" s="207"/>
      <c r="AP65" s="207"/>
      <c r="AQ65" s="207"/>
      <c r="AR65" s="207"/>
      <c r="AS65" s="207"/>
      <c r="AT65" s="207"/>
      <c r="AU65" s="207"/>
      <c r="AV65" s="207"/>
      <c r="AW65" s="158"/>
      <c r="AX65" s="158"/>
      <c r="AY65" s="158"/>
      <c r="BA65" s="209"/>
      <c r="BB65" s="209"/>
      <c r="BC65" s="209"/>
      <c r="BD65" s="209"/>
      <c r="BE65" s="207"/>
      <c r="BF65" s="207"/>
      <c r="BG65" s="207"/>
      <c r="BH65" s="207"/>
      <c r="BI65" s="207"/>
      <c r="BJ65" s="207"/>
      <c r="BK65" s="207"/>
      <c r="BL65" s="207"/>
      <c r="BM65" s="158"/>
      <c r="BN65" s="158"/>
      <c r="BO65" s="158"/>
      <c r="BQ65" s="209"/>
      <c r="BR65" s="209"/>
      <c r="BS65" s="209"/>
      <c r="BT65" s="209"/>
      <c r="BU65" s="207"/>
      <c r="BV65" s="207"/>
      <c r="BW65" s="207"/>
      <c r="BX65" s="207"/>
      <c r="BY65" s="207"/>
      <c r="BZ65" s="207"/>
      <c r="CA65" s="207"/>
      <c r="CB65" s="207"/>
      <c r="CC65" s="158"/>
      <c r="CD65" s="158"/>
      <c r="CE65" s="158"/>
      <c r="CG65" s="209"/>
      <c r="CH65" s="209"/>
      <c r="CI65" s="209"/>
      <c r="CJ65" s="209"/>
      <c r="CK65" s="207"/>
      <c r="CL65" s="207"/>
      <c r="CM65" s="207"/>
      <c r="CN65" s="207"/>
      <c r="CO65" s="207"/>
      <c r="CP65" s="207"/>
      <c r="CQ65" s="207"/>
      <c r="CR65" s="207"/>
      <c r="CS65" s="158"/>
      <c r="CT65" s="158"/>
      <c r="CU65" s="158"/>
    </row>
    <row r="66" spans="2:99" ht="15">
      <c r="B66" s="230"/>
      <c r="C66" s="106" t="str">
        <f>"Debt Stocks and Flows ("&amp;DataInput!C4&amp;" "&amp;DataInput!C3&amp;")"</f>
        <v>Debt Stocks and Flows (Million Naira)</v>
      </c>
      <c r="D66" s="106"/>
      <c r="E66" s="106"/>
      <c r="F66" s="106"/>
      <c r="G66" s="106"/>
      <c r="H66" s="106"/>
      <c r="I66" s="106"/>
      <c r="J66" s="108"/>
      <c r="K66" s="108"/>
      <c r="L66" s="108"/>
      <c r="M66" s="108"/>
      <c r="N66" s="108"/>
      <c r="O66" s="108"/>
      <c r="P66" s="108"/>
      <c r="Q66" s="108"/>
      <c r="R66" s="108"/>
      <c r="S66" s="108"/>
      <c r="U66" s="106"/>
      <c r="V66" s="106"/>
      <c r="W66" s="106"/>
      <c r="X66" s="106"/>
      <c r="Y66" s="106"/>
      <c r="Z66" s="108"/>
      <c r="AA66" s="108"/>
      <c r="AB66" s="108"/>
      <c r="AC66" s="108"/>
      <c r="AD66" s="108"/>
      <c r="AE66" s="108"/>
      <c r="AF66" s="108"/>
      <c r="AG66" s="108"/>
      <c r="AH66" s="108"/>
      <c r="AI66" s="108"/>
      <c r="AK66" s="106"/>
      <c r="AL66" s="106"/>
      <c r="AM66" s="106"/>
      <c r="AN66" s="106"/>
      <c r="AO66" s="106"/>
      <c r="AP66" s="108"/>
      <c r="AQ66" s="108"/>
      <c r="AR66" s="108"/>
      <c r="AS66" s="108"/>
      <c r="AT66" s="108"/>
      <c r="AU66" s="108"/>
      <c r="AV66" s="108"/>
      <c r="AW66" s="108"/>
      <c r="AX66" s="108"/>
      <c r="AY66" s="108"/>
      <c r="BA66" s="106"/>
      <c r="BB66" s="106"/>
      <c r="BC66" s="106"/>
      <c r="BD66" s="106"/>
      <c r="BE66" s="106"/>
      <c r="BF66" s="108"/>
      <c r="BG66" s="108"/>
      <c r="BH66" s="108"/>
      <c r="BI66" s="108"/>
      <c r="BJ66" s="108"/>
      <c r="BK66" s="108"/>
      <c r="BL66" s="108"/>
      <c r="BM66" s="108"/>
      <c r="BN66" s="108"/>
      <c r="BO66" s="108"/>
      <c r="BQ66" s="106"/>
      <c r="BR66" s="106"/>
      <c r="BS66" s="106"/>
      <c r="BT66" s="106"/>
      <c r="BU66" s="106"/>
      <c r="BV66" s="108"/>
      <c r="BW66" s="108"/>
      <c r="BX66" s="108"/>
      <c r="BY66" s="108"/>
      <c r="BZ66" s="108"/>
      <c r="CA66" s="108"/>
      <c r="CB66" s="108"/>
      <c r="CC66" s="108"/>
      <c r="CD66" s="108"/>
      <c r="CE66" s="108"/>
      <c r="CG66" s="106"/>
      <c r="CH66" s="106"/>
      <c r="CI66" s="106"/>
      <c r="CJ66" s="106"/>
      <c r="CK66" s="106"/>
      <c r="CL66" s="108"/>
      <c r="CM66" s="108"/>
      <c r="CN66" s="108"/>
      <c r="CO66" s="108"/>
      <c r="CP66" s="108"/>
      <c r="CQ66" s="108"/>
      <c r="CR66" s="108"/>
      <c r="CS66" s="108"/>
      <c r="CT66" s="108"/>
      <c r="CU66" s="108"/>
    </row>
    <row r="67" spans="2:99" ht="15">
      <c r="B67" s="230"/>
      <c r="C67" s="335"/>
      <c r="D67" s="335"/>
      <c r="E67" s="335"/>
      <c r="F67" s="335"/>
      <c r="G67" s="335"/>
      <c r="H67" s="335"/>
      <c r="I67" s="335"/>
      <c r="J67" s="336"/>
      <c r="K67" s="336"/>
      <c r="L67" s="336"/>
      <c r="M67" s="336"/>
      <c r="N67" s="336"/>
      <c r="O67" s="336"/>
      <c r="P67" s="336"/>
      <c r="Q67" s="336"/>
      <c r="R67" s="336"/>
      <c r="S67" s="336"/>
      <c r="U67" s="335"/>
      <c r="V67" s="335"/>
      <c r="W67" s="335"/>
      <c r="X67" s="335"/>
      <c r="Y67" s="335"/>
      <c r="Z67" s="336"/>
      <c r="AA67" s="336"/>
      <c r="AB67" s="336"/>
      <c r="AC67" s="336"/>
      <c r="AD67" s="336"/>
      <c r="AE67" s="336"/>
      <c r="AF67" s="336"/>
      <c r="AG67" s="336"/>
      <c r="AH67" s="336"/>
      <c r="AI67" s="336"/>
      <c r="AK67" s="335"/>
      <c r="AL67" s="335"/>
      <c r="AM67" s="335"/>
      <c r="AN67" s="335"/>
      <c r="AO67" s="335"/>
      <c r="AP67" s="336"/>
      <c r="AQ67" s="336"/>
      <c r="AR67" s="336"/>
      <c r="AS67" s="336"/>
      <c r="AT67" s="336"/>
      <c r="AU67" s="336"/>
      <c r="AV67" s="336"/>
      <c r="AW67" s="336"/>
      <c r="AX67" s="336"/>
      <c r="AY67" s="336"/>
      <c r="BA67" s="335"/>
      <c r="BB67" s="335"/>
      <c r="BC67" s="335"/>
      <c r="BD67" s="335"/>
      <c r="BE67" s="335"/>
      <c r="BF67" s="336"/>
      <c r="BG67" s="336"/>
      <c r="BH67" s="336"/>
      <c r="BI67" s="336"/>
      <c r="BJ67" s="336"/>
      <c r="BK67" s="336"/>
      <c r="BL67" s="336"/>
      <c r="BM67" s="336"/>
      <c r="BN67" s="336"/>
      <c r="BO67" s="336"/>
      <c r="BQ67" s="335"/>
      <c r="BR67" s="335"/>
      <c r="BS67" s="335"/>
      <c r="BT67" s="335"/>
      <c r="BU67" s="335"/>
      <c r="BV67" s="336"/>
      <c r="BW67" s="336"/>
      <c r="BX67" s="336"/>
      <c r="BY67" s="336"/>
      <c r="BZ67" s="336"/>
      <c r="CA67" s="336"/>
      <c r="CB67" s="336"/>
      <c r="CC67" s="336"/>
      <c r="CD67" s="336"/>
      <c r="CE67" s="336"/>
      <c r="CG67" s="335"/>
      <c r="CH67" s="335"/>
      <c r="CI67" s="335"/>
      <c r="CJ67" s="335"/>
      <c r="CK67" s="335"/>
      <c r="CL67" s="336"/>
      <c r="CM67" s="336"/>
      <c r="CN67" s="336"/>
      <c r="CO67" s="336"/>
      <c r="CP67" s="336"/>
      <c r="CQ67" s="336"/>
      <c r="CR67" s="336"/>
      <c r="CS67" s="336"/>
      <c r="CT67" s="336"/>
      <c r="CU67" s="336"/>
    </row>
    <row r="68" spans="2:99" ht="15">
      <c r="B68" s="230"/>
      <c r="C68" s="195" t="s">
        <v>111</v>
      </c>
      <c r="D68" s="195"/>
      <c r="E68" s="199">
        <f>S2_Baseline!G107</f>
        <v>55452.149539999999</v>
      </c>
      <c r="F68" s="199">
        <f>S2_Baseline!H107</f>
        <v>50339.099119999999</v>
      </c>
      <c r="G68" s="199">
        <f>S2_Baseline!I107</f>
        <v>71582.75</v>
      </c>
      <c r="H68" s="199">
        <f>S2_Baseline!J107</f>
        <v>92497.900000000009</v>
      </c>
      <c r="I68" s="199">
        <f>S2_Baseline!K107</f>
        <v>99594.299999999988</v>
      </c>
      <c r="J68" s="199">
        <f>S2_Baseline!L107</f>
        <v>93119.163273339975</v>
      </c>
      <c r="K68" s="199">
        <f ca="1">S2_Baseline!M107</f>
        <v>89533.457148151982</v>
      </c>
      <c r="L68" s="199">
        <f ca="1">S2_Baseline!N107</f>
        <v>88702.972483081743</v>
      </c>
      <c r="M68" s="199">
        <f ca="1">S2_Baseline!O107</f>
        <v>81974.104711884138</v>
      </c>
      <c r="N68" s="199">
        <f ca="1">S2_Baseline!P107</f>
        <v>72932.73008327742</v>
      </c>
      <c r="O68" s="199">
        <f ca="1">S2_Baseline!Q107</f>
        <v>63402.493940742439</v>
      </c>
      <c r="P68" s="199">
        <f ca="1">S2_Baseline!R107</f>
        <v>58625.692225206076</v>
      </c>
      <c r="Q68" s="199">
        <f ca="1">S2_Baseline!S107</f>
        <v>57936.010356509498</v>
      </c>
      <c r="R68" s="199">
        <f ca="1">S2_Baseline!T107</f>
        <v>54325.231327260146</v>
      </c>
      <c r="S68" s="199">
        <f ca="1">S2_Baseline!U107</f>
        <v>49896.63739023752</v>
      </c>
      <c r="U68" s="199">
        <f>S2_ShockExchangeRate!G107</f>
        <v>55452.149539999999</v>
      </c>
      <c r="V68" s="199">
        <f>S2_ShockExchangeRate!H107</f>
        <v>50339.099119999999</v>
      </c>
      <c r="W68" s="199">
        <f>S2_ShockExchangeRate!I107</f>
        <v>71582.75</v>
      </c>
      <c r="X68" s="199">
        <f>S2_ShockExchangeRate!J107</f>
        <v>92497.900000000009</v>
      </c>
      <c r="Y68" s="199">
        <f>S2_ShockExchangeRate!K107</f>
        <v>99594.299999999988</v>
      </c>
      <c r="Z68" s="199">
        <f>S2_ShockExchangeRate!L107</f>
        <v>93119.163273339975</v>
      </c>
      <c r="AA68" s="199">
        <f ca="1">S2_ShockExchangeRate!M107</f>
        <v>92209.197148151987</v>
      </c>
      <c r="AB68" s="199">
        <f ca="1">S2_ShockExchangeRate!N107</f>
        <v>91412.974083081732</v>
      </c>
      <c r="AC68" s="199">
        <f ca="1">S2_ShockExchangeRate!O107</f>
        <v>84730.811239884148</v>
      </c>
      <c r="AD68" s="199">
        <f ca="1">S2_ShockExchangeRate!P107</f>
        <v>75749.580333517428</v>
      </c>
      <c r="AE68" s="199">
        <f ca="1">S2_ShockExchangeRate!Q107</f>
        <v>66294.001811001639</v>
      </c>
      <c r="AF68" s="199">
        <f ca="1">S2_ShockExchangeRate!R107</f>
        <v>61599.952725086012</v>
      </c>
      <c r="AG68" s="199">
        <f ca="1">S2_ShockExchangeRate!S107</f>
        <v>61006.92049637984</v>
      </c>
      <c r="AH68" s="199">
        <f ca="1">S2_ShockExchangeRate!T107</f>
        <v>57507.799878320104</v>
      </c>
      <c r="AI68" s="199">
        <f ca="1">S2_ShockExchangeRate!U107</f>
        <v>53207.073825382278</v>
      </c>
      <c r="AK68" s="199">
        <f>S2_ShockInterestRate!G107</f>
        <v>55452.149539999999</v>
      </c>
      <c r="AL68" s="199">
        <f>S2_ShockInterestRate!H107</f>
        <v>50339.099119999999</v>
      </c>
      <c r="AM68" s="199">
        <f>S2_ShockInterestRate!I107</f>
        <v>71582.75</v>
      </c>
      <c r="AN68" s="199">
        <f>S2_ShockInterestRate!J107</f>
        <v>92497.900000000009</v>
      </c>
      <c r="AO68" s="199">
        <f>S2_ShockInterestRate!K107</f>
        <v>99594.299999999988</v>
      </c>
      <c r="AP68" s="199">
        <f>S2_ShockInterestRate!L107</f>
        <v>93119.163273339975</v>
      </c>
      <c r="AQ68" s="199">
        <f ca="1">S2_ShockInterestRate!M107</f>
        <v>89763.133148151974</v>
      </c>
      <c r="AR68" s="199">
        <f ca="1">S2_ShockInterestRate!N107</f>
        <v>89424.105363081733</v>
      </c>
      <c r="AS68" s="199">
        <f ca="1">S2_ShockInterestRate!O107</f>
        <v>83323.270155617472</v>
      </c>
      <c r="AT68" s="199">
        <f ca="1">S2_ShockInterestRate!P107</f>
        <v>74886.846229176095</v>
      </c>
      <c r="AU68" s="199">
        <f ca="1">S2_ShockInterestRate!Q107</f>
        <v>65895.582778312993</v>
      </c>
      <c r="AV68" s="199">
        <f ca="1">S2_ShockInterestRate!R107</f>
        <v>61582.647503115615</v>
      </c>
      <c r="AW68" s="199">
        <f ca="1">S2_ShockInterestRate!S107</f>
        <v>61361.971723318464</v>
      </c>
      <c r="AX68" s="199">
        <f ca="1">S2_ShockInterestRate!T107</f>
        <v>58283.594936747162</v>
      </c>
      <c r="AY68" s="199">
        <f ca="1">S2_ShockInterestRate!U107</f>
        <v>54398.800755150165</v>
      </c>
      <c r="BA68" s="199">
        <f>S2_ShockRevenue!G107</f>
        <v>55452.149539999999</v>
      </c>
      <c r="BB68" s="199">
        <f>S2_ShockRevenue!H107</f>
        <v>50339.099119999999</v>
      </c>
      <c r="BC68" s="199">
        <f>S2_ShockRevenue!I107</f>
        <v>71582.75</v>
      </c>
      <c r="BD68" s="199">
        <f>S2_ShockRevenue!J107</f>
        <v>92497.900000000009</v>
      </c>
      <c r="BE68" s="199">
        <f>S2_ShockRevenue!K107</f>
        <v>99594.299999999988</v>
      </c>
      <c r="BF68" s="199">
        <f>S2_ShockRevenue!L107</f>
        <v>93119.163273339975</v>
      </c>
      <c r="BG68" s="199">
        <f ca="1">S2_ShockRevenue!M107</f>
        <v>100458.11444815197</v>
      </c>
      <c r="BH68" s="199">
        <f ca="1">S2_ShockRevenue!N107</f>
        <v>112118.41066708171</v>
      </c>
      <c r="BI68" s="199">
        <f ca="1">S2_ShockRevenue!O107</f>
        <v>119558.37795060413</v>
      </c>
      <c r="BJ68" s="199">
        <f ca="1">S2_ShockRevenue!P107</f>
        <v>126707.90678109496</v>
      </c>
      <c r="BK68" s="199">
        <f ca="1">S2_ShockRevenue!Q107</f>
        <v>135371.55777438538</v>
      </c>
      <c r="BL68" s="199">
        <f ca="1">S2_ShockRevenue!R107</f>
        <v>150304.80716554043</v>
      </c>
      <c r="BM68" s="199">
        <f ca="1">S2_ShockRevenue!S107</f>
        <v>172075.0892920706</v>
      </c>
      <c r="BN68" s="199">
        <f ca="1">S2_ShockRevenue!T107</f>
        <v>194966.84807766613</v>
      </c>
      <c r="BO68" s="199">
        <f ca="1">S2_ShockRevenue!U107</f>
        <v>220209.65318067599</v>
      </c>
      <c r="BQ68" s="199">
        <f>S2_ShockExpenditure!G107</f>
        <v>55452.149539999999</v>
      </c>
      <c r="BR68" s="199">
        <f>S2_ShockExpenditure!H107</f>
        <v>50339.099119999999</v>
      </c>
      <c r="BS68" s="199">
        <f>S2_ShockExpenditure!I107</f>
        <v>71582.75</v>
      </c>
      <c r="BT68" s="199">
        <f>S2_ShockExpenditure!J107</f>
        <v>92497.900000000009</v>
      </c>
      <c r="BU68" s="199">
        <f>S2_ShockExpenditure!K107</f>
        <v>99594.299999999988</v>
      </c>
      <c r="BV68" s="199">
        <f>S2_ShockExpenditure!L107</f>
        <v>93119.163273339975</v>
      </c>
      <c r="BW68" s="199">
        <f ca="1">S2_ShockExpenditure!M107</f>
        <v>100352.92694815199</v>
      </c>
      <c r="BX68" s="199">
        <f ca="1">S2_ShockExpenditure!N107</f>
        <v>112004.38246708177</v>
      </c>
      <c r="BY68" s="199">
        <f ca="1">S2_ShockExpenditure!O107</f>
        <v>118760.68679460419</v>
      </c>
      <c r="BZ68" s="199">
        <f ca="1">S2_ShockExpenditure!P107</f>
        <v>124921.5967326151</v>
      </c>
      <c r="CA68" s="199">
        <f ca="1">S2_ShockExpenditure!Q107</f>
        <v>132484.04292202715</v>
      </c>
      <c r="CB68" s="199">
        <f ca="1">S2_ShockExpenditure!R107</f>
        <v>146879.56312499358</v>
      </c>
      <c r="CC68" s="199">
        <f ca="1">S2_ShockExpenditure!S107</f>
        <v>168617.49492828001</v>
      </c>
      <c r="CD68" s="199">
        <f ca="1">S2_ShockExpenditure!T107</f>
        <v>190872.42866477231</v>
      </c>
      <c r="CE68" s="199">
        <f ca="1">S2_ShockExpenditure!U107</f>
        <v>215528.23651475066</v>
      </c>
      <c r="CG68" s="199">
        <f>S2_Historical!G107</f>
        <v>55452.149539999999</v>
      </c>
      <c r="CH68" s="199">
        <f>S2_Historical!H107</f>
        <v>50339.099119999999</v>
      </c>
      <c r="CI68" s="199">
        <f>S2_Historical!I107</f>
        <v>71582.75</v>
      </c>
      <c r="CJ68" s="199">
        <f>S2_Historical!J107</f>
        <v>92497.900000000009</v>
      </c>
      <c r="CK68" s="199">
        <f>S2_Historical!K107</f>
        <v>99594.299999999988</v>
      </c>
      <c r="CL68" s="199">
        <f>S2_Historical!L107</f>
        <v>93119.163273339975</v>
      </c>
      <c r="CM68" s="199">
        <f ca="1">S2_Historical!M107</f>
        <v>65014.168924549667</v>
      </c>
      <c r="CN68" s="199">
        <f ca="1">S2_Historical!N107</f>
        <v>-48033.240618935903</v>
      </c>
      <c r="CO68" s="199">
        <f ca="1">S2_Historical!O107</f>
        <v>-463009.72747366101</v>
      </c>
      <c r="CP68" s="199">
        <f ca="1">S2_Historical!P107</f>
        <v>-1881834.5714791475</v>
      </c>
      <c r="CQ68" s="199">
        <f ca="1">S2_Historical!Q107</f>
        <v>-6579203.089809983</v>
      </c>
      <c r="CR68" s="199">
        <f ca="1">S2_Historical!R107</f>
        <v>-21919998.540922143</v>
      </c>
      <c r="CS68" s="199">
        <f ca="1">S2_Historical!S107</f>
        <v>-71728847.01157023</v>
      </c>
      <c r="CT68" s="199">
        <f ca="1">S2_Historical!T107</f>
        <v>-233071061.70717031</v>
      </c>
      <c r="CU68" s="199">
        <f ca="1">S2_Historical!U107</f>
        <v>-755240555.55118358</v>
      </c>
    </row>
    <row r="69" spans="2:99" ht="15">
      <c r="B69" s="215"/>
      <c r="C69" s="161" t="s">
        <v>10</v>
      </c>
      <c r="D69" s="161"/>
      <c r="E69" s="165">
        <f>S2_Baseline!G108</f>
        <v>7139.9495399999996</v>
      </c>
      <c r="F69" s="165">
        <f>S2_Baseline!H108</f>
        <v>8439.6991200000011</v>
      </c>
      <c r="G69" s="165">
        <f>S2_Baseline!I108</f>
        <v>8244.85</v>
      </c>
      <c r="H69" s="165">
        <f>S2_Baseline!J108</f>
        <v>8573.8000000000011</v>
      </c>
      <c r="I69" s="165">
        <f>S2_Baseline!K108</f>
        <v>13871.4</v>
      </c>
      <c r="J69" s="165">
        <f>S2_Baseline!L108</f>
        <v>13265</v>
      </c>
      <c r="K69" s="165">
        <f ca="1">S2_Baseline!M108</f>
        <v>12658.6</v>
      </c>
      <c r="L69" s="165">
        <f ca="1">S2_Baseline!N108</f>
        <v>12052.199999999999</v>
      </c>
      <c r="M69" s="165">
        <f ca="1">S2_Baseline!O108</f>
        <v>11445.8</v>
      </c>
      <c r="N69" s="165">
        <f ca="1">S2_Baseline!P108</f>
        <v>10839.399999999998</v>
      </c>
      <c r="O69" s="165">
        <f ca="1">S2_Baseline!Q108</f>
        <v>10232.999999999998</v>
      </c>
      <c r="P69" s="165">
        <f ca="1">S2_Baseline!R108</f>
        <v>9778.1999999999971</v>
      </c>
      <c r="Q69" s="165">
        <f ca="1">S2_Baseline!S108</f>
        <v>9323.3999999999978</v>
      </c>
      <c r="R69" s="165">
        <f ca="1">S2_Baseline!T108</f>
        <v>8868.5999999999985</v>
      </c>
      <c r="S69" s="165">
        <f ca="1">S2_Baseline!U108</f>
        <v>8413.7999999999993</v>
      </c>
      <c r="U69" s="165">
        <f>S2_ShockExchangeRate!G108</f>
        <v>7139.9495399999996</v>
      </c>
      <c r="V69" s="165">
        <f>S2_ShockExchangeRate!H108</f>
        <v>8439.6991200000011</v>
      </c>
      <c r="W69" s="165">
        <f>S2_ShockExchangeRate!I108</f>
        <v>8244.85</v>
      </c>
      <c r="X69" s="165">
        <f>S2_ShockExchangeRate!J108</f>
        <v>8573.8000000000011</v>
      </c>
      <c r="Y69" s="165">
        <f>S2_ShockExchangeRate!K108</f>
        <v>13871.4</v>
      </c>
      <c r="Z69" s="165">
        <f>S2_ShockExchangeRate!L108</f>
        <v>13265</v>
      </c>
      <c r="AA69" s="165">
        <f ca="1">S2_ShockExchangeRate!M108</f>
        <v>15190.32</v>
      </c>
      <c r="AB69" s="165">
        <f ca="1">S2_ShockExchangeRate!N108</f>
        <v>14462.64</v>
      </c>
      <c r="AC69" s="165">
        <f ca="1">S2_ShockExchangeRate!O108</f>
        <v>13734.96</v>
      </c>
      <c r="AD69" s="165">
        <f ca="1">S2_ShockExchangeRate!P108</f>
        <v>13007.279999999997</v>
      </c>
      <c r="AE69" s="165">
        <f ca="1">S2_ShockExchangeRate!Q108</f>
        <v>12279.599999999997</v>
      </c>
      <c r="AF69" s="165">
        <f ca="1">S2_ShockExchangeRate!R108</f>
        <v>11733.839999999997</v>
      </c>
      <c r="AG69" s="165">
        <f ca="1">S2_ShockExchangeRate!S108</f>
        <v>11188.079999999998</v>
      </c>
      <c r="AH69" s="165">
        <f ca="1">S2_ShockExchangeRate!T108</f>
        <v>10642.319999999998</v>
      </c>
      <c r="AI69" s="165">
        <f ca="1">S2_ShockExchangeRate!U108</f>
        <v>10096.559999999998</v>
      </c>
      <c r="AK69" s="165">
        <f>S2_ShockInterestRate!G108</f>
        <v>7139.9495399999996</v>
      </c>
      <c r="AL69" s="165">
        <f>S2_ShockInterestRate!H108</f>
        <v>8439.6991200000011</v>
      </c>
      <c r="AM69" s="165">
        <f>S2_ShockInterestRate!I108</f>
        <v>8244.85</v>
      </c>
      <c r="AN69" s="165">
        <f>S2_ShockInterestRate!J108</f>
        <v>8573.8000000000011</v>
      </c>
      <c r="AO69" s="165">
        <f>S2_ShockInterestRate!K108</f>
        <v>13871.4</v>
      </c>
      <c r="AP69" s="165">
        <f>S2_ShockInterestRate!L108</f>
        <v>13265</v>
      </c>
      <c r="AQ69" s="165">
        <f ca="1">S2_ShockInterestRate!M108</f>
        <v>12658.6</v>
      </c>
      <c r="AR69" s="165">
        <f ca="1">S2_ShockInterestRate!N108</f>
        <v>12052.199999999999</v>
      </c>
      <c r="AS69" s="165">
        <f ca="1">S2_ShockInterestRate!O108</f>
        <v>11445.8</v>
      </c>
      <c r="AT69" s="165">
        <f ca="1">S2_ShockInterestRate!P108</f>
        <v>10839.399999999998</v>
      </c>
      <c r="AU69" s="165">
        <f ca="1">S2_ShockInterestRate!Q108</f>
        <v>10232.999999999998</v>
      </c>
      <c r="AV69" s="165">
        <f ca="1">S2_ShockInterestRate!R108</f>
        <v>9778.1999999999971</v>
      </c>
      <c r="AW69" s="165">
        <f ca="1">S2_ShockInterestRate!S108</f>
        <v>9323.3999999999978</v>
      </c>
      <c r="AX69" s="165">
        <f ca="1">S2_ShockInterestRate!T108</f>
        <v>8868.5999999999985</v>
      </c>
      <c r="AY69" s="165">
        <f ca="1">S2_ShockInterestRate!U108</f>
        <v>8413.7999999999993</v>
      </c>
      <c r="BA69" s="165">
        <f>S2_ShockRevenue!G108</f>
        <v>7139.9495399999996</v>
      </c>
      <c r="BB69" s="165">
        <f>S2_ShockRevenue!H108</f>
        <v>8439.6991200000011</v>
      </c>
      <c r="BC69" s="165">
        <f>S2_ShockRevenue!I108</f>
        <v>8244.85</v>
      </c>
      <c r="BD69" s="165">
        <f>S2_ShockRevenue!J108</f>
        <v>8573.8000000000011</v>
      </c>
      <c r="BE69" s="165">
        <f>S2_ShockRevenue!K108</f>
        <v>13871.4</v>
      </c>
      <c r="BF69" s="165">
        <f>S2_ShockRevenue!L108</f>
        <v>13265</v>
      </c>
      <c r="BG69" s="165">
        <f ca="1">S2_ShockRevenue!M108</f>
        <v>12658.6</v>
      </c>
      <c r="BH69" s="165">
        <f ca="1">S2_ShockRevenue!N108</f>
        <v>12052.199999999999</v>
      </c>
      <c r="BI69" s="165">
        <f ca="1">S2_ShockRevenue!O108</f>
        <v>11445.8</v>
      </c>
      <c r="BJ69" s="165">
        <f ca="1">S2_ShockRevenue!P108</f>
        <v>10839.399999999998</v>
      </c>
      <c r="BK69" s="165">
        <f ca="1">S2_ShockRevenue!Q108</f>
        <v>10232.999999999998</v>
      </c>
      <c r="BL69" s="165">
        <f ca="1">S2_ShockRevenue!R108</f>
        <v>9778.1999999999971</v>
      </c>
      <c r="BM69" s="165">
        <f ca="1">S2_ShockRevenue!S108</f>
        <v>9323.3999999999978</v>
      </c>
      <c r="BN69" s="165">
        <f ca="1">S2_ShockRevenue!T108</f>
        <v>8868.5999999999985</v>
      </c>
      <c r="BO69" s="165">
        <f ca="1">S2_ShockRevenue!U108</f>
        <v>8413.7999999999993</v>
      </c>
      <c r="BQ69" s="165">
        <f>S2_ShockExpenditure!G108</f>
        <v>7139.9495399999996</v>
      </c>
      <c r="BR69" s="165">
        <f>S2_ShockExpenditure!H108</f>
        <v>8439.6991200000011</v>
      </c>
      <c r="BS69" s="165">
        <f>S2_ShockExpenditure!I108</f>
        <v>8244.85</v>
      </c>
      <c r="BT69" s="165">
        <f>S2_ShockExpenditure!J108</f>
        <v>8573.8000000000011</v>
      </c>
      <c r="BU69" s="165">
        <f>S2_ShockExpenditure!K108</f>
        <v>13871.4</v>
      </c>
      <c r="BV69" s="165">
        <f>S2_ShockExpenditure!L108</f>
        <v>13265</v>
      </c>
      <c r="BW69" s="165">
        <f ca="1">S2_ShockExpenditure!M108</f>
        <v>12658.6</v>
      </c>
      <c r="BX69" s="165">
        <f ca="1">S2_ShockExpenditure!N108</f>
        <v>12052.199999999999</v>
      </c>
      <c r="BY69" s="165">
        <f ca="1">S2_ShockExpenditure!O108</f>
        <v>11445.8</v>
      </c>
      <c r="BZ69" s="165">
        <f ca="1">S2_ShockExpenditure!P108</f>
        <v>10839.399999999998</v>
      </c>
      <c r="CA69" s="165">
        <f ca="1">S2_ShockExpenditure!Q108</f>
        <v>10232.999999999998</v>
      </c>
      <c r="CB69" s="165">
        <f ca="1">S2_ShockExpenditure!R108</f>
        <v>9778.1999999999971</v>
      </c>
      <c r="CC69" s="165">
        <f ca="1">S2_ShockExpenditure!S108</f>
        <v>9323.3999999999978</v>
      </c>
      <c r="CD69" s="165">
        <f ca="1">S2_ShockExpenditure!T108</f>
        <v>8868.5999999999985</v>
      </c>
      <c r="CE69" s="165">
        <f ca="1">S2_ShockExpenditure!U108</f>
        <v>8413.7999999999993</v>
      </c>
      <c r="CG69" s="165">
        <f>S2_Historical!G108</f>
        <v>7139.9495399999996</v>
      </c>
      <c r="CH69" s="165">
        <f>S2_Historical!H108</f>
        <v>8439.6991200000011</v>
      </c>
      <c r="CI69" s="165">
        <f>S2_Historical!I108</f>
        <v>8244.85</v>
      </c>
      <c r="CJ69" s="165">
        <f>S2_Historical!J108</f>
        <v>8573.8000000000011</v>
      </c>
      <c r="CK69" s="165">
        <f>S2_Historical!K108</f>
        <v>13871.4</v>
      </c>
      <c r="CL69" s="165">
        <f>S2_Historical!L108</f>
        <v>13265</v>
      </c>
      <c r="CM69" s="165">
        <f ca="1">S2_Historical!M108</f>
        <v>12658.6</v>
      </c>
      <c r="CN69" s="165">
        <f ca="1">S2_Historical!N108</f>
        <v>12052.199999999999</v>
      </c>
      <c r="CO69" s="165">
        <f ca="1">S2_Historical!O108</f>
        <v>11445.8</v>
      </c>
      <c r="CP69" s="165">
        <f ca="1">S2_Historical!P108</f>
        <v>10839.399999999998</v>
      </c>
      <c r="CQ69" s="165">
        <f ca="1">S2_Historical!Q108</f>
        <v>10232.999999999998</v>
      </c>
      <c r="CR69" s="165">
        <f ca="1">S2_Historical!R108</f>
        <v>9778.1999999999971</v>
      </c>
      <c r="CS69" s="165">
        <f ca="1">S2_Historical!S108</f>
        <v>9323.3999999999978</v>
      </c>
      <c r="CT69" s="165">
        <f ca="1">S2_Historical!T108</f>
        <v>8868.5999999999985</v>
      </c>
      <c r="CU69" s="165">
        <f ca="1">S2_Historical!U108</f>
        <v>8413.7999999999993</v>
      </c>
    </row>
    <row r="70" spans="2:99" ht="15">
      <c r="B70" s="215"/>
      <c r="C70" s="161" t="s">
        <v>11</v>
      </c>
      <c r="D70" s="161"/>
      <c r="E70" s="165">
        <f>S2_Baseline!G109</f>
        <v>48312.2</v>
      </c>
      <c r="F70" s="165">
        <f>S2_Baseline!H109</f>
        <v>41899.4</v>
      </c>
      <c r="G70" s="165">
        <f>S2_Baseline!I109</f>
        <v>63337.9</v>
      </c>
      <c r="H70" s="165">
        <f>S2_Baseline!J109</f>
        <v>83924.1</v>
      </c>
      <c r="I70" s="165">
        <f>S2_Baseline!K109</f>
        <v>85722.9</v>
      </c>
      <c r="J70" s="165">
        <f>S2_Baseline!L109</f>
        <v>79854.163273339975</v>
      </c>
      <c r="K70" s="165">
        <f ca="1">S2_Baseline!M109</f>
        <v>76874.857148151976</v>
      </c>
      <c r="L70" s="165">
        <f ca="1">S2_Baseline!N109</f>
        <v>76650.772483081731</v>
      </c>
      <c r="M70" s="165">
        <f ca="1">S2_Baseline!O109</f>
        <v>70528.30471188415</v>
      </c>
      <c r="N70" s="165">
        <f ca="1">S2_Baseline!P109</f>
        <v>62093.330083277433</v>
      </c>
      <c r="O70" s="165">
        <f ca="1">S2_Baseline!Q109</f>
        <v>53169.493940742439</v>
      </c>
      <c r="P70" s="165">
        <f ca="1">S2_Baseline!R109</f>
        <v>48847.492225206079</v>
      </c>
      <c r="Q70" s="165">
        <f ca="1">S2_Baseline!S109</f>
        <v>48612.610356509504</v>
      </c>
      <c r="R70" s="165">
        <f ca="1">S2_Baseline!T109</f>
        <v>45456.631327260147</v>
      </c>
      <c r="S70" s="165">
        <f ca="1">S2_Baseline!U109</f>
        <v>41482.837390237517</v>
      </c>
      <c r="U70" s="165">
        <f>S2_ShockExchangeRate!G109</f>
        <v>48312.2</v>
      </c>
      <c r="V70" s="165">
        <f>S2_ShockExchangeRate!H109</f>
        <v>41899.4</v>
      </c>
      <c r="W70" s="165">
        <f>S2_ShockExchangeRate!I109</f>
        <v>63337.9</v>
      </c>
      <c r="X70" s="165">
        <f>S2_ShockExchangeRate!J109</f>
        <v>83924.1</v>
      </c>
      <c r="Y70" s="165">
        <f>S2_ShockExchangeRate!K109</f>
        <v>85722.9</v>
      </c>
      <c r="Z70" s="165">
        <f>S2_ShockExchangeRate!L109</f>
        <v>79854.163273339975</v>
      </c>
      <c r="AA70" s="165">
        <f ca="1">S2_ShockExchangeRate!M109</f>
        <v>77018.87714815198</v>
      </c>
      <c r="AB70" s="165">
        <f ca="1">S2_ShockExchangeRate!N109</f>
        <v>76950.334083081747</v>
      </c>
      <c r="AC70" s="165">
        <f ca="1">S2_ShockExchangeRate!O109</f>
        <v>70995.851239884141</v>
      </c>
      <c r="AD70" s="165">
        <f ca="1">S2_ShockExchangeRate!P109</f>
        <v>62742.300333517429</v>
      </c>
      <c r="AE70" s="165">
        <f ca="1">S2_ShockExchangeRate!Q109</f>
        <v>54014.401811001648</v>
      </c>
      <c r="AF70" s="165">
        <f ca="1">S2_ShockExchangeRate!R109</f>
        <v>49866.112725086015</v>
      </c>
      <c r="AG70" s="165">
        <f ca="1">S2_ShockExchangeRate!S109</f>
        <v>49818.840496379838</v>
      </c>
      <c r="AH70" s="165">
        <f ca="1">S2_ShockExchangeRate!T109</f>
        <v>46865.479878320104</v>
      </c>
      <c r="AI70" s="165">
        <f ca="1">S2_ShockExchangeRate!U109</f>
        <v>43110.513825382273</v>
      </c>
      <c r="AK70" s="165">
        <f>S2_ShockInterestRate!G109</f>
        <v>48312.2</v>
      </c>
      <c r="AL70" s="165">
        <f>S2_ShockInterestRate!H109</f>
        <v>41899.4</v>
      </c>
      <c r="AM70" s="165">
        <f>S2_ShockInterestRate!I109</f>
        <v>63337.9</v>
      </c>
      <c r="AN70" s="165">
        <f>S2_ShockInterestRate!J109</f>
        <v>83924.1</v>
      </c>
      <c r="AO70" s="165">
        <f>S2_ShockInterestRate!K109</f>
        <v>85722.9</v>
      </c>
      <c r="AP70" s="165">
        <f>S2_ShockInterestRate!L109</f>
        <v>79854.163273339975</v>
      </c>
      <c r="AQ70" s="165">
        <f ca="1">S2_ShockInterestRate!M109</f>
        <v>77104.533148151968</v>
      </c>
      <c r="AR70" s="165">
        <f ca="1">S2_ShockInterestRate!N109</f>
        <v>77371.905363081736</v>
      </c>
      <c r="AS70" s="165">
        <f ca="1">S2_ShockInterestRate!O109</f>
        <v>71877.47015561747</v>
      </c>
      <c r="AT70" s="165">
        <f ca="1">S2_ShockInterestRate!P109</f>
        <v>64047.446229176101</v>
      </c>
      <c r="AU70" s="165">
        <f ca="1">S2_ShockInterestRate!Q109</f>
        <v>55662.582778313001</v>
      </c>
      <c r="AV70" s="165">
        <f ca="1">S2_ShockInterestRate!R109</f>
        <v>51804.447503115618</v>
      </c>
      <c r="AW70" s="165">
        <f ca="1">S2_ShockInterestRate!S109</f>
        <v>52038.57172331847</v>
      </c>
      <c r="AX70" s="165">
        <f ca="1">S2_ShockInterestRate!T109</f>
        <v>49414.994936747164</v>
      </c>
      <c r="AY70" s="165">
        <f ca="1">S2_ShockInterestRate!U109</f>
        <v>45985.000755150162</v>
      </c>
      <c r="BA70" s="165">
        <f>S2_ShockRevenue!G109</f>
        <v>48312.2</v>
      </c>
      <c r="BB70" s="165">
        <f>S2_ShockRevenue!H109</f>
        <v>41899.4</v>
      </c>
      <c r="BC70" s="165">
        <f>S2_ShockRevenue!I109</f>
        <v>63337.9</v>
      </c>
      <c r="BD70" s="165">
        <f>S2_ShockRevenue!J109</f>
        <v>83924.1</v>
      </c>
      <c r="BE70" s="165">
        <f>S2_ShockRevenue!K109</f>
        <v>85722.9</v>
      </c>
      <c r="BF70" s="165">
        <f>S2_ShockRevenue!L109</f>
        <v>79854.163273339975</v>
      </c>
      <c r="BG70" s="165">
        <f ca="1">S2_ShockRevenue!M109</f>
        <v>87799.514448151967</v>
      </c>
      <c r="BH70" s="165">
        <f ca="1">S2_ShockRevenue!N109</f>
        <v>100066.21066708172</v>
      </c>
      <c r="BI70" s="165">
        <f ca="1">S2_ShockRevenue!O109</f>
        <v>108112.57795060413</v>
      </c>
      <c r="BJ70" s="165">
        <f ca="1">S2_ShockRevenue!P109</f>
        <v>115868.50678109497</v>
      </c>
      <c r="BK70" s="165">
        <f ca="1">S2_ShockRevenue!Q109</f>
        <v>125138.55777438536</v>
      </c>
      <c r="BL70" s="165">
        <f ca="1">S2_ShockRevenue!R109</f>
        <v>140526.60716554042</v>
      </c>
      <c r="BM70" s="165">
        <f ca="1">S2_ShockRevenue!S109</f>
        <v>162751.68929207063</v>
      </c>
      <c r="BN70" s="165">
        <f ca="1">S2_ShockRevenue!T109</f>
        <v>186098.24807766613</v>
      </c>
      <c r="BO70" s="165">
        <f ca="1">S2_ShockRevenue!U109</f>
        <v>211795.85318067597</v>
      </c>
      <c r="BQ70" s="165">
        <f>S2_ShockExpenditure!G109</f>
        <v>48312.2</v>
      </c>
      <c r="BR70" s="165">
        <f>S2_ShockExpenditure!H109</f>
        <v>41899.4</v>
      </c>
      <c r="BS70" s="165">
        <f>S2_ShockExpenditure!I109</f>
        <v>63337.9</v>
      </c>
      <c r="BT70" s="165">
        <f>S2_ShockExpenditure!J109</f>
        <v>83924.1</v>
      </c>
      <c r="BU70" s="165">
        <f>S2_ShockExpenditure!K109</f>
        <v>85722.9</v>
      </c>
      <c r="BV70" s="165">
        <f>S2_ShockExpenditure!L109</f>
        <v>79854.163273339975</v>
      </c>
      <c r="BW70" s="165">
        <f ca="1">S2_ShockExpenditure!M109</f>
        <v>87694.326948151982</v>
      </c>
      <c r="BX70" s="165">
        <f ca="1">S2_ShockExpenditure!N109</f>
        <v>99952.182467081773</v>
      </c>
      <c r="BY70" s="165">
        <f ca="1">S2_ShockExpenditure!O109</f>
        <v>107314.88679460419</v>
      </c>
      <c r="BZ70" s="165">
        <f ca="1">S2_ShockExpenditure!P109</f>
        <v>114082.19673261511</v>
      </c>
      <c r="CA70" s="165">
        <f ca="1">S2_ShockExpenditure!Q109</f>
        <v>122251.04292202715</v>
      </c>
      <c r="CB70" s="165">
        <f ca="1">S2_ShockExpenditure!R109</f>
        <v>137101.36312499357</v>
      </c>
      <c r="CC70" s="165">
        <f ca="1">S2_ShockExpenditure!S109</f>
        <v>159294.09492828001</v>
      </c>
      <c r="CD70" s="165">
        <f ca="1">S2_ShockExpenditure!T109</f>
        <v>182003.8286647723</v>
      </c>
      <c r="CE70" s="165">
        <f ca="1">S2_ShockExpenditure!U109</f>
        <v>207114.43651475065</v>
      </c>
      <c r="CG70" s="165">
        <f>S2_Historical!G109</f>
        <v>48312.2</v>
      </c>
      <c r="CH70" s="165">
        <f>S2_Historical!H109</f>
        <v>41899.4</v>
      </c>
      <c r="CI70" s="165">
        <f>S2_Historical!I109</f>
        <v>63337.9</v>
      </c>
      <c r="CJ70" s="165">
        <f>S2_Historical!J109</f>
        <v>83924.1</v>
      </c>
      <c r="CK70" s="165">
        <f>S2_Historical!K109</f>
        <v>85722.9</v>
      </c>
      <c r="CL70" s="165">
        <f>S2_Historical!L109</f>
        <v>79854.163273339975</v>
      </c>
      <c r="CM70" s="165">
        <f ca="1">S2_Historical!M109</f>
        <v>52355.568924549661</v>
      </c>
      <c r="CN70" s="165">
        <f ca="1">S2_Historical!N109</f>
        <v>-60085.4406189359</v>
      </c>
      <c r="CO70" s="165">
        <f ca="1">S2_Historical!O109</f>
        <v>-474455.527473661</v>
      </c>
      <c r="CP70" s="165">
        <f ca="1">S2_Historical!P109</f>
        <v>-1892673.9714791474</v>
      </c>
      <c r="CQ70" s="165">
        <f ca="1">S2_Historical!Q109</f>
        <v>-6589436.089809983</v>
      </c>
      <c r="CR70" s="165">
        <f ca="1">S2_Historical!R109</f>
        <v>-21929776.740922146</v>
      </c>
      <c r="CS70" s="165">
        <f ca="1">S2_Historical!S109</f>
        <v>-71738170.411570221</v>
      </c>
      <c r="CT70" s="165">
        <f ca="1">S2_Historical!T109</f>
        <v>-233079930.3071703</v>
      </c>
      <c r="CU70" s="165">
        <f ca="1">S2_Historical!U109</f>
        <v>-755248969.35118353</v>
      </c>
    </row>
    <row r="71" spans="2:99" ht="15">
      <c r="B71" s="215"/>
      <c r="C71" s="195" t="s">
        <v>110</v>
      </c>
      <c r="D71" s="195"/>
      <c r="E71" s="199"/>
      <c r="F71" s="199"/>
      <c r="G71" s="199"/>
      <c r="H71" s="199"/>
      <c r="I71" s="199"/>
      <c r="J71" s="199">
        <f>S2_Baseline!L110</f>
        <v>11483.790691899987</v>
      </c>
      <c r="K71" s="199">
        <f ca="1">S2_Baseline!M110</f>
        <v>14467.111877971998</v>
      </c>
      <c r="L71" s="199">
        <f ca="1">S2_Baseline!N110</f>
        <v>9570.872050533093</v>
      </c>
      <c r="M71" s="199">
        <f ca="1">S2_Baseline!O110</f>
        <v>2955.9271158857337</v>
      </c>
      <c r="N71" s="199">
        <f ca="1">S2_Baseline!P110</f>
        <v>1494.6179621466217</v>
      </c>
      <c r="O71" s="199">
        <f ca="1">S2_Baseline!Q110</f>
        <v>1551.1678240083311</v>
      </c>
      <c r="P71" s="199">
        <f ca="1">S2_Baseline!R110</f>
        <v>3877.4060639689651</v>
      </c>
      <c r="Q71" s="199">
        <f ca="1">S2_Baseline!S110</f>
        <v>7415.9450171231911</v>
      </c>
      <c r="R71" s="199">
        <f ca="1">S2_Baseline!T110</f>
        <v>1720.1764199697063</v>
      </c>
      <c r="S71" s="199">
        <f ca="1">S2_Baseline!U110</f>
        <v>448.4953584573268</v>
      </c>
      <c r="U71" s="199"/>
      <c r="V71" s="199"/>
      <c r="W71" s="199"/>
      <c r="X71" s="199"/>
      <c r="Y71" s="199"/>
      <c r="Z71" s="199">
        <f>S2_ShockExchangeRate!L110</f>
        <v>11483.790691899987</v>
      </c>
      <c r="AA71" s="199">
        <f ca="1">S2_ShockExchangeRate!M110</f>
        <v>14611.131877971995</v>
      </c>
      <c r="AB71" s="199">
        <f ca="1">S2_ShockExchangeRate!N110</f>
        <v>9726.4136505330971</v>
      </c>
      <c r="AC71" s="199">
        <f ca="1">S2_ShockExchangeRate!O110</f>
        <v>3123.9120438857353</v>
      </c>
      <c r="AD71" s="199">
        <f ca="1">S2_ShockExchangeRate!P110</f>
        <v>1676.0416843866187</v>
      </c>
      <c r="AE71" s="199">
        <f ca="1">S2_ShockExchangeRate!Q110</f>
        <v>1747.1054440275329</v>
      </c>
      <c r="AF71" s="199">
        <f ca="1">S2_ShockExchangeRate!R110</f>
        <v>4195.138693589699</v>
      </c>
      <c r="AG71" s="199">
        <f ca="1">S2_ShockExchangeRate!S110</f>
        <v>7759.0962571135897</v>
      </c>
      <c r="AH71" s="199">
        <f ca="1">S2_ShockExchangeRate!T110</f>
        <v>2090.7797591593335</v>
      </c>
      <c r="AI71" s="199">
        <f ca="1">S2_ShockExchangeRate!U110</f>
        <v>848.7469647821199</v>
      </c>
      <c r="AK71" s="199"/>
      <c r="AL71" s="199"/>
      <c r="AM71" s="199"/>
      <c r="AN71" s="199"/>
      <c r="AO71" s="199"/>
      <c r="AP71" s="199">
        <f>S2_ShockInterestRate!L110</f>
        <v>11483.790691899987</v>
      </c>
      <c r="AQ71" s="199">
        <f ca="1">S2_ShockInterestRate!M110</f>
        <v>14696.787877971998</v>
      </c>
      <c r="AR71" s="199">
        <f ca="1">S2_ShockInterestRate!N110</f>
        <v>10062.328930533091</v>
      </c>
      <c r="AS71" s="199">
        <f ca="1">S2_ShockInterestRate!O110</f>
        <v>3583.9596796190672</v>
      </c>
      <c r="AT71" s="199">
        <f ca="1">S2_ShockInterestRate!P110</f>
        <v>2099.5686643119552</v>
      </c>
      <c r="AU71" s="199">
        <f ca="1">S2_ShockInterestRate!Q110</f>
        <v>2090.1405156802248</v>
      </c>
      <c r="AV71" s="199">
        <f ca="1">S2_ShockInterestRate!R110</f>
        <v>4570.9485043079439</v>
      </c>
      <c r="AW71" s="199">
        <f ca="1">S2_ShockInterestRate!S110</f>
        <v>8376.4079860226193</v>
      </c>
      <c r="AX71" s="199">
        <f ca="1">S2_ShockInterestRate!T110</f>
        <v>2880.6112263810919</v>
      </c>
      <c r="AY71" s="199">
        <f ca="1">S2_ShockInterestRate!U110</f>
        <v>1597.2458160482875</v>
      </c>
      <c r="BA71" s="199"/>
      <c r="BB71" s="199"/>
      <c r="BC71" s="199"/>
      <c r="BD71" s="199"/>
      <c r="BE71" s="199"/>
      <c r="BF71" s="199">
        <f>S2_ShockRevenue!L110</f>
        <v>11483.790691899987</v>
      </c>
      <c r="BG71" s="199">
        <f ca="1">S2_ShockRevenue!M110</f>
        <v>25391.76917797199</v>
      </c>
      <c r="BH71" s="199">
        <f ca="1">S2_ShockRevenue!N110</f>
        <v>22061.652934533082</v>
      </c>
      <c r="BI71" s="199">
        <f ca="1">S2_ShockRevenue!O110</f>
        <v>17124.76217060574</v>
      </c>
      <c r="BJ71" s="199">
        <f ca="1">S2_ShockRevenue!P110</f>
        <v>17685.521421244182</v>
      </c>
      <c r="BK71" s="199">
        <f ca="1">S2_ShockRevenue!Q110</f>
        <v>19745.054959833709</v>
      </c>
      <c r="BL71" s="199">
        <f ca="1">S2_ShockRevenue!R110</f>
        <v>34512.114470660388</v>
      </c>
      <c r="BM71" s="199">
        <f ca="1">S2_ShockRevenue!S110</f>
        <v>42366.689896349926</v>
      </c>
      <c r="BN71" s="199">
        <f ca="1">S2_ShockRevenue!T110</f>
        <v>42391.549289534589</v>
      </c>
      <c r="BO71" s="199">
        <f ca="1">S2_ShockRevenue!U110</f>
        <v>46310.797857587357</v>
      </c>
      <c r="BQ71" s="199"/>
      <c r="BR71" s="199"/>
      <c r="BS71" s="199"/>
      <c r="BT71" s="199"/>
      <c r="BU71" s="199"/>
      <c r="BV71" s="199">
        <f>S2_ShockExpenditure!L110</f>
        <v>11483.790691899987</v>
      </c>
      <c r="BW71" s="199">
        <f ca="1">S2_ShockExpenditure!M110</f>
        <v>25286.581677972004</v>
      </c>
      <c r="BX71" s="199">
        <f ca="1">S2_ShockExpenditure!N110</f>
        <v>22052.812234533121</v>
      </c>
      <c r="BY71" s="199">
        <f ca="1">S2_ShockExpenditure!O110</f>
        <v>16441.099214605747</v>
      </c>
      <c r="BZ71" s="199">
        <f ca="1">S2_ShockExpenditure!P110</f>
        <v>16696.902528764243</v>
      </c>
      <c r="CA71" s="199">
        <f ca="1">S2_ShockExpenditure!Q110</f>
        <v>18643.850155955362</v>
      </c>
      <c r="CB71" s="199">
        <f ca="1">S2_ShockExpenditure!R110</f>
        <v>33869.197782471761</v>
      </c>
      <c r="CC71" s="199">
        <f ca="1">S2_ShockExpenditure!S110</f>
        <v>42325.498873106219</v>
      </c>
      <c r="CD71" s="199">
        <f ca="1">S2_ShockExpenditure!T110</f>
        <v>41071.061284431373</v>
      </c>
      <c r="CE71" s="199">
        <f ca="1">S2_ShockExpenditure!U110</f>
        <v>44735.181712075908</v>
      </c>
      <c r="CG71" s="199"/>
      <c r="CH71" s="199"/>
      <c r="CI71" s="199"/>
      <c r="CJ71" s="199"/>
      <c r="CK71" s="199"/>
      <c r="CL71" s="199">
        <f>S2_Historical!L110</f>
        <v>11483.790691899987</v>
      </c>
      <c r="CM71" s="199">
        <f ca="1">S2_Historical!M110</f>
        <v>-10052.176345630316</v>
      </c>
      <c r="CN71" s="199">
        <f ca="1">S2_Historical!N110</f>
        <v>-102646.05282788225</v>
      </c>
      <c r="CO71" s="199">
        <f ca="1">S2_Historical!O110</f>
        <v>-405291.69196764182</v>
      </c>
      <c r="CP71" s="199">
        <f ca="1">S2_Historical!P110</f>
        <v>-1408288.8514147331</v>
      </c>
      <c r="CQ71" s="199">
        <f ca="1">S2_Historical!Q110</f>
        <v>-4686287.1143642915</v>
      </c>
      <c r="CR71" s="199">
        <f ca="1">S2_Historical!R110</f>
        <v>-15356660.531556258</v>
      </c>
      <c r="CS71" s="199">
        <f ca="1">S2_Historical!S110</f>
        <v>-49912959.76864069</v>
      </c>
      <c r="CT71" s="199">
        <f ca="1">S2_Historical!T110</f>
        <v>-161745131.35923442</v>
      </c>
      <c r="CU71" s="199">
        <f ca="1">S2_Historical!U110</f>
        <v>-523574400.22409463</v>
      </c>
    </row>
    <row r="72" spans="2:99" ht="15">
      <c r="B72" s="215"/>
      <c r="C72" s="161" t="s">
        <v>10</v>
      </c>
      <c r="D72" s="161"/>
      <c r="E72" s="165"/>
      <c r="F72" s="165"/>
      <c r="G72" s="165"/>
      <c r="H72" s="165"/>
      <c r="I72" s="165"/>
      <c r="J72" s="165">
        <f>S2_Baseline!L111</f>
        <v>0</v>
      </c>
      <c r="K72" s="165">
        <f>S2_Baseline!M111</f>
        <v>0</v>
      </c>
      <c r="L72" s="165">
        <f>S2_Baseline!N111</f>
        <v>0</v>
      </c>
      <c r="M72" s="165">
        <f>S2_Baseline!O111</f>
        <v>0</v>
      </c>
      <c r="N72" s="165">
        <f>S2_Baseline!P111</f>
        <v>0</v>
      </c>
      <c r="O72" s="165">
        <f>S2_Baseline!Q111</f>
        <v>0</v>
      </c>
      <c r="P72" s="165">
        <f>S2_Baseline!R111</f>
        <v>0</v>
      </c>
      <c r="Q72" s="165">
        <f>S2_Baseline!S111</f>
        <v>0</v>
      </c>
      <c r="R72" s="165">
        <f>S2_Baseline!T111</f>
        <v>0</v>
      </c>
      <c r="S72" s="165">
        <f>S2_Baseline!U111</f>
        <v>0</v>
      </c>
      <c r="U72" s="165"/>
      <c r="V72" s="165"/>
      <c r="W72" s="165"/>
      <c r="X72" s="165"/>
      <c r="Y72" s="165"/>
      <c r="Z72" s="165">
        <f>S2_ShockExchangeRate!L111</f>
        <v>0</v>
      </c>
      <c r="AA72" s="165">
        <f>S2_ShockExchangeRate!M111</f>
        <v>0</v>
      </c>
      <c r="AB72" s="165">
        <f>S2_ShockExchangeRate!N111</f>
        <v>0</v>
      </c>
      <c r="AC72" s="165">
        <f>S2_ShockExchangeRate!O111</f>
        <v>0</v>
      </c>
      <c r="AD72" s="165">
        <f>S2_ShockExchangeRate!P111</f>
        <v>0</v>
      </c>
      <c r="AE72" s="165">
        <f>S2_ShockExchangeRate!Q111</f>
        <v>0</v>
      </c>
      <c r="AF72" s="165">
        <f>S2_ShockExchangeRate!R111</f>
        <v>0</v>
      </c>
      <c r="AG72" s="165">
        <f>S2_ShockExchangeRate!S111</f>
        <v>0</v>
      </c>
      <c r="AH72" s="165">
        <f>S2_ShockExchangeRate!T111</f>
        <v>0</v>
      </c>
      <c r="AI72" s="165">
        <f>S2_ShockExchangeRate!U111</f>
        <v>0</v>
      </c>
      <c r="AK72" s="165"/>
      <c r="AL72" s="165"/>
      <c r="AM72" s="165"/>
      <c r="AN72" s="165"/>
      <c r="AO72" s="165"/>
      <c r="AP72" s="165">
        <f>S2_ShockInterestRate!L111</f>
        <v>0</v>
      </c>
      <c r="AQ72" s="165">
        <f>S2_ShockInterestRate!M111</f>
        <v>0</v>
      </c>
      <c r="AR72" s="165">
        <f>S2_ShockInterestRate!N111</f>
        <v>0</v>
      </c>
      <c r="AS72" s="165">
        <f>S2_ShockInterestRate!O111</f>
        <v>0</v>
      </c>
      <c r="AT72" s="165">
        <f>S2_ShockInterestRate!P111</f>
        <v>0</v>
      </c>
      <c r="AU72" s="165">
        <f>S2_ShockInterestRate!Q111</f>
        <v>0</v>
      </c>
      <c r="AV72" s="165">
        <f>S2_ShockInterestRate!R111</f>
        <v>0</v>
      </c>
      <c r="AW72" s="165">
        <f>S2_ShockInterestRate!S111</f>
        <v>0</v>
      </c>
      <c r="AX72" s="165">
        <f>S2_ShockInterestRate!T111</f>
        <v>0</v>
      </c>
      <c r="AY72" s="165">
        <f>S2_ShockInterestRate!U111</f>
        <v>0</v>
      </c>
      <c r="BA72" s="165"/>
      <c r="BB72" s="165"/>
      <c r="BC72" s="165"/>
      <c r="BD72" s="165"/>
      <c r="BE72" s="165"/>
      <c r="BF72" s="165">
        <f>S2_ShockRevenue!L111</f>
        <v>0</v>
      </c>
      <c r="BG72" s="165">
        <f>S2_ShockRevenue!M111</f>
        <v>0</v>
      </c>
      <c r="BH72" s="165">
        <f>S2_ShockRevenue!N111</f>
        <v>0</v>
      </c>
      <c r="BI72" s="165">
        <f>S2_ShockRevenue!O111</f>
        <v>0</v>
      </c>
      <c r="BJ72" s="165">
        <f>S2_ShockRevenue!P111</f>
        <v>0</v>
      </c>
      <c r="BK72" s="165">
        <f>S2_ShockRevenue!Q111</f>
        <v>0</v>
      </c>
      <c r="BL72" s="165">
        <f>S2_ShockRevenue!R111</f>
        <v>0</v>
      </c>
      <c r="BM72" s="165">
        <f>S2_ShockRevenue!S111</f>
        <v>0</v>
      </c>
      <c r="BN72" s="165">
        <f>S2_ShockRevenue!T111</f>
        <v>0</v>
      </c>
      <c r="BO72" s="165">
        <f>S2_ShockRevenue!U111</f>
        <v>0</v>
      </c>
      <c r="BQ72" s="165"/>
      <c r="BR72" s="165"/>
      <c r="BS72" s="165"/>
      <c r="BT72" s="165"/>
      <c r="BU72" s="165"/>
      <c r="BV72" s="165">
        <f>S2_ShockExpenditure!L111</f>
        <v>0</v>
      </c>
      <c r="BW72" s="165">
        <f>S2_ShockExpenditure!M111</f>
        <v>0</v>
      </c>
      <c r="BX72" s="165">
        <f>S2_ShockExpenditure!N111</f>
        <v>0</v>
      </c>
      <c r="BY72" s="165">
        <f>S2_ShockExpenditure!O111</f>
        <v>0</v>
      </c>
      <c r="BZ72" s="165">
        <f>S2_ShockExpenditure!P111</f>
        <v>0</v>
      </c>
      <c r="CA72" s="165">
        <f>S2_ShockExpenditure!Q111</f>
        <v>0</v>
      </c>
      <c r="CB72" s="165">
        <f>S2_ShockExpenditure!R111</f>
        <v>0</v>
      </c>
      <c r="CC72" s="165">
        <f>S2_ShockExpenditure!S111</f>
        <v>0</v>
      </c>
      <c r="CD72" s="165">
        <f>S2_ShockExpenditure!T111</f>
        <v>0</v>
      </c>
      <c r="CE72" s="165">
        <f>S2_ShockExpenditure!U111</f>
        <v>0</v>
      </c>
      <c r="CG72" s="165"/>
      <c r="CH72" s="165"/>
      <c r="CI72" s="165"/>
      <c r="CJ72" s="165"/>
      <c r="CK72" s="165"/>
      <c r="CL72" s="165">
        <f>S2_Historical!L111</f>
        <v>0</v>
      </c>
      <c r="CM72" s="165">
        <f>S2_Historical!M111</f>
        <v>0</v>
      </c>
      <c r="CN72" s="165">
        <f>S2_Historical!N111</f>
        <v>0</v>
      </c>
      <c r="CO72" s="165">
        <f>S2_Historical!O111</f>
        <v>0</v>
      </c>
      <c r="CP72" s="165">
        <f>S2_Historical!P111</f>
        <v>0</v>
      </c>
      <c r="CQ72" s="165">
        <f>S2_Historical!Q111</f>
        <v>0</v>
      </c>
      <c r="CR72" s="165">
        <f>S2_Historical!R111</f>
        <v>0</v>
      </c>
      <c r="CS72" s="165">
        <f>S2_Historical!S111</f>
        <v>0</v>
      </c>
      <c r="CT72" s="165">
        <f>S2_Historical!T111</f>
        <v>0</v>
      </c>
      <c r="CU72" s="165">
        <f>S2_Historical!U111</f>
        <v>0</v>
      </c>
    </row>
    <row r="73" spans="2:99" ht="15">
      <c r="B73" s="215"/>
      <c r="C73" s="161" t="s">
        <v>11</v>
      </c>
      <c r="D73" s="161"/>
      <c r="E73" s="165"/>
      <c r="F73" s="165"/>
      <c r="G73" s="165"/>
      <c r="H73" s="165"/>
      <c r="I73" s="165"/>
      <c r="J73" s="165">
        <f>S2_Baseline!L112</f>
        <v>11483.790691899987</v>
      </c>
      <c r="K73" s="165">
        <f ca="1">S2_Baseline!M112</f>
        <v>14467.111877971998</v>
      </c>
      <c r="L73" s="165">
        <f ca="1">S2_Baseline!N112</f>
        <v>9570.872050533093</v>
      </c>
      <c r="M73" s="165">
        <f ca="1">S2_Baseline!O112</f>
        <v>2955.9271158857337</v>
      </c>
      <c r="N73" s="165">
        <f ca="1">S2_Baseline!P112</f>
        <v>1494.6179621466217</v>
      </c>
      <c r="O73" s="165">
        <f ca="1">S2_Baseline!Q112</f>
        <v>1551.1678240083311</v>
      </c>
      <c r="P73" s="165">
        <f ca="1">S2_Baseline!R112</f>
        <v>3877.4060639689651</v>
      </c>
      <c r="Q73" s="165">
        <f ca="1">S2_Baseline!S112</f>
        <v>7415.9450171231911</v>
      </c>
      <c r="R73" s="165">
        <f ca="1">S2_Baseline!T112</f>
        <v>1720.1764199697063</v>
      </c>
      <c r="S73" s="165">
        <f ca="1">S2_Baseline!U112</f>
        <v>448.4953584573268</v>
      </c>
      <c r="U73" s="165"/>
      <c r="V73" s="165"/>
      <c r="W73" s="165"/>
      <c r="X73" s="165"/>
      <c r="Y73" s="165"/>
      <c r="Z73" s="165">
        <f>S2_ShockExchangeRate!L112</f>
        <v>11483.790691899987</v>
      </c>
      <c r="AA73" s="165">
        <f ca="1">S2_ShockExchangeRate!M112</f>
        <v>14611.131877971995</v>
      </c>
      <c r="AB73" s="165">
        <f ca="1">S2_ShockExchangeRate!N112</f>
        <v>9726.4136505330971</v>
      </c>
      <c r="AC73" s="165">
        <f ca="1">S2_ShockExchangeRate!O112</f>
        <v>3123.9120438857353</v>
      </c>
      <c r="AD73" s="165">
        <f ca="1">S2_ShockExchangeRate!P112</f>
        <v>1676.0416843866187</v>
      </c>
      <c r="AE73" s="165">
        <f ca="1">S2_ShockExchangeRate!Q112</f>
        <v>1747.1054440275329</v>
      </c>
      <c r="AF73" s="165">
        <f ca="1">S2_ShockExchangeRate!R112</f>
        <v>4195.138693589699</v>
      </c>
      <c r="AG73" s="165">
        <f ca="1">S2_ShockExchangeRate!S112</f>
        <v>7759.0962571135897</v>
      </c>
      <c r="AH73" s="165">
        <f ca="1">S2_ShockExchangeRate!T112</f>
        <v>2090.7797591593335</v>
      </c>
      <c r="AI73" s="165">
        <f ca="1">S2_ShockExchangeRate!U112</f>
        <v>848.7469647821199</v>
      </c>
      <c r="AK73" s="165"/>
      <c r="AL73" s="165"/>
      <c r="AM73" s="165"/>
      <c r="AN73" s="165"/>
      <c r="AO73" s="165"/>
      <c r="AP73" s="165">
        <f>S2_ShockInterestRate!L112</f>
        <v>11483.790691899987</v>
      </c>
      <c r="AQ73" s="165">
        <f ca="1">S2_ShockInterestRate!M112</f>
        <v>14696.787877971998</v>
      </c>
      <c r="AR73" s="165">
        <f ca="1">S2_ShockInterestRate!N112</f>
        <v>10062.328930533091</v>
      </c>
      <c r="AS73" s="165">
        <f ca="1">S2_ShockInterestRate!O112</f>
        <v>3583.9596796190672</v>
      </c>
      <c r="AT73" s="165">
        <f ca="1">S2_ShockInterestRate!P112</f>
        <v>2099.5686643119552</v>
      </c>
      <c r="AU73" s="165">
        <f ca="1">S2_ShockInterestRate!Q112</f>
        <v>2090.1405156802248</v>
      </c>
      <c r="AV73" s="165">
        <f ca="1">S2_ShockInterestRate!R112</f>
        <v>4570.9485043079439</v>
      </c>
      <c r="AW73" s="165">
        <f ca="1">S2_ShockInterestRate!S112</f>
        <v>8376.4079860226193</v>
      </c>
      <c r="AX73" s="165">
        <f ca="1">S2_ShockInterestRate!T112</f>
        <v>2880.6112263810919</v>
      </c>
      <c r="AY73" s="165">
        <f ca="1">S2_ShockInterestRate!U112</f>
        <v>1597.2458160482875</v>
      </c>
      <c r="BA73" s="165"/>
      <c r="BB73" s="165"/>
      <c r="BC73" s="165"/>
      <c r="BD73" s="165"/>
      <c r="BE73" s="165"/>
      <c r="BF73" s="165">
        <f>S2_ShockRevenue!L112</f>
        <v>11483.790691899987</v>
      </c>
      <c r="BG73" s="165">
        <f ca="1">S2_ShockRevenue!M112</f>
        <v>25391.76917797199</v>
      </c>
      <c r="BH73" s="165">
        <f ca="1">S2_ShockRevenue!N112</f>
        <v>22061.652934533082</v>
      </c>
      <c r="BI73" s="165">
        <f ca="1">S2_ShockRevenue!O112</f>
        <v>17124.76217060574</v>
      </c>
      <c r="BJ73" s="165">
        <f ca="1">S2_ShockRevenue!P112</f>
        <v>17685.521421244182</v>
      </c>
      <c r="BK73" s="165">
        <f ca="1">S2_ShockRevenue!Q112</f>
        <v>19745.054959833709</v>
      </c>
      <c r="BL73" s="165">
        <f ca="1">S2_ShockRevenue!R112</f>
        <v>34512.114470660388</v>
      </c>
      <c r="BM73" s="165">
        <f ca="1">S2_ShockRevenue!S112</f>
        <v>42366.689896349926</v>
      </c>
      <c r="BN73" s="165">
        <f ca="1">S2_ShockRevenue!T112</f>
        <v>42391.549289534589</v>
      </c>
      <c r="BO73" s="165">
        <f ca="1">S2_ShockRevenue!U112</f>
        <v>46310.797857587357</v>
      </c>
      <c r="BQ73" s="165"/>
      <c r="BR73" s="165"/>
      <c r="BS73" s="165"/>
      <c r="BT73" s="165"/>
      <c r="BU73" s="165"/>
      <c r="BV73" s="165">
        <f>S2_ShockExpenditure!L112</f>
        <v>11483.790691899987</v>
      </c>
      <c r="BW73" s="165">
        <f ca="1">S2_ShockExpenditure!M112</f>
        <v>25286.581677972004</v>
      </c>
      <c r="BX73" s="165">
        <f ca="1">S2_ShockExpenditure!N112</f>
        <v>22052.812234533121</v>
      </c>
      <c r="BY73" s="165">
        <f ca="1">S2_ShockExpenditure!O112</f>
        <v>16441.099214605747</v>
      </c>
      <c r="BZ73" s="165">
        <f ca="1">S2_ShockExpenditure!P112</f>
        <v>16696.902528764243</v>
      </c>
      <c r="CA73" s="165">
        <f ca="1">S2_ShockExpenditure!Q112</f>
        <v>18643.850155955362</v>
      </c>
      <c r="CB73" s="165">
        <f ca="1">S2_ShockExpenditure!R112</f>
        <v>33869.197782471761</v>
      </c>
      <c r="CC73" s="165">
        <f ca="1">S2_ShockExpenditure!S112</f>
        <v>42325.498873106219</v>
      </c>
      <c r="CD73" s="165">
        <f ca="1">S2_ShockExpenditure!T112</f>
        <v>41071.061284431373</v>
      </c>
      <c r="CE73" s="165">
        <f ca="1">S2_ShockExpenditure!U112</f>
        <v>44735.181712075908</v>
      </c>
      <c r="CG73" s="165"/>
      <c r="CH73" s="165"/>
      <c r="CI73" s="165"/>
      <c r="CJ73" s="165"/>
      <c r="CK73" s="165"/>
      <c r="CL73" s="165">
        <f>S2_Historical!L112</f>
        <v>11483.790691899987</v>
      </c>
      <c r="CM73" s="165">
        <f ca="1">S2_Historical!M112</f>
        <v>-10052.176345630314</v>
      </c>
      <c r="CN73" s="165">
        <f ca="1">S2_Historical!N112</f>
        <v>-102646.05282788225</v>
      </c>
      <c r="CO73" s="165">
        <f ca="1">S2_Historical!O112</f>
        <v>-405291.69196764182</v>
      </c>
      <c r="CP73" s="165">
        <f ca="1">S2_Historical!P112</f>
        <v>-1408288.8514147331</v>
      </c>
      <c r="CQ73" s="165">
        <f ca="1">S2_Historical!Q112</f>
        <v>-4686287.1143642915</v>
      </c>
      <c r="CR73" s="165">
        <f ca="1">S2_Historical!R112</f>
        <v>-15356660.531556258</v>
      </c>
      <c r="CS73" s="165">
        <f ca="1">S2_Historical!S112</f>
        <v>-49912959.76864069</v>
      </c>
      <c r="CT73" s="165">
        <f ca="1">S2_Historical!T112</f>
        <v>-161745131.35923442</v>
      </c>
      <c r="CU73" s="165">
        <f ca="1">S2_Historical!U112</f>
        <v>-523574400.22409463</v>
      </c>
    </row>
    <row r="74" spans="2:99" ht="15">
      <c r="B74" s="215"/>
      <c r="C74" s="195" t="s">
        <v>109</v>
      </c>
      <c r="D74" s="195"/>
      <c r="E74" s="199">
        <f>S2_Baseline!G113</f>
        <v>19453.994850000003</v>
      </c>
      <c r="F74" s="199">
        <f>S2_Baseline!H113</f>
        <v>28719.393100000001</v>
      </c>
      <c r="G74" s="199">
        <f>S2_Baseline!I113</f>
        <v>27169.760000000002</v>
      </c>
      <c r="H74" s="199">
        <f>S2_Baseline!J113</f>
        <v>25213.079999999998</v>
      </c>
      <c r="I74" s="199">
        <f>S2_Baseline!K113</f>
        <v>23890.892469310002</v>
      </c>
      <c r="J74" s="199">
        <f>S2_Baseline!L113</f>
        <v>17958.927418560001</v>
      </c>
      <c r="K74" s="199">
        <f ca="1">S2_Baseline!M113</f>
        <v>18052.818003159999</v>
      </c>
      <c r="L74" s="199">
        <f ca="1">S2_Baseline!N113</f>
        <v>10401.356715603331</v>
      </c>
      <c r="M74" s="199">
        <f ca="1">S2_Baseline!O113</f>
        <v>9684.7948870833334</v>
      </c>
      <c r="N74" s="199">
        <f ca="1">S2_Baseline!P113</f>
        <v>10535.992590753332</v>
      </c>
      <c r="O74" s="199">
        <f ca="1">S2_Baseline!Q113</f>
        <v>11081.403966543321</v>
      </c>
      <c r="P74" s="199">
        <f ca="1">S2_Baseline!R113</f>
        <v>8654.2077795053301</v>
      </c>
      <c r="Q74" s="199">
        <f ca="1">S2_Baseline!S113</f>
        <v>8105.62688581976</v>
      </c>
      <c r="R74" s="199">
        <f ca="1">S2_Baseline!T113</f>
        <v>5330.9554492190673</v>
      </c>
      <c r="S74" s="199">
        <f ca="1">S2_Baseline!U113</f>
        <v>4877.0892954799556</v>
      </c>
      <c r="U74" s="199">
        <f>S2_ShockExchangeRate!G113</f>
        <v>19453.994850000003</v>
      </c>
      <c r="V74" s="199">
        <f>S2_ShockExchangeRate!H113</f>
        <v>28719.393100000001</v>
      </c>
      <c r="W74" s="199">
        <f>S2_ShockExchangeRate!I113</f>
        <v>27169.760000000002</v>
      </c>
      <c r="X74" s="199">
        <f>S2_ShockExchangeRate!J113</f>
        <v>25213.079999999998</v>
      </c>
      <c r="Y74" s="199">
        <f>S2_ShockExchangeRate!K113</f>
        <v>23890.892469310002</v>
      </c>
      <c r="Z74" s="199">
        <f>S2_ShockExchangeRate!L113</f>
        <v>17958.927418560001</v>
      </c>
      <c r="AA74" s="199">
        <f ca="1">S2_ShockExchangeRate!M113</f>
        <v>18174.098003159997</v>
      </c>
      <c r="AB74" s="199">
        <f ca="1">S2_ShockExchangeRate!N113</f>
        <v>10522.636715603334</v>
      </c>
      <c r="AC74" s="199">
        <f ca="1">S2_ShockExchangeRate!O113</f>
        <v>9806.074887083334</v>
      </c>
      <c r="AD74" s="199">
        <f ca="1">S2_ShockExchangeRate!P113</f>
        <v>10657.272590753333</v>
      </c>
      <c r="AE74" s="199">
        <f ca="1">S2_ShockExchangeRate!Q113</f>
        <v>11202.683966543322</v>
      </c>
      <c r="AF74" s="199">
        <f ca="1">S2_ShockExchangeRate!R113</f>
        <v>8889.1877795053279</v>
      </c>
      <c r="AG74" s="199">
        <f ca="1">S2_ShockExchangeRate!S113</f>
        <v>8352.128485819765</v>
      </c>
      <c r="AH74" s="199">
        <f ca="1">S2_ShockExchangeRate!T113</f>
        <v>5589.9003772190681</v>
      </c>
      <c r="AI74" s="199">
        <f ca="1">S2_ShockExchangeRate!U113</f>
        <v>5149.4730177199526</v>
      </c>
      <c r="AK74" s="199">
        <f>S2_ShockInterestRate!G113</f>
        <v>19453.994850000003</v>
      </c>
      <c r="AL74" s="199">
        <f>S2_ShockInterestRate!H113</f>
        <v>28719.393100000001</v>
      </c>
      <c r="AM74" s="199">
        <f>S2_ShockInterestRate!I113</f>
        <v>27169.760000000002</v>
      </c>
      <c r="AN74" s="199">
        <f>S2_ShockInterestRate!J113</f>
        <v>25213.079999999998</v>
      </c>
      <c r="AO74" s="199">
        <f>S2_ShockInterestRate!K113</f>
        <v>23890.892469310002</v>
      </c>
      <c r="AP74" s="199">
        <f>S2_ShockInterestRate!L113</f>
        <v>17958.927418560001</v>
      </c>
      <c r="AQ74" s="199">
        <f ca="1">S2_ShockInterestRate!M113</f>
        <v>18052.818003159999</v>
      </c>
      <c r="AR74" s="199">
        <f ca="1">S2_ShockInterestRate!N113</f>
        <v>10401.356715603331</v>
      </c>
      <c r="AS74" s="199">
        <f ca="1">S2_ShockInterestRate!O113</f>
        <v>9684.7948870833334</v>
      </c>
      <c r="AT74" s="199">
        <f ca="1">S2_ShockInterestRate!P113</f>
        <v>10535.992590753332</v>
      </c>
      <c r="AU74" s="199">
        <f ca="1">S2_ShockInterestRate!Q113</f>
        <v>11081.403966543321</v>
      </c>
      <c r="AV74" s="199">
        <f ca="1">S2_ShockInterestRate!R113</f>
        <v>8883.8837795053296</v>
      </c>
      <c r="AW74" s="199">
        <f ca="1">S2_ShockInterestRate!S113</f>
        <v>8597.0837658197579</v>
      </c>
      <c r="AX74" s="199">
        <f ca="1">S2_ShockInterestRate!T113</f>
        <v>5958.9880129524008</v>
      </c>
      <c r="AY74" s="199">
        <f ca="1">S2_ShockInterestRate!U113</f>
        <v>5482.0399976452891</v>
      </c>
      <c r="BA74" s="199">
        <f>S2_ShockRevenue!G113</f>
        <v>19453.994850000003</v>
      </c>
      <c r="BB74" s="199">
        <f>S2_ShockRevenue!H113</f>
        <v>28719.393100000001</v>
      </c>
      <c r="BC74" s="199">
        <f>S2_ShockRevenue!I113</f>
        <v>27169.760000000002</v>
      </c>
      <c r="BD74" s="199">
        <f>S2_ShockRevenue!J113</f>
        <v>25213.079999999998</v>
      </c>
      <c r="BE74" s="199">
        <f>S2_ShockRevenue!K113</f>
        <v>23890.892469310002</v>
      </c>
      <c r="BF74" s="199">
        <f>S2_ShockRevenue!L113</f>
        <v>17958.927418560001</v>
      </c>
      <c r="BG74" s="199">
        <f ca="1">S2_ShockRevenue!M113</f>
        <v>18052.818003159999</v>
      </c>
      <c r="BH74" s="199">
        <f ca="1">S2_ShockRevenue!N113</f>
        <v>10401.356715603331</v>
      </c>
      <c r="BI74" s="199">
        <f ca="1">S2_ShockRevenue!O113</f>
        <v>9684.7948870833334</v>
      </c>
      <c r="BJ74" s="199">
        <f ca="1">S2_ShockRevenue!P113</f>
        <v>10535.992590753332</v>
      </c>
      <c r="BK74" s="199">
        <f ca="1">S2_ShockRevenue!Q113</f>
        <v>11081.403966543321</v>
      </c>
      <c r="BL74" s="199">
        <f ca="1">S2_ShockRevenue!R113</f>
        <v>19578.865079505322</v>
      </c>
      <c r="BM74" s="199">
        <f ca="1">S2_ShockRevenue!S113</f>
        <v>20596.407769819751</v>
      </c>
      <c r="BN74" s="199">
        <f ca="1">S2_ShockRevenue!T113</f>
        <v>19499.790503939072</v>
      </c>
      <c r="BO74" s="199">
        <f ca="1">S2_ShockRevenue!U113</f>
        <v>21067.992754577514</v>
      </c>
      <c r="BQ74" s="199">
        <f>S2_ShockExpenditure!G113</f>
        <v>19453.994850000003</v>
      </c>
      <c r="BR74" s="199">
        <f>S2_ShockExpenditure!H113</f>
        <v>28719.393100000001</v>
      </c>
      <c r="BS74" s="199">
        <f>S2_ShockExpenditure!I113</f>
        <v>27169.760000000002</v>
      </c>
      <c r="BT74" s="199">
        <f>S2_ShockExpenditure!J113</f>
        <v>25213.079999999998</v>
      </c>
      <c r="BU74" s="199">
        <f>S2_ShockExpenditure!K113</f>
        <v>23890.892469310002</v>
      </c>
      <c r="BV74" s="199">
        <f>S2_ShockExpenditure!L113</f>
        <v>17958.927418560001</v>
      </c>
      <c r="BW74" s="199">
        <f ca="1">S2_ShockExpenditure!M113</f>
        <v>18052.818003159999</v>
      </c>
      <c r="BX74" s="199">
        <f ca="1">S2_ShockExpenditure!N113</f>
        <v>10401.356715603331</v>
      </c>
      <c r="BY74" s="199">
        <f ca="1">S2_ShockExpenditure!O113</f>
        <v>9684.7948870833334</v>
      </c>
      <c r="BZ74" s="199">
        <f ca="1">S2_ShockExpenditure!P113</f>
        <v>10535.992590753332</v>
      </c>
      <c r="CA74" s="199">
        <f ca="1">S2_ShockExpenditure!Q113</f>
        <v>11081.403966543321</v>
      </c>
      <c r="CB74" s="199">
        <f ca="1">S2_ShockExpenditure!R113</f>
        <v>19473.677579505336</v>
      </c>
      <c r="CC74" s="199">
        <f ca="1">S2_ShockExpenditure!S113</f>
        <v>20587.567069819786</v>
      </c>
      <c r="CD74" s="199">
        <f ca="1">S2_ShockExpenditure!T113</f>
        <v>18816.127547939079</v>
      </c>
      <c r="CE74" s="199">
        <f ca="1">S2_ShockExpenditure!U113</f>
        <v>20079.373862097575</v>
      </c>
      <c r="CG74" s="199">
        <f>S2_Historical!G113</f>
        <v>19453.994850000003</v>
      </c>
      <c r="CH74" s="199">
        <f>S2_Historical!H113</f>
        <v>28719.393100000001</v>
      </c>
      <c r="CI74" s="199">
        <f>S2_Historical!I113</f>
        <v>27169.760000000002</v>
      </c>
      <c r="CJ74" s="199">
        <f>S2_Historical!J113</f>
        <v>25213.079999999998</v>
      </c>
      <c r="CK74" s="199">
        <f>S2_Historical!K113</f>
        <v>23890.892469310002</v>
      </c>
      <c r="CL74" s="199">
        <f>S2_Historical!L113</f>
        <v>17958.927418560001</v>
      </c>
      <c r="CM74" s="199">
        <f ca="1">S2_Historical!M113</f>
        <v>18052.818003159999</v>
      </c>
      <c r="CN74" s="199">
        <f ca="1">S2_Historical!N113</f>
        <v>10401.356715603331</v>
      </c>
      <c r="CO74" s="199">
        <f ca="1">S2_Historical!O113</f>
        <v>9684.7948870833334</v>
      </c>
      <c r="CP74" s="199">
        <f ca="1">S2_Historical!P113</f>
        <v>10535.992590753332</v>
      </c>
      <c r="CQ74" s="199">
        <f ca="1">S2_Historical!Q113</f>
        <v>11081.403966543321</v>
      </c>
      <c r="CR74" s="199">
        <f ca="1">S2_Historical!R113</f>
        <v>-15865.080444096984</v>
      </c>
      <c r="CS74" s="199">
        <f ca="1">S2_Historical!S113</f>
        <v>-104111.29799259557</v>
      </c>
      <c r="CT74" s="199">
        <f ca="1">S2_Historical!T113</f>
        <v>-402916.6636343085</v>
      </c>
      <c r="CU74" s="199">
        <f ca="1">S2_Historical!U113</f>
        <v>-1404906.3800814</v>
      </c>
    </row>
    <row r="75" spans="2:99" ht="15">
      <c r="B75" s="215"/>
      <c r="C75" s="161" t="s">
        <v>10</v>
      </c>
      <c r="D75" s="161"/>
      <c r="E75" s="165">
        <f>S2_Baseline!G114</f>
        <v>126.59484999999999</v>
      </c>
      <c r="F75" s="165">
        <f>S2_Baseline!H114</f>
        <v>152.8931</v>
      </c>
      <c r="G75" s="165">
        <f>S2_Baseline!I114</f>
        <v>214.54999999999998</v>
      </c>
      <c r="H75" s="165">
        <f>S2_Baseline!J114</f>
        <v>358.6</v>
      </c>
      <c r="I75" s="165">
        <f>S2_Baseline!K114</f>
        <v>644.29999999999995</v>
      </c>
      <c r="J75" s="165">
        <f>S2_Baseline!L114</f>
        <v>606.4</v>
      </c>
      <c r="K75" s="165">
        <f ca="1">S2_Baseline!M114</f>
        <v>606.4</v>
      </c>
      <c r="L75" s="165">
        <f ca="1">S2_Baseline!N114</f>
        <v>606.4</v>
      </c>
      <c r="M75" s="165">
        <f ca="1">S2_Baseline!O114</f>
        <v>606.4</v>
      </c>
      <c r="N75" s="165">
        <f ca="1">S2_Baseline!P114</f>
        <v>606.4</v>
      </c>
      <c r="O75" s="165">
        <f ca="1">S2_Baseline!Q114</f>
        <v>606.4</v>
      </c>
      <c r="P75" s="165">
        <f ca="1">S2_Baseline!R114</f>
        <v>454.8</v>
      </c>
      <c r="Q75" s="165">
        <f ca="1">S2_Baseline!S114</f>
        <v>454.8</v>
      </c>
      <c r="R75" s="165">
        <f ca="1">S2_Baseline!T114</f>
        <v>454.8</v>
      </c>
      <c r="S75" s="165">
        <f ca="1">S2_Baseline!U114</f>
        <v>454.8</v>
      </c>
      <c r="U75" s="165">
        <f>S2_ShockExchangeRate!G114</f>
        <v>126.59484999999999</v>
      </c>
      <c r="V75" s="165">
        <f>S2_ShockExchangeRate!H114</f>
        <v>152.8931</v>
      </c>
      <c r="W75" s="165">
        <f>S2_ShockExchangeRate!I114</f>
        <v>214.54999999999998</v>
      </c>
      <c r="X75" s="165">
        <f>S2_ShockExchangeRate!J114</f>
        <v>358.6</v>
      </c>
      <c r="Y75" s="165">
        <f>S2_ShockExchangeRate!K114</f>
        <v>644.29999999999995</v>
      </c>
      <c r="Z75" s="165">
        <f>S2_ShockExchangeRate!L114</f>
        <v>606.4</v>
      </c>
      <c r="AA75" s="165">
        <f ca="1">S2_ShockExchangeRate!M114</f>
        <v>727.68000000000006</v>
      </c>
      <c r="AB75" s="165">
        <f ca="1">S2_ShockExchangeRate!N114</f>
        <v>727.68000000000006</v>
      </c>
      <c r="AC75" s="165">
        <f ca="1">S2_ShockExchangeRate!O114</f>
        <v>727.68000000000006</v>
      </c>
      <c r="AD75" s="165">
        <f ca="1">S2_ShockExchangeRate!P114</f>
        <v>727.68000000000006</v>
      </c>
      <c r="AE75" s="165">
        <f ca="1">S2_ShockExchangeRate!Q114</f>
        <v>727.68000000000006</v>
      </c>
      <c r="AF75" s="165">
        <f ca="1">S2_ShockExchangeRate!R114</f>
        <v>545.76</v>
      </c>
      <c r="AG75" s="165">
        <f ca="1">S2_ShockExchangeRate!S114</f>
        <v>545.76</v>
      </c>
      <c r="AH75" s="165">
        <f ca="1">S2_ShockExchangeRate!T114</f>
        <v>545.76</v>
      </c>
      <c r="AI75" s="165">
        <f ca="1">S2_ShockExchangeRate!U114</f>
        <v>545.76</v>
      </c>
      <c r="AK75" s="165">
        <f>S2_ShockInterestRate!G114</f>
        <v>126.59484999999999</v>
      </c>
      <c r="AL75" s="165">
        <f>S2_ShockInterestRate!H114</f>
        <v>152.8931</v>
      </c>
      <c r="AM75" s="165">
        <f>S2_ShockInterestRate!I114</f>
        <v>214.54999999999998</v>
      </c>
      <c r="AN75" s="165">
        <f>S2_ShockInterestRate!J114</f>
        <v>358.6</v>
      </c>
      <c r="AO75" s="165">
        <f>S2_ShockInterestRate!K114</f>
        <v>644.29999999999995</v>
      </c>
      <c r="AP75" s="165">
        <f>S2_ShockInterestRate!L114</f>
        <v>606.4</v>
      </c>
      <c r="AQ75" s="165">
        <f ca="1">S2_ShockInterestRate!M114</f>
        <v>606.4</v>
      </c>
      <c r="AR75" s="165">
        <f ca="1">S2_ShockInterestRate!N114</f>
        <v>606.4</v>
      </c>
      <c r="AS75" s="165">
        <f ca="1">S2_ShockInterestRate!O114</f>
        <v>606.4</v>
      </c>
      <c r="AT75" s="165">
        <f ca="1">S2_ShockInterestRate!P114</f>
        <v>606.4</v>
      </c>
      <c r="AU75" s="165">
        <f ca="1">S2_ShockInterestRate!Q114</f>
        <v>606.4</v>
      </c>
      <c r="AV75" s="165">
        <f ca="1">S2_ShockInterestRate!R114</f>
        <v>454.8</v>
      </c>
      <c r="AW75" s="165">
        <f ca="1">S2_ShockInterestRate!S114</f>
        <v>454.8</v>
      </c>
      <c r="AX75" s="165">
        <f ca="1">S2_ShockInterestRate!T114</f>
        <v>454.8</v>
      </c>
      <c r="AY75" s="165">
        <f ca="1">S2_ShockInterestRate!U114</f>
        <v>454.8</v>
      </c>
      <c r="BA75" s="165">
        <f>S2_ShockRevenue!G114</f>
        <v>126.59484999999999</v>
      </c>
      <c r="BB75" s="165">
        <f>S2_ShockRevenue!H114</f>
        <v>152.8931</v>
      </c>
      <c r="BC75" s="165">
        <f>S2_ShockRevenue!I114</f>
        <v>214.54999999999998</v>
      </c>
      <c r="BD75" s="165">
        <f>S2_ShockRevenue!J114</f>
        <v>358.6</v>
      </c>
      <c r="BE75" s="165">
        <f>S2_ShockRevenue!K114</f>
        <v>644.29999999999995</v>
      </c>
      <c r="BF75" s="165">
        <f>S2_ShockRevenue!L114</f>
        <v>606.4</v>
      </c>
      <c r="BG75" s="165">
        <f ca="1">S2_ShockRevenue!M114</f>
        <v>606.4</v>
      </c>
      <c r="BH75" s="165">
        <f ca="1">S2_ShockRevenue!N114</f>
        <v>606.4</v>
      </c>
      <c r="BI75" s="165">
        <f ca="1">S2_ShockRevenue!O114</f>
        <v>606.4</v>
      </c>
      <c r="BJ75" s="165">
        <f ca="1">S2_ShockRevenue!P114</f>
        <v>606.4</v>
      </c>
      <c r="BK75" s="165">
        <f ca="1">S2_ShockRevenue!Q114</f>
        <v>606.4</v>
      </c>
      <c r="BL75" s="165">
        <f ca="1">S2_ShockRevenue!R114</f>
        <v>454.8</v>
      </c>
      <c r="BM75" s="165">
        <f ca="1">S2_ShockRevenue!S114</f>
        <v>454.8</v>
      </c>
      <c r="BN75" s="165">
        <f ca="1">S2_ShockRevenue!T114</f>
        <v>454.8</v>
      </c>
      <c r="BO75" s="165">
        <f ca="1">S2_ShockRevenue!U114</f>
        <v>454.8</v>
      </c>
      <c r="BQ75" s="165">
        <f>S2_ShockExpenditure!G114</f>
        <v>126.59484999999999</v>
      </c>
      <c r="BR75" s="165">
        <f>S2_ShockExpenditure!H114</f>
        <v>152.8931</v>
      </c>
      <c r="BS75" s="165">
        <f>S2_ShockExpenditure!I114</f>
        <v>214.54999999999998</v>
      </c>
      <c r="BT75" s="165">
        <f>S2_ShockExpenditure!J114</f>
        <v>358.6</v>
      </c>
      <c r="BU75" s="165">
        <f>S2_ShockExpenditure!K114</f>
        <v>644.29999999999995</v>
      </c>
      <c r="BV75" s="165">
        <f>S2_ShockExpenditure!L114</f>
        <v>606.4</v>
      </c>
      <c r="BW75" s="165">
        <f ca="1">S2_ShockExpenditure!M114</f>
        <v>606.4</v>
      </c>
      <c r="BX75" s="165">
        <f ca="1">S2_ShockExpenditure!N114</f>
        <v>606.4</v>
      </c>
      <c r="BY75" s="165">
        <f ca="1">S2_ShockExpenditure!O114</f>
        <v>606.4</v>
      </c>
      <c r="BZ75" s="165">
        <f ca="1">S2_ShockExpenditure!P114</f>
        <v>606.4</v>
      </c>
      <c r="CA75" s="165">
        <f ca="1">S2_ShockExpenditure!Q114</f>
        <v>606.4</v>
      </c>
      <c r="CB75" s="165">
        <f ca="1">S2_ShockExpenditure!R114</f>
        <v>454.8</v>
      </c>
      <c r="CC75" s="165">
        <f ca="1">S2_ShockExpenditure!S114</f>
        <v>454.8</v>
      </c>
      <c r="CD75" s="165">
        <f ca="1">S2_ShockExpenditure!T114</f>
        <v>454.8</v>
      </c>
      <c r="CE75" s="165">
        <f ca="1">S2_ShockExpenditure!U114</f>
        <v>454.8</v>
      </c>
      <c r="CG75" s="165">
        <f>S2_Historical!G114</f>
        <v>126.59484999999999</v>
      </c>
      <c r="CH75" s="165">
        <f>S2_Historical!H114</f>
        <v>152.8931</v>
      </c>
      <c r="CI75" s="165">
        <f>S2_Historical!I114</f>
        <v>214.54999999999998</v>
      </c>
      <c r="CJ75" s="165">
        <f>S2_Historical!J114</f>
        <v>358.6</v>
      </c>
      <c r="CK75" s="165">
        <f>S2_Historical!K114</f>
        <v>644.29999999999995</v>
      </c>
      <c r="CL75" s="165">
        <f>S2_Historical!L114</f>
        <v>606.4</v>
      </c>
      <c r="CM75" s="165">
        <f ca="1">S2_Historical!M114</f>
        <v>606.4</v>
      </c>
      <c r="CN75" s="165">
        <f ca="1">S2_Historical!N114</f>
        <v>606.4</v>
      </c>
      <c r="CO75" s="165">
        <f ca="1">S2_Historical!O114</f>
        <v>606.4</v>
      </c>
      <c r="CP75" s="165">
        <f ca="1">S2_Historical!P114</f>
        <v>606.4</v>
      </c>
      <c r="CQ75" s="165">
        <f ca="1">S2_Historical!Q114</f>
        <v>606.4</v>
      </c>
      <c r="CR75" s="165">
        <f ca="1">S2_Historical!R114</f>
        <v>454.8</v>
      </c>
      <c r="CS75" s="165">
        <f ca="1">S2_Historical!S114</f>
        <v>454.8</v>
      </c>
      <c r="CT75" s="165">
        <f ca="1">S2_Historical!T114</f>
        <v>454.8</v>
      </c>
      <c r="CU75" s="165">
        <f ca="1">S2_Historical!U114</f>
        <v>454.8</v>
      </c>
    </row>
    <row r="76" spans="2:99" ht="15">
      <c r="B76" s="215"/>
      <c r="C76" s="161" t="s">
        <v>11</v>
      </c>
      <c r="D76" s="161"/>
      <c r="E76" s="165">
        <f>S2_Baseline!G115</f>
        <v>19327.400000000001</v>
      </c>
      <c r="F76" s="165">
        <f>S2_Baseline!H115</f>
        <v>28566.5</v>
      </c>
      <c r="G76" s="165">
        <f>S2_Baseline!I115</f>
        <v>26955.210000000003</v>
      </c>
      <c r="H76" s="165">
        <f>S2_Baseline!J115</f>
        <v>24854.48</v>
      </c>
      <c r="I76" s="165">
        <f>S2_Baseline!K115</f>
        <v>23246.592469310002</v>
      </c>
      <c r="J76" s="165">
        <f>S2_Baseline!L115</f>
        <v>17352.527418559999</v>
      </c>
      <c r="K76" s="165">
        <f ca="1">S2_Baseline!M115</f>
        <v>17446.418003159997</v>
      </c>
      <c r="L76" s="165">
        <f ca="1">S2_Baseline!N115</f>
        <v>9794.9567156033336</v>
      </c>
      <c r="M76" s="165">
        <f ca="1">S2_Baseline!O115</f>
        <v>9078.3948870833337</v>
      </c>
      <c r="N76" s="165">
        <f ca="1">S2_Baseline!P115</f>
        <v>9929.5925907533328</v>
      </c>
      <c r="O76" s="165">
        <f ca="1">S2_Baseline!Q115</f>
        <v>10475.003966543321</v>
      </c>
      <c r="P76" s="165">
        <f ca="1">S2_Baseline!R115</f>
        <v>8199.4077795053308</v>
      </c>
      <c r="Q76" s="165">
        <f ca="1">S2_Baseline!S115</f>
        <v>7650.8268858197598</v>
      </c>
      <c r="R76" s="165">
        <f ca="1">S2_Baseline!T115</f>
        <v>4876.1554492190671</v>
      </c>
      <c r="S76" s="165">
        <f ca="1">S2_Baseline!U115</f>
        <v>4422.2892954799554</v>
      </c>
      <c r="U76" s="165">
        <f>S2_ShockExchangeRate!G115</f>
        <v>19327.400000000001</v>
      </c>
      <c r="V76" s="165">
        <f>S2_ShockExchangeRate!H115</f>
        <v>28566.5</v>
      </c>
      <c r="W76" s="165">
        <f>S2_ShockExchangeRate!I115</f>
        <v>26955.210000000003</v>
      </c>
      <c r="X76" s="165">
        <f>S2_ShockExchangeRate!J115</f>
        <v>24854.48</v>
      </c>
      <c r="Y76" s="165">
        <f>S2_ShockExchangeRate!K115</f>
        <v>23246.592469310002</v>
      </c>
      <c r="Z76" s="165">
        <f>S2_ShockExchangeRate!L115</f>
        <v>17352.527418559999</v>
      </c>
      <c r="AA76" s="165">
        <f ca="1">S2_ShockExchangeRate!M115</f>
        <v>17446.418003159997</v>
      </c>
      <c r="AB76" s="165">
        <f ca="1">S2_ShockExchangeRate!N115</f>
        <v>9794.9567156033336</v>
      </c>
      <c r="AC76" s="165">
        <f ca="1">S2_ShockExchangeRate!O115</f>
        <v>9078.3948870833337</v>
      </c>
      <c r="AD76" s="165">
        <f ca="1">S2_ShockExchangeRate!P115</f>
        <v>9929.5925907533328</v>
      </c>
      <c r="AE76" s="165">
        <f ca="1">S2_ShockExchangeRate!Q115</f>
        <v>10475.003966543321</v>
      </c>
      <c r="AF76" s="165">
        <f ca="1">S2_ShockExchangeRate!R115</f>
        <v>8343.4277795053276</v>
      </c>
      <c r="AG76" s="165">
        <f ca="1">S2_ShockExchangeRate!S115</f>
        <v>7806.3684858197639</v>
      </c>
      <c r="AH76" s="165">
        <f ca="1">S2_ShockExchangeRate!T115</f>
        <v>5044.1403772190688</v>
      </c>
      <c r="AI76" s="165">
        <f ca="1">S2_ShockExchangeRate!U115</f>
        <v>4603.7130177199524</v>
      </c>
      <c r="AK76" s="165">
        <f>S2_ShockInterestRate!G115</f>
        <v>19327.400000000001</v>
      </c>
      <c r="AL76" s="165">
        <f>S2_ShockInterestRate!H115</f>
        <v>28566.5</v>
      </c>
      <c r="AM76" s="165">
        <f>S2_ShockInterestRate!I115</f>
        <v>26955.210000000003</v>
      </c>
      <c r="AN76" s="165">
        <f>S2_ShockInterestRate!J115</f>
        <v>24854.48</v>
      </c>
      <c r="AO76" s="165">
        <f>S2_ShockInterestRate!K115</f>
        <v>23246.592469310002</v>
      </c>
      <c r="AP76" s="165">
        <f>S2_ShockInterestRate!L115</f>
        <v>17352.527418559999</v>
      </c>
      <c r="AQ76" s="165">
        <f ca="1">S2_ShockInterestRate!M115</f>
        <v>17446.418003159997</v>
      </c>
      <c r="AR76" s="165">
        <f ca="1">S2_ShockInterestRate!N115</f>
        <v>9794.9567156033336</v>
      </c>
      <c r="AS76" s="165">
        <f ca="1">S2_ShockInterestRate!O115</f>
        <v>9078.3948870833337</v>
      </c>
      <c r="AT76" s="165">
        <f ca="1">S2_ShockInterestRate!P115</f>
        <v>9929.5925907533328</v>
      </c>
      <c r="AU76" s="165">
        <f ca="1">S2_ShockInterestRate!Q115</f>
        <v>10475.003966543321</v>
      </c>
      <c r="AV76" s="165">
        <f ca="1">S2_ShockInterestRate!R115</f>
        <v>8429.0837795053303</v>
      </c>
      <c r="AW76" s="165">
        <f ca="1">S2_ShockInterestRate!S115</f>
        <v>8142.2837658197577</v>
      </c>
      <c r="AX76" s="165">
        <f ca="1">S2_ShockInterestRate!T115</f>
        <v>5504.1880129524006</v>
      </c>
      <c r="AY76" s="165">
        <f ca="1">S2_ShockInterestRate!U115</f>
        <v>5027.2399976452889</v>
      </c>
      <c r="BA76" s="165">
        <f>S2_ShockRevenue!G115</f>
        <v>19327.400000000001</v>
      </c>
      <c r="BB76" s="165">
        <f>S2_ShockRevenue!H115</f>
        <v>28566.5</v>
      </c>
      <c r="BC76" s="165">
        <f>S2_ShockRevenue!I115</f>
        <v>26955.210000000003</v>
      </c>
      <c r="BD76" s="165">
        <f>S2_ShockRevenue!J115</f>
        <v>24854.48</v>
      </c>
      <c r="BE76" s="165">
        <f>S2_ShockRevenue!K115</f>
        <v>23246.592469310002</v>
      </c>
      <c r="BF76" s="165">
        <f>S2_ShockRevenue!L115</f>
        <v>17352.527418559999</v>
      </c>
      <c r="BG76" s="165">
        <f ca="1">S2_ShockRevenue!M115</f>
        <v>17446.418003159997</v>
      </c>
      <c r="BH76" s="165">
        <f ca="1">S2_ShockRevenue!N115</f>
        <v>9794.9567156033336</v>
      </c>
      <c r="BI76" s="165">
        <f ca="1">S2_ShockRevenue!O115</f>
        <v>9078.3948870833337</v>
      </c>
      <c r="BJ76" s="165">
        <f ca="1">S2_ShockRevenue!P115</f>
        <v>9929.5925907533328</v>
      </c>
      <c r="BK76" s="165">
        <f ca="1">S2_ShockRevenue!Q115</f>
        <v>10475.003966543321</v>
      </c>
      <c r="BL76" s="165">
        <f ca="1">S2_ShockRevenue!R115</f>
        <v>19124.065079505323</v>
      </c>
      <c r="BM76" s="165">
        <f ca="1">S2_ShockRevenue!S115</f>
        <v>20141.607769819748</v>
      </c>
      <c r="BN76" s="165">
        <f ca="1">S2_ShockRevenue!T115</f>
        <v>19044.990503939072</v>
      </c>
      <c r="BO76" s="165">
        <f ca="1">S2_ShockRevenue!U115</f>
        <v>20613.192754577514</v>
      </c>
      <c r="BQ76" s="165">
        <f>S2_ShockExpenditure!G115</f>
        <v>19327.400000000001</v>
      </c>
      <c r="BR76" s="165">
        <f>S2_ShockExpenditure!H115</f>
        <v>28566.5</v>
      </c>
      <c r="BS76" s="165">
        <f>S2_ShockExpenditure!I115</f>
        <v>26955.210000000003</v>
      </c>
      <c r="BT76" s="165">
        <f>S2_ShockExpenditure!J115</f>
        <v>24854.48</v>
      </c>
      <c r="BU76" s="165">
        <f>S2_ShockExpenditure!K115</f>
        <v>23246.592469310002</v>
      </c>
      <c r="BV76" s="165">
        <f>S2_ShockExpenditure!L115</f>
        <v>17352.527418559999</v>
      </c>
      <c r="BW76" s="165">
        <f ca="1">S2_ShockExpenditure!M115</f>
        <v>17446.418003159997</v>
      </c>
      <c r="BX76" s="165">
        <f ca="1">S2_ShockExpenditure!N115</f>
        <v>9794.9567156033336</v>
      </c>
      <c r="BY76" s="165">
        <f ca="1">S2_ShockExpenditure!O115</f>
        <v>9078.3948870833337</v>
      </c>
      <c r="BZ76" s="165">
        <f ca="1">S2_ShockExpenditure!P115</f>
        <v>9929.5925907533328</v>
      </c>
      <c r="CA76" s="165">
        <f ca="1">S2_ShockExpenditure!Q115</f>
        <v>10475.003966543321</v>
      </c>
      <c r="CB76" s="165">
        <f ca="1">S2_ShockExpenditure!R115</f>
        <v>19018.877579505337</v>
      </c>
      <c r="CC76" s="165">
        <f ca="1">S2_ShockExpenditure!S115</f>
        <v>20132.767069819787</v>
      </c>
      <c r="CD76" s="165">
        <f ca="1">S2_ShockExpenditure!T115</f>
        <v>18361.32754793908</v>
      </c>
      <c r="CE76" s="165">
        <f ca="1">S2_ShockExpenditure!U115</f>
        <v>19624.573862097575</v>
      </c>
      <c r="CG76" s="165">
        <f>S2_Historical!G115</f>
        <v>19327.400000000001</v>
      </c>
      <c r="CH76" s="165">
        <f>S2_Historical!H115</f>
        <v>28566.5</v>
      </c>
      <c r="CI76" s="165">
        <f>S2_Historical!I115</f>
        <v>26955.210000000003</v>
      </c>
      <c r="CJ76" s="165">
        <f>S2_Historical!J115</f>
        <v>24854.48</v>
      </c>
      <c r="CK76" s="165">
        <f>S2_Historical!K115</f>
        <v>23246.592469310002</v>
      </c>
      <c r="CL76" s="165">
        <f>S2_Historical!L115</f>
        <v>17352.527418559999</v>
      </c>
      <c r="CM76" s="165">
        <f ca="1">S2_Historical!M115</f>
        <v>17446.418003159997</v>
      </c>
      <c r="CN76" s="165">
        <f ca="1">S2_Historical!N115</f>
        <v>9794.9567156033336</v>
      </c>
      <c r="CO76" s="165">
        <f ca="1">S2_Historical!O115</f>
        <v>9078.3948870833337</v>
      </c>
      <c r="CP76" s="165">
        <f ca="1">S2_Historical!P115</f>
        <v>9929.5925907533328</v>
      </c>
      <c r="CQ76" s="165">
        <f ca="1">S2_Historical!Q115</f>
        <v>10475.003966543321</v>
      </c>
      <c r="CR76" s="165">
        <f ca="1">S2_Historical!R115</f>
        <v>-16319.880444096983</v>
      </c>
      <c r="CS76" s="165">
        <f ca="1">S2_Historical!S115</f>
        <v>-104566.09799259558</v>
      </c>
      <c r="CT76" s="165">
        <f ca="1">S2_Historical!T115</f>
        <v>-403371.46363430849</v>
      </c>
      <c r="CU76" s="165">
        <f ca="1">S2_Historical!U115</f>
        <v>-1405361.1800814001</v>
      </c>
    </row>
    <row r="77" spans="2:99" ht="15">
      <c r="B77" s="215"/>
      <c r="C77" s="195" t="s">
        <v>158</v>
      </c>
      <c r="D77" s="195"/>
      <c r="E77" s="199">
        <f>S2_Baseline!G116</f>
        <v>4971.1591589999998</v>
      </c>
      <c r="F77" s="199">
        <f>S2_Baseline!H116</f>
        <v>3627.7086879999997</v>
      </c>
      <c r="G77" s="199">
        <f>S2_Baseline!I116</f>
        <v>2963.9549999999999</v>
      </c>
      <c r="H77" s="199">
        <f>S2_Baseline!J116</f>
        <v>3447.47</v>
      </c>
      <c r="I77" s="199">
        <f>S2_Baseline!K116</f>
        <v>4177.5834947499998</v>
      </c>
      <c r="J77" s="199">
        <f>S2_Baseline!L116</f>
        <v>4760.4396473400002</v>
      </c>
      <c r="K77" s="199">
        <f>S2_Baseline!M116</f>
        <v>6466.1688748119996</v>
      </c>
      <c r="L77" s="199">
        <f ca="1">S2_Baseline!N116</f>
        <v>7173.7723349297594</v>
      </c>
      <c r="M77" s="199">
        <f ca="1">S2_Baseline!O116</f>
        <v>7516.5392288024068</v>
      </c>
      <c r="N77" s="199">
        <f ca="1">S2_Baseline!P116</f>
        <v>6706.6613713932657</v>
      </c>
      <c r="O77" s="199">
        <f ca="1">S2_Baseline!Q116</f>
        <v>5552.7638574649955</v>
      </c>
      <c r="P77" s="199">
        <f ca="1">S2_Baseline!R116</f>
        <v>4290.4782844636629</v>
      </c>
      <c r="Q77" s="199">
        <f ca="1">S2_Baseline!S116</f>
        <v>3893.6261313034211</v>
      </c>
      <c r="R77" s="199">
        <f ca="1">S2_Baseline!T116</f>
        <v>3991.3959707506283</v>
      </c>
      <c r="S77" s="199">
        <f ca="1">S2_Baseline!U116</f>
        <v>3665.8430629773466</v>
      </c>
      <c r="U77" s="199">
        <f>S2_ShockExchangeRate!G116</f>
        <v>4971.1591589999998</v>
      </c>
      <c r="V77" s="199">
        <f>S2_ShockExchangeRate!H116</f>
        <v>3627.7086879999997</v>
      </c>
      <c r="W77" s="199">
        <f>S2_ShockExchangeRate!I116</f>
        <v>2963.9549999999999</v>
      </c>
      <c r="X77" s="199">
        <f>S2_ShockExchangeRate!J116</f>
        <v>3447.47</v>
      </c>
      <c r="Y77" s="199">
        <f>S2_ShockExchangeRate!K116</f>
        <v>4177.5834947499998</v>
      </c>
      <c r="Z77" s="199">
        <f>S2_ShockExchangeRate!L116</f>
        <v>4760.4396473400002</v>
      </c>
      <c r="AA77" s="199">
        <f>S2_ShockExchangeRate!M116</f>
        <v>6488.9088748119993</v>
      </c>
      <c r="AB77" s="199">
        <f ca="1">S2_ShockExchangeRate!N116</f>
        <v>7208.0339349297592</v>
      </c>
      <c r="AC77" s="199">
        <f ca="1">S2_ShockExchangeRate!O116</f>
        <v>7563.2441568024078</v>
      </c>
      <c r="AD77" s="199">
        <f ca="1">S2_ShockExchangeRate!P116</f>
        <v>6766.8050936332656</v>
      </c>
      <c r="AE77" s="199">
        <f ca="1">S2_ShockExchangeRate!Q116</f>
        <v>5627.4214774841948</v>
      </c>
      <c r="AF77" s="199">
        <f ca="1">S2_ShockExchangeRate!R116</f>
        <v>4373.230914084399</v>
      </c>
      <c r="AG77" s="199">
        <f ca="1">S2_ShockExchangeRate!S116</f>
        <v>3990.2757712938155</v>
      </c>
      <c r="AH77" s="199">
        <f ca="1">S2_ShockExchangeRate!T116</f>
        <v>4103.0543819402546</v>
      </c>
      <c r="AI77" s="199">
        <f ca="1">S2_ShockExchangeRate!U116</f>
        <v>3793.7109470621431</v>
      </c>
      <c r="AK77" s="199">
        <f>S2_ShockInterestRate!G116</f>
        <v>4971.1591589999998</v>
      </c>
      <c r="AL77" s="199">
        <f>S2_ShockInterestRate!H116</f>
        <v>3627.7086879999997</v>
      </c>
      <c r="AM77" s="199">
        <f>S2_ShockInterestRate!I116</f>
        <v>2963.9549999999999</v>
      </c>
      <c r="AN77" s="199">
        <f>S2_ShockInterestRate!J116</f>
        <v>3447.47</v>
      </c>
      <c r="AO77" s="199">
        <f>S2_ShockInterestRate!K116</f>
        <v>4177.5834947499998</v>
      </c>
      <c r="AP77" s="199">
        <f>S2_ShockInterestRate!L116</f>
        <v>4760.4396473400002</v>
      </c>
      <c r="AQ77" s="199">
        <f>S2_ShockInterestRate!M116</f>
        <v>6695.844874811999</v>
      </c>
      <c r="AR77" s="199">
        <f ca="1">S2_ShockInterestRate!N116</f>
        <v>7665.2292149297582</v>
      </c>
      <c r="AS77" s="199">
        <f ca="1">S2_ShockInterestRate!O116</f>
        <v>8144.5717925357394</v>
      </c>
      <c r="AT77" s="199">
        <f ca="1">S2_ShockInterestRate!P116</f>
        <v>7311.6120735585991</v>
      </c>
      <c r="AU77" s="199">
        <f ca="1">S2_ShockInterestRate!Q116</f>
        <v>6091.7365491368882</v>
      </c>
      <c r="AV77" s="199">
        <f ca="1">S2_ShockInterestRate!R116</f>
        <v>4754.3447248026414</v>
      </c>
      <c r="AW77" s="199">
        <f ca="1">S2_ShockInterestRate!S116</f>
        <v>4362.6322202028505</v>
      </c>
      <c r="AX77" s="199">
        <f ca="1">S2_ShockInterestRate!T116</f>
        <v>4523.7982134286794</v>
      </c>
      <c r="AY77" s="199">
        <f ca="1">S2_ShockInterestRate!U116</f>
        <v>4209.6428184029746</v>
      </c>
      <c r="BA77" s="199">
        <f>S2_ShockRevenue!G116</f>
        <v>4971.1591589999998</v>
      </c>
      <c r="BB77" s="199">
        <f>S2_ShockRevenue!H116</f>
        <v>3627.7086879999997</v>
      </c>
      <c r="BC77" s="199">
        <f>S2_ShockRevenue!I116</f>
        <v>2963.9549999999999</v>
      </c>
      <c r="BD77" s="199">
        <f>S2_ShockRevenue!J116</f>
        <v>3447.47</v>
      </c>
      <c r="BE77" s="199">
        <f>S2_ShockRevenue!K116</f>
        <v>4177.5834947499998</v>
      </c>
      <c r="BF77" s="199">
        <f>S2_ShockRevenue!L116</f>
        <v>4760.4396473400002</v>
      </c>
      <c r="BG77" s="199">
        <f>S2_ShockRevenue!M116</f>
        <v>6466.1688748119996</v>
      </c>
      <c r="BH77" s="199">
        <f ca="1">S2_ShockRevenue!N116</f>
        <v>8047.7449189297586</v>
      </c>
      <c r="BI77" s="199">
        <f ca="1">S2_ShockRevenue!O116</f>
        <v>9389.7742835224053</v>
      </c>
      <c r="BJ77" s="199">
        <f ca="1">S2_ShockRevenue!P116</f>
        <v>9713.4032304908651</v>
      </c>
      <c r="BK77" s="199">
        <f ca="1">S2_ShockRevenue!Q116</f>
        <v>9854.7779932903977</v>
      </c>
      <c r="BL77" s="199">
        <f ca="1">S2_ShockRevenue!R116</f>
        <v>10048.003391155098</v>
      </c>
      <c r="BM77" s="199">
        <f ca="1">S2_ShockRevenue!S116</f>
        <v>11227.955326530169</v>
      </c>
      <c r="BN77" s="199">
        <f ca="1">S2_ShockRevenue!T116</f>
        <v>13122.522285595518</v>
      </c>
      <c r="BO77" s="199">
        <f ca="1">S2_ShockRevenue!U116</f>
        <v>14917.172403009823</v>
      </c>
      <c r="BQ77" s="199">
        <f>S2_ShockExpenditure!G116</f>
        <v>4971.1591589999998</v>
      </c>
      <c r="BR77" s="199">
        <f>S2_ShockExpenditure!H116</f>
        <v>3627.7086879999997</v>
      </c>
      <c r="BS77" s="199">
        <f>S2_ShockExpenditure!I116</f>
        <v>2963.9549999999999</v>
      </c>
      <c r="BT77" s="199">
        <f>S2_ShockExpenditure!J116</f>
        <v>3447.47</v>
      </c>
      <c r="BU77" s="199">
        <f>S2_ShockExpenditure!K116</f>
        <v>4177.5834947499998</v>
      </c>
      <c r="BV77" s="199">
        <f>S2_ShockExpenditure!L116</f>
        <v>4760.4396473400002</v>
      </c>
      <c r="BW77" s="199">
        <f>S2_ShockExpenditure!M116</f>
        <v>6466.1688748119996</v>
      </c>
      <c r="BX77" s="199">
        <f ca="1">S2_ShockExpenditure!N116</f>
        <v>8039.3299189297595</v>
      </c>
      <c r="BY77" s="199">
        <f ca="1">S2_ShockExpenditure!O116</f>
        <v>9380.6520275224102</v>
      </c>
      <c r="BZ77" s="199">
        <f ca="1">S2_ShockExpenditure!P116</f>
        <v>9649.587938010869</v>
      </c>
      <c r="CA77" s="199">
        <f ca="1">S2_ShockExpenditure!Q116</f>
        <v>9711.8731894120101</v>
      </c>
      <c r="CB77" s="199">
        <f ca="1">S2_ShockExpenditure!R116</f>
        <v>9817.0022029664397</v>
      </c>
      <c r="CC77" s="199">
        <f ca="1">S2_ShockExpenditure!S116</f>
        <v>10953.935803286422</v>
      </c>
      <c r="CD77" s="199">
        <f ca="1">S2_ShockExpenditure!T116</f>
        <v>12845.914736492268</v>
      </c>
      <c r="CE77" s="199">
        <f ca="1">S2_ShockExpenditure!U116</f>
        <v>14589.61884997832</v>
      </c>
      <c r="CG77" s="199">
        <f>S2_Historical!G116</f>
        <v>4971.1591589999998</v>
      </c>
      <c r="CH77" s="199">
        <f>S2_Historical!H116</f>
        <v>3627.7086879999997</v>
      </c>
      <c r="CI77" s="199">
        <f>S2_Historical!I116</f>
        <v>2963.9549999999999</v>
      </c>
      <c r="CJ77" s="199">
        <f>S2_Historical!J116</f>
        <v>3447.47</v>
      </c>
      <c r="CK77" s="199">
        <f>S2_Historical!K116</f>
        <v>4177.5834947499998</v>
      </c>
      <c r="CL77" s="199">
        <f>S2_Historical!L116</f>
        <v>4760.4396473400002</v>
      </c>
      <c r="CM77" s="199">
        <f>S2_Historical!M116</f>
        <v>6466.1688748119996</v>
      </c>
      <c r="CN77" s="199">
        <f ca="1">S2_Historical!N116</f>
        <v>5212.2292770415734</v>
      </c>
      <c r="CO77" s="199">
        <f ca="1">S2_Historical!O116</f>
        <v>-3422.3578193590038</v>
      </c>
      <c r="CP77" s="199">
        <f ca="1">S2_Historical!P116</f>
        <v>-36892.045203450354</v>
      </c>
      <c r="CQ77" s="199">
        <f ca="1">S2_Historical!Q116</f>
        <v>-150828.62026752901</v>
      </c>
      <c r="CR77" s="199">
        <f ca="1">S2_Historical!R116</f>
        <v>-527117.96841559431</v>
      </c>
      <c r="CS77" s="199">
        <f ca="1">S2_Historical!S116</f>
        <v>-1754396.3125204847</v>
      </c>
      <c r="CT77" s="199">
        <f ca="1">S2_Historical!T116</f>
        <v>-5738951.2457833886</v>
      </c>
      <c r="CU77" s="199">
        <f ca="1">S2_Historical!U116</f>
        <v>-18646365.112016831</v>
      </c>
    </row>
    <row r="78" spans="2:99" ht="15">
      <c r="B78" s="215"/>
      <c r="C78" s="161" t="s">
        <v>10</v>
      </c>
      <c r="D78" s="161"/>
      <c r="E78" s="165">
        <f>S2_Baseline!G117</f>
        <v>118.99915899999999</v>
      </c>
      <c r="F78" s="165">
        <f>S2_Baseline!H117</f>
        <v>73.388688000000002</v>
      </c>
      <c r="G78" s="165">
        <f>S2_Baseline!I117</f>
        <v>76.625</v>
      </c>
      <c r="H78" s="165">
        <f>S2_Baseline!J117</f>
        <v>61.94</v>
      </c>
      <c r="I78" s="165">
        <f>S2_Baseline!K117</f>
        <v>113.7</v>
      </c>
      <c r="J78" s="165">
        <f>S2_Baseline!L117</f>
        <v>113.7</v>
      </c>
      <c r="K78" s="165">
        <f>S2_Baseline!M117</f>
        <v>113.7</v>
      </c>
      <c r="L78" s="165">
        <f ca="1">S2_Baseline!N117</f>
        <v>113.7</v>
      </c>
      <c r="M78" s="165">
        <f ca="1">S2_Baseline!O117</f>
        <v>113.7</v>
      </c>
      <c r="N78" s="165">
        <f ca="1">S2_Baseline!P117</f>
        <v>113.7</v>
      </c>
      <c r="O78" s="165">
        <f ca="1">S2_Baseline!Q117</f>
        <v>113.7</v>
      </c>
      <c r="P78" s="165">
        <f ca="1">S2_Baseline!R117</f>
        <v>75.8</v>
      </c>
      <c r="Q78" s="165">
        <f ca="1">S2_Baseline!S117</f>
        <v>75.8</v>
      </c>
      <c r="R78" s="165">
        <f ca="1">S2_Baseline!T117</f>
        <v>75.8</v>
      </c>
      <c r="S78" s="165">
        <f ca="1">S2_Baseline!U117</f>
        <v>75.8</v>
      </c>
      <c r="U78" s="165">
        <f>S2_ShockExchangeRate!G117</f>
        <v>118.99915899999999</v>
      </c>
      <c r="V78" s="165">
        <f>S2_ShockExchangeRate!H117</f>
        <v>73.388688000000002</v>
      </c>
      <c r="W78" s="165">
        <f>S2_ShockExchangeRate!I117</f>
        <v>76.625</v>
      </c>
      <c r="X78" s="165">
        <f>S2_ShockExchangeRate!J117</f>
        <v>61.94</v>
      </c>
      <c r="Y78" s="165">
        <f>S2_ShockExchangeRate!K117</f>
        <v>113.7</v>
      </c>
      <c r="Z78" s="165">
        <f>S2_ShockExchangeRate!L117</f>
        <v>113.7</v>
      </c>
      <c r="AA78" s="165">
        <f>S2_ShockExchangeRate!M117</f>
        <v>136.44</v>
      </c>
      <c r="AB78" s="165">
        <f ca="1">S2_ShockExchangeRate!N117</f>
        <v>136.44</v>
      </c>
      <c r="AC78" s="165">
        <f ca="1">S2_ShockExchangeRate!O117</f>
        <v>136.44</v>
      </c>
      <c r="AD78" s="165">
        <f ca="1">S2_ShockExchangeRate!P117</f>
        <v>136.44</v>
      </c>
      <c r="AE78" s="165">
        <f ca="1">S2_ShockExchangeRate!Q117</f>
        <v>136.44</v>
      </c>
      <c r="AF78" s="165">
        <f ca="1">S2_ShockExchangeRate!R117</f>
        <v>90.960000000000008</v>
      </c>
      <c r="AG78" s="165">
        <f ca="1">S2_ShockExchangeRate!S117</f>
        <v>90.960000000000008</v>
      </c>
      <c r="AH78" s="165">
        <f ca="1">S2_ShockExchangeRate!T117</f>
        <v>90.960000000000008</v>
      </c>
      <c r="AI78" s="165">
        <f ca="1">S2_ShockExchangeRate!U117</f>
        <v>90.960000000000008</v>
      </c>
      <c r="AK78" s="165">
        <f>S2_ShockInterestRate!G117</f>
        <v>118.99915899999999</v>
      </c>
      <c r="AL78" s="165">
        <f>S2_ShockInterestRate!H117</f>
        <v>73.388688000000002</v>
      </c>
      <c r="AM78" s="165">
        <f>S2_ShockInterestRate!I117</f>
        <v>76.625</v>
      </c>
      <c r="AN78" s="165">
        <f>S2_ShockInterestRate!J117</f>
        <v>61.94</v>
      </c>
      <c r="AO78" s="165">
        <f>S2_ShockInterestRate!K117</f>
        <v>113.7</v>
      </c>
      <c r="AP78" s="165">
        <f>S2_ShockInterestRate!L117</f>
        <v>113.7</v>
      </c>
      <c r="AQ78" s="165">
        <f>S2_ShockInterestRate!M117</f>
        <v>113.7</v>
      </c>
      <c r="AR78" s="165">
        <f ca="1">S2_ShockInterestRate!N117</f>
        <v>113.7</v>
      </c>
      <c r="AS78" s="165">
        <f ca="1">S2_ShockInterestRate!O117</f>
        <v>113.7</v>
      </c>
      <c r="AT78" s="165">
        <f ca="1">S2_ShockInterestRate!P117</f>
        <v>113.7</v>
      </c>
      <c r="AU78" s="165">
        <f ca="1">S2_ShockInterestRate!Q117</f>
        <v>113.7</v>
      </c>
      <c r="AV78" s="165">
        <f ca="1">S2_ShockInterestRate!R117</f>
        <v>75.8</v>
      </c>
      <c r="AW78" s="165">
        <f ca="1">S2_ShockInterestRate!S117</f>
        <v>75.8</v>
      </c>
      <c r="AX78" s="165">
        <f ca="1">S2_ShockInterestRate!T117</f>
        <v>75.8</v>
      </c>
      <c r="AY78" s="165">
        <f ca="1">S2_ShockInterestRate!U117</f>
        <v>75.8</v>
      </c>
      <c r="BA78" s="165">
        <f>S2_ShockRevenue!G117</f>
        <v>118.99915899999999</v>
      </c>
      <c r="BB78" s="165">
        <f>S2_ShockRevenue!H117</f>
        <v>73.388688000000002</v>
      </c>
      <c r="BC78" s="165">
        <f>S2_ShockRevenue!I117</f>
        <v>76.625</v>
      </c>
      <c r="BD78" s="165">
        <f>S2_ShockRevenue!J117</f>
        <v>61.94</v>
      </c>
      <c r="BE78" s="165">
        <f>S2_ShockRevenue!K117</f>
        <v>113.7</v>
      </c>
      <c r="BF78" s="165">
        <f>S2_ShockRevenue!L117</f>
        <v>113.7</v>
      </c>
      <c r="BG78" s="165">
        <f>S2_ShockRevenue!M117</f>
        <v>113.7</v>
      </c>
      <c r="BH78" s="165">
        <f ca="1">S2_ShockRevenue!N117</f>
        <v>113.7</v>
      </c>
      <c r="BI78" s="165">
        <f ca="1">S2_ShockRevenue!O117</f>
        <v>113.7</v>
      </c>
      <c r="BJ78" s="165">
        <f ca="1">S2_ShockRevenue!P117</f>
        <v>113.7</v>
      </c>
      <c r="BK78" s="165">
        <f ca="1">S2_ShockRevenue!Q117</f>
        <v>113.7</v>
      </c>
      <c r="BL78" s="165">
        <f ca="1">S2_ShockRevenue!R117</f>
        <v>75.8</v>
      </c>
      <c r="BM78" s="165">
        <f ca="1">S2_ShockRevenue!S117</f>
        <v>75.8</v>
      </c>
      <c r="BN78" s="165">
        <f ca="1">S2_ShockRevenue!T117</f>
        <v>75.8</v>
      </c>
      <c r="BO78" s="165">
        <f ca="1">S2_ShockRevenue!U117</f>
        <v>75.8</v>
      </c>
      <c r="BQ78" s="165">
        <f>S2_ShockExpenditure!G117</f>
        <v>118.99915899999999</v>
      </c>
      <c r="BR78" s="165">
        <f>S2_ShockExpenditure!H117</f>
        <v>73.388688000000002</v>
      </c>
      <c r="BS78" s="165">
        <f>S2_ShockExpenditure!I117</f>
        <v>76.625</v>
      </c>
      <c r="BT78" s="165">
        <f>S2_ShockExpenditure!J117</f>
        <v>61.94</v>
      </c>
      <c r="BU78" s="165">
        <f>S2_ShockExpenditure!K117</f>
        <v>113.7</v>
      </c>
      <c r="BV78" s="165">
        <f>S2_ShockExpenditure!L117</f>
        <v>113.7</v>
      </c>
      <c r="BW78" s="165">
        <f>S2_ShockExpenditure!M117</f>
        <v>113.7</v>
      </c>
      <c r="BX78" s="165">
        <f ca="1">S2_ShockExpenditure!N117</f>
        <v>113.7</v>
      </c>
      <c r="BY78" s="165">
        <f ca="1">S2_ShockExpenditure!O117</f>
        <v>113.7</v>
      </c>
      <c r="BZ78" s="165">
        <f ca="1">S2_ShockExpenditure!P117</f>
        <v>113.7</v>
      </c>
      <c r="CA78" s="165">
        <f ca="1">S2_ShockExpenditure!Q117</f>
        <v>113.7</v>
      </c>
      <c r="CB78" s="165">
        <f ca="1">S2_ShockExpenditure!R117</f>
        <v>75.8</v>
      </c>
      <c r="CC78" s="165">
        <f ca="1">S2_ShockExpenditure!S117</f>
        <v>75.8</v>
      </c>
      <c r="CD78" s="165">
        <f ca="1">S2_ShockExpenditure!T117</f>
        <v>75.8</v>
      </c>
      <c r="CE78" s="165">
        <f ca="1">S2_ShockExpenditure!U117</f>
        <v>75.8</v>
      </c>
      <c r="CG78" s="165">
        <f>S2_Historical!G117</f>
        <v>118.99915899999999</v>
      </c>
      <c r="CH78" s="165">
        <f>S2_Historical!H117</f>
        <v>73.388688000000002</v>
      </c>
      <c r="CI78" s="165">
        <f>S2_Historical!I117</f>
        <v>76.625</v>
      </c>
      <c r="CJ78" s="165">
        <f>S2_Historical!J117</f>
        <v>61.94</v>
      </c>
      <c r="CK78" s="165">
        <f>S2_Historical!K117</f>
        <v>113.7</v>
      </c>
      <c r="CL78" s="165">
        <f>S2_Historical!L117</f>
        <v>113.7</v>
      </c>
      <c r="CM78" s="165">
        <f>S2_Historical!M117</f>
        <v>113.7</v>
      </c>
      <c r="CN78" s="165">
        <f ca="1">S2_Historical!N117</f>
        <v>113.7</v>
      </c>
      <c r="CO78" s="165">
        <f ca="1">S2_Historical!O117</f>
        <v>113.7</v>
      </c>
      <c r="CP78" s="165">
        <f ca="1">S2_Historical!P117</f>
        <v>113.7</v>
      </c>
      <c r="CQ78" s="165">
        <f ca="1">S2_Historical!Q117</f>
        <v>113.7</v>
      </c>
      <c r="CR78" s="165">
        <f ca="1">S2_Historical!R117</f>
        <v>75.8</v>
      </c>
      <c r="CS78" s="165">
        <f ca="1">S2_Historical!S117</f>
        <v>75.8</v>
      </c>
      <c r="CT78" s="165">
        <f ca="1">S2_Historical!T117</f>
        <v>75.8</v>
      </c>
      <c r="CU78" s="165">
        <f ca="1">S2_Historical!U117</f>
        <v>75.8</v>
      </c>
    </row>
    <row r="79" spans="2:99" ht="15">
      <c r="B79" s="215"/>
      <c r="C79" s="161" t="s">
        <v>11</v>
      </c>
      <c r="D79" s="161"/>
      <c r="E79" s="165">
        <f>S2_Baseline!G118</f>
        <v>4852.16</v>
      </c>
      <c r="F79" s="165">
        <f>S2_Baseline!H118</f>
        <v>3554.3199999999997</v>
      </c>
      <c r="G79" s="165">
        <f>S2_Baseline!I118</f>
        <v>2887.33</v>
      </c>
      <c r="H79" s="165">
        <f>S2_Baseline!J118</f>
        <v>3385.5299999999997</v>
      </c>
      <c r="I79" s="165">
        <f>S2_Baseline!K118</f>
        <v>4063.88349475</v>
      </c>
      <c r="J79" s="165">
        <f>S2_Baseline!L118</f>
        <v>4646.7396473400004</v>
      </c>
      <c r="K79" s="165">
        <f>S2_Baseline!M118</f>
        <v>6352.4688748119988</v>
      </c>
      <c r="L79" s="165">
        <f ca="1">S2_Baseline!N118</f>
        <v>7060.0723349297587</v>
      </c>
      <c r="M79" s="165">
        <f ca="1">S2_Baseline!O118</f>
        <v>7402.839228802407</v>
      </c>
      <c r="N79" s="165">
        <f ca="1">S2_Baseline!P118</f>
        <v>6592.9613713932649</v>
      </c>
      <c r="O79" s="165">
        <f ca="1">S2_Baseline!Q118</f>
        <v>5439.0638574649947</v>
      </c>
      <c r="P79" s="165">
        <f ca="1">S2_Baseline!R118</f>
        <v>4214.6782844636627</v>
      </c>
      <c r="Q79" s="165">
        <f ca="1">S2_Baseline!S118</f>
        <v>3817.8261313034209</v>
      </c>
      <c r="R79" s="165">
        <f ca="1">S2_Baseline!T118</f>
        <v>3915.5959707506281</v>
      </c>
      <c r="S79" s="165">
        <f ca="1">S2_Baseline!U118</f>
        <v>3590.0430629773464</v>
      </c>
      <c r="U79" s="165">
        <f>S2_ShockExchangeRate!G118</f>
        <v>4852.16</v>
      </c>
      <c r="V79" s="165">
        <f>S2_ShockExchangeRate!H118</f>
        <v>3554.3199999999997</v>
      </c>
      <c r="W79" s="165">
        <f>S2_ShockExchangeRate!I118</f>
        <v>2887.33</v>
      </c>
      <c r="X79" s="165">
        <f>S2_ShockExchangeRate!J118</f>
        <v>3385.5299999999997</v>
      </c>
      <c r="Y79" s="165">
        <f>S2_ShockExchangeRate!K118</f>
        <v>4063.88349475</v>
      </c>
      <c r="Z79" s="165">
        <f>S2_ShockExchangeRate!L118</f>
        <v>4646.7396473400004</v>
      </c>
      <c r="AA79" s="165">
        <f>S2_ShockExchangeRate!M118</f>
        <v>6352.4688748119988</v>
      </c>
      <c r="AB79" s="165">
        <f ca="1">S2_ShockExchangeRate!N118</f>
        <v>7071.5939349297587</v>
      </c>
      <c r="AC79" s="165">
        <f ca="1">S2_ShockExchangeRate!O118</f>
        <v>7426.8041568024073</v>
      </c>
      <c r="AD79" s="165">
        <f ca="1">S2_ShockExchangeRate!P118</f>
        <v>6630.3650936332651</v>
      </c>
      <c r="AE79" s="165">
        <f ca="1">S2_ShockExchangeRate!Q118</f>
        <v>5490.9814774841952</v>
      </c>
      <c r="AF79" s="165">
        <f ca="1">S2_ShockExchangeRate!R118</f>
        <v>4282.270914084399</v>
      </c>
      <c r="AG79" s="165">
        <f ca="1">S2_ShockExchangeRate!S118</f>
        <v>3899.3157712938155</v>
      </c>
      <c r="AH79" s="165">
        <f ca="1">S2_ShockExchangeRate!T118</f>
        <v>4012.0943819402546</v>
      </c>
      <c r="AI79" s="165">
        <f ca="1">S2_ShockExchangeRate!U118</f>
        <v>3702.750947062143</v>
      </c>
      <c r="AK79" s="165">
        <f>S2_ShockInterestRate!G118</f>
        <v>4852.16</v>
      </c>
      <c r="AL79" s="165">
        <f>S2_ShockInterestRate!H118</f>
        <v>3554.3199999999997</v>
      </c>
      <c r="AM79" s="165">
        <f>S2_ShockInterestRate!I118</f>
        <v>2887.33</v>
      </c>
      <c r="AN79" s="165">
        <f>S2_ShockInterestRate!J118</f>
        <v>3385.5299999999997</v>
      </c>
      <c r="AO79" s="165">
        <f>S2_ShockInterestRate!K118</f>
        <v>4063.88349475</v>
      </c>
      <c r="AP79" s="165">
        <f>S2_ShockInterestRate!L118</f>
        <v>4646.7396473400004</v>
      </c>
      <c r="AQ79" s="165">
        <f>S2_ShockInterestRate!M118</f>
        <v>6582.1448748119992</v>
      </c>
      <c r="AR79" s="165">
        <f ca="1">S2_ShockInterestRate!N118</f>
        <v>7551.5292149297584</v>
      </c>
      <c r="AS79" s="165">
        <f ca="1">S2_ShockInterestRate!O118</f>
        <v>8030.8717925357396</v>
      </c>
      <c r="AT79" s="165">
        <f ca="1">S2_ShockInterestRate!P118</f>
        <v>7197.9120735585984</v>
      </c>
      <c r="AU79" s="165">
        <f ca="1">S2_ShockInterestRate!Q118</f>
        <v>5978.0365491368884</v>
      </c>
      <c r="AV79" s="165">
        <f ca="1">S2_ShockInterestRate!R118</f>
        <v>4678.5447248026412</v>
      </c>
      <c r="AW79" s="165">
        <f ca="1">S2_ShockInterestRate!S118</f>
        <v>4286.8322202028503</v>
      </c>
      <c r="AX79" s="165">
        <f ca="1">S2_ShockInterestRate!T118</f>
        <v>4447.9982134286793</v>
      </c>
      <c r="AY79" s="165">
        <f ca="1">S2_ShockInterestRate!U118</f>
        <v>4133.8428184029744</v>
      </c>
      <c r="BA79" s="165">
        <f>S2_ShockRevenue!G118</f>
        <v>4852.16</v>
      </c>
      <c r="BB79" s="165">
        <f>S2_ShockRevenue!H118</f>
        <v>3554.3199999999997</v>
      </c>
      <c r="BC79" s="165">
        <f>S2_ShockRevenue!I118</f>
        <v>2887.33</v>
      </c>
      <c r="BD79" s="165">
        <f>S2_ShockRevenue!J118</f>
        <v>3385.5299999999997</v>
      </c>
      <c r="BE79" s="165">
        <f>S2_ShockRevenue!K118</f>
        <v>4063.88349475</v>
      </c>
      <c r="BF79" s="165">
        <f>S2_ShockRevenue!L118</f>
        <v>4646.7396473400004</v>
      </c>
      <c r="BG79" s="165">
        <f>S2_ShockRevenue!M118</f>
        <v>6352.4688748119988</v>
      </c>
      <c r="BH79" s="165">
        <f ca="1">S2_ShockRevenue!N118</f>
        <v>7934.0449189297588</v>
      </c>
      <c r="BI79" s="165">
        <f ca="1">S2_ShockRevenue!O118</f>
        <v>9276.0742835224046</v>
      </c>
      <c r="BJ79" s="165">
        <f ca="1">S2_ShockRevenue!P118</f>
        <v>9599.7032304908644</v>
      </c>
      <c r="BK79" s="165">
        <f ca="1">S2_ShockRevenue!Q118</f>
        <v>9741.0779932903988</v>
      </c>
      <c r="BL79" s="165">
        <f ca="1">S2_ShockRevenue!R118</f>
        <v>9972.2033911550971</v>
      </c>
      <c r="BM79" s="165">
        <f ca="1">S2_ShockRevenue!S118</f>
        <v>11152.15532653017</v>
      </c>
      <c r="BN79" s="165">
        <f ca="1">S2_ShockRevenue!T118</f>
        <v>13046.722285595517</v>
      </c>
      <c r="BO79" s="165">
        <f ca="1">S2_ShockRevenue!U118</f>
        <v>14841.372403009824</v>
      </c>
      <c r="BQ79" s="165">
        <f>S2_ShockExpenditure!G118</f>
        <v>4852.16</v>
      </c>
      <c r="BR79" s="165">
        <f>S2_ShockExpenditure!H118</f>
        <v>3554.3199999999997</v>
      </c>
      <c r="BS79" s="165">
        <f>S2_ShockExpenditure!I118</f>
        <v>2887.33</v>
      </c>
      <c r="BT79" s="165">
        <f>S2_ShockExpenditure!J118</f>
        <v>3385.5299999999997</v>
      </c>
      <c r="BU79" s="165">
        <f>S2_ShockExpenditure!K118</f>
        <v>4063.88349475</v>
      </c>
      <c r="BV79" s="165">
        <f>S2_ShockExpenditure!L118</f>
        <v>4646.7396473400004</v>
      </c>
      <c r="BW79" s="165">
        <f>S2_ShockExpenditure!M118</f>
        <v>6352.4688748119988</v>
      </c>
      <c r="BX79" s="165">
        <f ca="1">S2_ShockExpenditure!N118</f>
        <v>7925.6299189297597</v>
      </c>
      <c r="BY79" s="165">
        <f ca="1">S2_ShockExpenditure!O118</f>
        <v>9266.9520275224095</v>
      </c>
      <c r="BZ79" s="165">
        <f ca="1">S2_ShockExpenditure!P118</f>
        <v>9535.8879380108683</v>
      </c>
      <c r="CA79" s="165">
        <f ca="1">S2_ShockExpenditure!Q118</f>
        <v>9598.1731894120094</v>
      </c>
      <c r="CB79" s="165">
        <f ca="1">S2_ShockExpenditure!R118</f>
        <v>9741.2022029664386</v>
      </c>
      <c r="CC79" s="165">
        <f ca="1">S2_ShockExpenditure!S118</f>
        <v>10878.135803286421</v>
      </c>
      <c r="CD79" s="165">
        <f ca="1">S2_ShockExpenditure!T118</f>
        <v>12770.114736492269</v>
      </c>
      <c r="CE79" s="165">
        <f ca="1">S2_ShockExpenditure!U118</f>
        <v>14513.818849978319</v>
      </c>
      <c r="CG79" s="165">
        <f>S2_Historical!G118</f>
        <v>4852.16</v>
      </c>
      <c r="CH79" s="165">
        <f>S2_Historical!H118</f>
        <v>3554.3199999999997</v>
      </c>
      <c r="CI79" s="165">
        <f>S2_Historical!I118</f>
        <v>2887.33</v>
      </c>
      <c r="CJ79" s="165">
        <f>S2_Historical!J118</f>
        <v>3385.5299999999997</v>
      </c>
      <c r="CK79" s="165">
        <f>S2_Historical!K118</f>
        <v>4063.88349475</v>
      </c>
      <c r="CL79" s="165">
        <f>S2_Historical!L118</f>
        <v>4646.7396473400004</v>
      </c>
      <c r="CM79" s="165">
        <f>S2_Historical!M118</f>
        <v>6352.4688748119988</v>
      </c>
      <c r="CN79" s="165">
        <f ca="1">S2_Historical!N118</f>
        <v>5098.5292770415745</v>
      </c>
      <c r="CO79" s="165">
        <f ca="1">S2_Historical!O118</f>
        <v>-3536.0578193590036</v>
      </c>
      <c r="CP79" s="165">
        <f ca="1">S2_Historical!P118</f>
        <v>-37005.745203450351</v>
      </c>
      <c r="CQ79" s="165">
        <f ca="1">S2_Historical!Q118</f>
        <v>-150942.32026752899</v>
      </c>
      <c r="CR79" s="165">
        <f ca="1">S2_Historical!R118</f>
        <v>-527193.76841559436</v>
      </c>
      <c r="CS79" s="165">
        <f ca="1">S2_Historical!S118</f>
        <v>-1754472.1125204847</v>
      </c>
      <c r="CT79" s="165">
        <f ca="1">S2_Historical!T118</f>
        <v>-5739027.0457833884</v>
      </c>
      <c r="CU79" s="165">
        <f ca="1">S2_Historical!U118</f>
        <v>-18646440.912016831</v>
      </c>
    </row>
    <row r="80" spans="2:99" ht="15">
      <c r="B80" s="215"/>
      <c r="C80" s="195" t="s">
        <v>108</v>
      </c>
      <c r="D80" s="195"/>
      <c r="E80" s="198"/>
      <c r="F80" s="199"/>
      <c r="G80" s="199"/>
      <c r="H80" s="199"/>
      <c r="I80" s="199"/>
      <c r="J80" s="199">
        <f>S2_Baseline!L119</f>
        <v>-6475.1367266600137</v>
      </c>
      <c r="K80" s="199">
        <f ca="1">S2_Baseline!M119</f>
        <v>-3585.7061251880004</v>
      </c>
      <c r="L80" s="199">
        <f ca="1">S2_Baseline!N119</f>
        <v>-830.48466507023841</v>
      </c>
      <c r="M80" s="199">
        <f ca="1">S2_Baseline!O119</f>
        <v>-6728.8677711975997</v>
      </c>
      <c r="N80" s="199">
        <f ca="1">S2_Baseline!P119</f>
        <v>-9041.3746286067108</v>
      </c>
      <c r="O80" s="199">
        <f ca="1">S2_Baseline!Q119</f>
        <v>-9530.23614253499</v>
      </c>
      <c r="P80" s="199">
        <f ca="1">S2_Baseline!R119</f>
        <v>-4776.801715536365</v>
      </c>
      <c r="Q80" s="199">
        <f ca="1">S2_Baseline!S119</f>
        <v>-689.68186869656893</v>
      </c>
      <c r="R80" s="199">
        <f ca="1">S2_Baseline!T119</f>
        <v>-3610.779029249361</v>
      </c>
      <c r="S80" s="199">
        <f ca="1">S2_Baseline!U119</f>
        <v>-4428.5939370226288</v>
      </c>
      <c r="U80" s="198"/>
      <c r="V80" s="199"/>
      <c r="W80" s="199"/>
      <c r="X80" s="199"/>
      <c r="Y80" s="199"/>
      <c r="Z80" s="199">
        <f>S2_ShockExchangeRate!L119</f>
        <v>-6475.1367266600137</v>
      </c>
      <c r="AA80" s="199">
        <f ca="1">S2_ShockExchangeRate!M119</f>
        <v>-3562.9661251880025</v>
      </c>
      <c r="AB80" s="199">
        <f ca="1">S2_ShockExchangeRate!N119</f>
        <v>-796.22306507023677</v>
      </c>
      <c r="AC80" s="199">
        <f ca="1">S2_ShockExchangeRate!O119</f>
        <v>-6682.1628431975987</v>
      </c>
      <c r="AD80" s="199">
        <f ca="1">S2_ShockExchangeRate!P119</f>
        <v>-8981.2309063667144</v>
      </c>
      <c r="AE80" s="199">
        <f ca="1">S2_ShockExchangeRate!Q119</f>
        <v>-9455.5785225157888</v>
      </c>
      <c r="AF80" s="199">
        <f ca="1">S2_ShockExchangeRate!R119</f>
        <v>-4694.0490859156289</v>
      </c>
      <c r="AG80" s="199">
        <f ca="1">S2_ShockExchangeRate!S119</f>
        <v>-593.03222870617537</v>
      </c>
      <c r="AH80" s="199">
        <f ca="1">S2_ShockExchangeRate!T119</f>
        <v>-3499.1206180597346</v>
      </c>
      <c r="AI80" s="199">
        <f ca="1">S2_ShockExchangeRate!U119</f>
        <v>-4300.7260529378327</v>
      </c>
      <c r="AK80" s="198"/>
      <c r="AL80" s="199"/>
      <c r="AM80" s="199"/>
      <c r="AN80" s="199"/>
      <c r="AO80" s="199"/>
      <c r="AP80" s="199">
        <f>S2_ShockInterestRate!L119</f>
        <v>-6475.1367266600137</v>
      </c>
      <c r="AQ80" s="199">
        <f ca="1">S2_ShockInterestRate!M119</f>
        <v>-3356.030125188001</v>
      </c>
      <c r="AR80" s="199">
        <f ca="1">S2_ShockInterestRate!N119</f>
        <v>-339.0277850702405</v>
      </c>
      <c r="AS80" s="199">
        <f ca="1">S2_ShockInterestRate!O119</f>
        <v>-6100.8352074642662</v>
      </c>
      <c r="AT80" s="199">
        <f ca="1">S2_ShockInterestRate!P119</f>
        <v>-8436.4239264413773</v>
      </c>
      <c r="AU80" s="199">
        <f ca="1">S2_ShockInterestRate!Q119</f>
        <v>-8991.2634508630963</v>
      </c>
      <c r="AV80" s="199">
        <f ca="1">S2_ShockInterestRate!R119</f>
        <v>-4312.9352751973856</v>
      </c>
      <c r="AW80" s="199">
        <f ca="1">S2_ShockInterestRate!S119</f>
        <v>-220.6757797971386</v>
      </c>
      <c r="AX80" s="199">
        <f ca="1">S2_ShockInterestRate!T119</f>
        <v>-3078.3767865713089</v>
      </c>
      <c r="AY80" s="199">
        <f ca="1">S2_ShockInterestRate!U119</f>
        <v>-3884.7941815970016</v>
      </c>
      <c r="BA80" s="198"/>
      <c r="BB80" s="199"/>
      <c r="BC80" s="199"/>
      <c r="BD80" s="199"/>
      <c r="BE80" s="199"/>
      <c r="BF80" s="199">
        <f>S2_ShockRevenue!L119</f>
        <v>-6475.1367266600137</v>
      </c>
      <c r="BG80" s="199">
        <f ca="1">S2_ShockRevenue!M119</f>
        <v>7338.9511748119912</v>
      </c>
      <c r="BH80" s="199">
        <f ca="1">S2_ShockRevenue!N119</f>
        <v>11660.29621892975</v>
      </c>
      <c r="BI80" s="199">
        <f ca="1">S2_ShockRevenue!O119</f>
        <v>7439.9672835224064</v>
      </c>
      <c r="BJ80" s="199">
        <f ca="1">S2_ShockRevenue!P119</f>
        <v>7149.5288304908499</v>
      </c>
      <c r="BK80" s="199">
        <f ca="1">S2_ShockRevenue!Q119</f>
        <v>8663.6509932903882</v>
      </c>
      <c r="BL80" s="199">
        <f ca="1">S2_ShockRevenue!R119</f>
        <v>14933.249391155066</v>
      </c>
      <c r="BM80" s="199">
        <f ca="1">S2_ShockRevenue!S119</f>
        <v>21770.282126530175</v>
      </c>
      <c r="BN80" s="199">
        <f ca="1">S2_ShockRevenue!T119</f>
        <v>22891.758785595517</v>
      </c>
      <c r="BO80" s="199">
        <f ca="1">S2_ShockRevenue!U119</f>
        <v>25242.805103009843</v>
      </c>
      <c r="BQ80" s="198"/>
      <c r="BR80" s="199"/>
      <c r="BS80" s="199"/>
      <c r="BT80" s="199"/>
      <c r="BU80" s="199"/>
      <c r="BV80" s="199">
        <f>S2_ShockExpenditure!L119</f>
        <v>-6475.1367266600137</v>
      </c>
      <c r="BW80" s="199">
        <f ca="1">S2_ShockExpenditure!M119</f>
        <v>7233.7636748120058</v>
      </c>
      <c r="BX80" s="199">
        <f ca="1">S2_ShockExpenditure!N119</f>
        <v>11651.45551892979</v>
      </c>
      <c r="BY80" s="199">
        <f ca="1">S2_ShockExpenditure!O119</f>
        <v>6756.3043275224136</v>
      </c>
      <c r="BZ80" s="199">
        <f ca="1">S2_ShockExpenditure!P119</f>
        <v>6160.909938010911</v>
      </c>
      <c r="CA80" s="199">
        <f ca="1">S2_ShockExpenditure!Q119</f>
        <v>7562.4461894120413</v>
      </c>
      <c r="CB80" s="199">
        <f ca="1">S2_ShockExpenditure!R119</f>
        <v>14395.520202966425</v>
      </c>
      <c r="CC80" s="199">
        <f ca="1">S2_ShockExpenditure!S119</f>
        <v>21737.931803286432</v>
      </c>
      <c r="CD80" s="199">
        <f ca="1">S2_ShockExpenditure!T119</f>
        <v>22254.933736492294</v>
      </c>
      <c r="CE80" s="199">
        <f ca="1">S2_ShockExpenditure!U119</f>
        <v>24655.807849978333</v>
      </c>
      <c r="CG80" s="198"/>
      <c r="CH80" s="199"/>
      <c r="CI80" s="199"/>
      <c r="CJ80" s="199"/>
      <c r="CK80" s="199"/>
      <c r="CL80" s="199">
        <f>S2_Historical!L119</f>
        <v>-6475.1367266600137</v>
      </c>
      <c r="CM80" s="199">
        <f ca="1">S2_Historical!M119</f>
        <v>-28104.994348790315</v>
      </c>
      <c r="CN80" s="199">
        <f ca="1">S2_Historical!N119</f>
        <v>-113047.40954348558</v>
      </c>
      <c r="CO80" s="199">
        <f ca="1">S2_Historical!O119</f>
        <v>-414976.48685472517</v>
      </c>
      <c r="CP80" s="199">
        <f ca="1">S2_Historical!P119</f>
        <v>-1418824.8440054865</v>
      </c>
      <c r="CQ80" s="199">
        <f ca="1">S2_Historical!Q119</f>
        <v>-4697368.5183308348</v>
      </c>
      <c r="CR80" s="199">
        <f ca="1">S2_Historical!R119</f>
        <v>-15340795.45111216</v>
      </c>
      <c r="CS80" s="199">
        <f ca="1">S2_Historical!S119</f>
        <v>-49808848.470648095</v>
      </c>
      <c r="CT80" s="199">
        <f ca="1">S2_Historical!T119</f>
        <v>-161342214.69560012</v>
      </c>
      <c r="CU80" s="199">
        <f ca="1">S2_Historical!U119</f>
        <v>-522169493.84401321</v>
      </c>
    </row>
    <row r="81" spans="1:100" ht="15">
      <c r="B81" s="215"/>
      <c r="C81" s="161" t="s">
        <v>10</v>
      </c>
      <c r="D81" s="161"/>
      <c r="E81" s="159"/>
      <c r="F81" s="165"/>
      <c r="G81" s="165"/>
      <c r="H81" s="165"/>
      <c r="I81" s="165"/>
      <c r="J81" s="165">
        <f>S2_Baseline!L120</f>
        <v>-606.4</v>
      </c>
      <c r="K81" s="165">
        <f ca="1">S2_Baseline!M120</f>
        <v>-606.4</v>
      </c>
      <c r="L81" s="165">
        <f ca="1">S2_Baseline!N120</f>
        <v>-606.4</v>
      </c>
      <c r="M81" s="165">
        <f ca="1">S2_Baseline!O120</f>
        <v>-606.4</v>
      </c>
      <c r="N81" s="165">
        <f ca="1">S2_Baseline!P120</f>
        <v>-606.4</v>
      </c>
      <c r="O81" s="165">
        <f ca="1">S2_Baseline!Q120</f>
        <v>-606.4</v>
      </c>
      <c r="P81" s="165">
        <f ca="1">S2_Baseline!R120</f>
        <v>-454.8</v>
      </c>
      <c r="Q81" s="165">
        <f ca="1">S2_Baseline!S120</f>
        <v>-454.8</v>
      </c>
      <c r="R81" s="165">
        <f ca="1">S2_Baseline!T120</f>
        <v>-454.8</v>
      </c>
      <c r="S81" s="165">
        <f ca="1">S2_Baseline!U120</f>
        <v>-454.8</v>
      </c>
      <c r="U81" s="159"/>
      <c r="V81" s="165"/>
      <c r="W81" s="165"/>
      <c r="X81" s="165"/>
      <c r="Y81" s="165"/>
      <c r="Z81" s="165">
        <f>S2_ShockExchangeRate!L120</f>
        <v>-606.4</v>
      </c>
      <c r="AA81" s="165">
        <f ca="1">S2_ShockExchangeRate!M120</f>
        <v>-727.68000000000006</v>
      </c>
      <c r="AB81" s="165">
        <f ca="1">S2_ShockExchangeRate!N120</f>
        <v>-727.68000000000006</v>
      </c>
      <c r="AC81" s="165">
        <f ca="1">S2_ShockExchangeRate!O120</f>
        <v>-727.68000000000006</v>
      </c>
      <c r="AD81" s="165">
        <f ca="1">S2_ShockExchangeRate!P120</f>
        <v>-727.68000000000006</v>
      </c>
      <c r="AE81" s="165">
        <f ca="1">S2_ShockExchangeRate!Q120</f>
        <v>-727.68000000000006</v>
      </c>
      <c r="AF81" s="165">
        <f ca="1">S2_ShockExchangeRate!R120</f>
        <v>-545.76</v>
      </c>
      <c r="AG81" s="165">
        <f ca="1">S2_ShockExchangeRate!S120</f>
        <v>-545.76</v>
      </c>
      <c r="AH81" s="165">
        <f ca="1">S2_ShockExchangeRate!T120</f>
        <v>-545.76</v>
      </c>
      <c r="AI81" s="165">
        <f ca="1">S2_ShockExchangeRate!U120</f>
        <v>-545.76</v>
      </c>
      <c r="AK81" s="159"/>
      <c r="AL81" s="165"/>
      <c r="AM81" s="165"/>
      <c r="AN81" s="165"/>
      <c r="AO81" s="165"/>
      <c r="AP81" s="165">
        <f>S2_ShockInterestRate!L120</f>
        <v>-606.4</v>
      </c>
      <c r="AQ81" s="165">
        <f ca="1">S2_ShockInterestRate!M120</f>
        <v>-606.4</v>
      </c>
      <c r="AR81" s="165">
        <f ca="1">S2_ShockInterestRate!N120</f>
        <v>-606.4</v>
      </c>
      <c r="AS81" s="165">
        <f ca="1">S2_ShockInterestRate!O120</f>
        <v>-606.4</v>
      </c>
      <c r="AT81" s="165">
        <f ca="1">S2_ShockInterestRate!P120</f>
        <v>-606.4</v>
      </c>
      <c r="AU81" s="165">
        <f ca="1">S2_ShockInterestRate!Q120</f>
        <v>-606.4</v>
      </c>
      <c r="AV81" s="165">
        <f ca="1">S2_ShockInterestRate!R120</f>
        <v>-454.8</v>
      </c>
      <c r="AW81" s="165">
        <f ca="1">S2_ShockInterestRate!S120</f>
        <v>-454.8</v>
      </c>
      <c r="AX81" s="165">
        <f ca="1">S2_ShockInterestRate!T120</f>
        <v>-454.8</v>
      </c>
      <c r="AY81" s="165">
        <f ca="1">S2_ShockInterestRate!U120</f>
        <v>-454.8</v>
      </c>
      <c r="BA81" s="159"/>
      <c r="BB81" s="165"/>
      <c r="BC81" s="165"/>
      <c r="BD81" s="165"/>
      <c r="BE81" s="165"/>
      <c r="BF81" s="165">
        <f>S2_ShockRevenue!L120</f>
        <v>-606.4</v>
      </c>
      <c r="BG81" s="165">
        <f ca="1">S2_ShockRevenue!M120</f>
        <v>-606.4</v>
      </c>
      <c r="BH81" s="165">
        <f ca="1">S2_ShockRevenue!N120</f>
        <v>-606.4</v>
      </c>
      <c r="BI81" s="165">
        <f ca="1">S2_ShockRevenue!O120</f>
        <v>-606.4</v>
      </c>
      <c r="BJ81" s="165">
        <f ca="1">S2_ShockRevenue!P120</f>
        <v>-606.4</v>
      </c>
      <c r="BK81" s="165">
        <f ca="1">S2_ShockRevenue!Q120</f>
        <v>-606.4</v>
      </c>
      <c r="BL81" s="165">
        <f ca="1">S2_ShockRevenue!R120</f>
        <v>-454.8</v>
      </c>
      <c r="BM81" s="165">
        <f ca="1">S2_ShockRevenue!S120</f>
        <v>-454.8</v>
      </c>
      <c r="BN81" s="165">
        <f ca="1">S2_ShockRevenue!T120</f>
        <v>-454.8</v>
      </c>
      <c r="BO81" s="165">
        <f ca="1">S2_ShockRevenue!U120</f>
        <v>-454.8</v>
      </c>
      <c r="BQ81" s="159"/>
      <c r="BR81" s="165"/>
      <c r="BS81" s="165"/>
      <c r="BT81" s="165"/>
      <c r="BU81" s="165"/>
      <c r="BV81" s="165">
        <f>S2_ShockExpenditure!L120</f>
        <v>-606.4</v>
      </c>
      <c r="BW81" s="165">
        <f ca="1">S2_ShockExpenditure!M120</f>
        <v>-606.4</v>
      </c>
      <c r="BX81" s="165">
        <f ca="1">S2_ShockExpenditure!N120</f>
        <v>-606.4</v>
      </c>
      <c r="BY81" s="165">
        <f ca="1">S2_ShockExpenditure!O120</f>
        <v>-606.4</v>
      </c>
      <c r="BZ81" s="165">
        <f ca="1">S2_ShockExpenditure!P120</f>
        <v>-606.4</v>
      </c>
      <c r="CA81" s="165">
        <f ca="1">S2_ShockExpenditure!Q120</f>
        <v>-606.4</v>
      </c>
      <c r="CB81" s="165">
        <f ca="1">S2_ShockExpenditure!R120</f>
        <v>-454.8</v>
      </c>
      <c r="CC81" s="165">
        <f ca="1">S2_ShockExpenditure!S120</f>
        <v>-454.8</v>
      </c>
      <c r="CD81" s="165">
        <f ca="1">S2_ShockExpenditure!T120</f>
        <v>-454.8</v>
      </c>
      <c r="CE81" s="165">
        <f ca="1">S2_ShockExpenditure!U120</f>
        <v>-454.8</v>
      </c>
      <c r="CG81" s="159"/>
      <c r="CH81" s="165"/>
      <c r="CI81" s="165"/>
      <c r="CJ81" s="165"/>
      <c r="CK81" s="165"/>
      <c r="CL81" s="165">
        <f>S2_Historical!L120</f>
        <v>-606.4</v>
      </c>
      <c r="CM81" s="165">
        <f ca="1">S2_Historical!M120</f>
        <v>-606.4</v>
      </c>
      <c r="CN81" s="165">
        <f ca="1">S2_Historical!N120</f>
        <v>-606.4</v>
      </c>
      <c r="CO81" s="165">
        <f ca="1">S2_Historical!O120</f>
        <v>-606.4</v>
      </c>
      <c r="CP81" s="165">
        <f ca="1">S2_Historical!P120</f>
        <v>-606.4</v>
      </c>
      <c r="CQ81" s="165">
        <f ca="1">S2_Historical!Q120</f>
        <v>-606.4</v>
      </c>
      <c r="CR81" s="165">
        <f ca="1">S2_Historical!R120</f>
        <v>-454.8</v>
      </c>
      <c r="CS81" s="165">
        <f ca="1">S2_Historical!S120</f>
        <v>-454.8</v>
      </c>
      <c r="CT81" s="165">
        <f ca="1">S2_Historical!T120</f>
        <v>-454.8</v>
      </c>
      <c r="CU81" s="165">
        <f ca="1">S2_Historical!U120</f>
        <v>-454.8</v>
      </c>
    </row>
    <row r="82" spans="1:100" ht="15">
      <c r="B82" s="215"/>
      <c r="C82" s="161" t="s">
        <v>11</v>
      </c>
      <c r="D82" s="161"/>
      <c r="E82" s="159"/>
      <c r="F82" s="165"/>
      <c r="G82" s="165"/>
      <c r="H82" s="165"/>
      <c r="I82" s="165"/>
      <c r="J82" s="165">
        <f>S2_Baseline!L121</f>
        <v>-5868.7367266600122</v>
      </c>
      <c r="K82" s="165">
        <f ca="1">S2_Baseline!M121</f>
        <v>-2979.306125187999</v>
      </c>
      <c r="L82" s="165">
        <f ca="1">S2_Baseline!N121</f>
        <v>-224.08466507024059</v>
      </c>
      <c r="M82" s="165">
        <f ca="1">S2_Baseline!O121</f>
        <v>-6122.4677711976001</v>
      </c>
      <c r="N82" s="165">
        <f ca="1">S2_Baseline!P121</f>
        <v>-8434.9746286067111</v>
      </c>
      <c r="O82" s="165">
        <f ca="1">S2_Baseline!Q121</f>
        <v>-8923.8361425349904</v>
      </c>
      <c r="P82" s="165">
        <f ca="1">S2_Baseline!R121</f>
        <v>-4322.0017155363657</v>
      </c>
      <c r="Q82" s="165">
        <f ca="1">S2_Baseline!S121</f>
        <v>-234.88186869656874</v>
      </c>
      <c r="R82" s="165">
        <f ca="1">S2_Baseline!T121</f>
        <v>-3155.9790292493608</v>
      </c>
      <c r="S82" s="165">
        <f ca="1">S2_Baseline!U121</f>
        <v>-3973.7939370226286</v>
      </c>
      <c r="U82" s="159"/>
      <c r="V82" s="165"/>
      <c r="W82" s="165"/>
      <c r="X82" s="165"/>
      <c r="Y82" s="165"/>
      <c r="Z82" s="165">
        <f>S2_ShockExchangeRate!L121</f>
        <v>-5868.7367266600122</v>
      </c>
      <c r="AA82" s="165">
        <f ca="1">S2_ShockExchangeRate!M121</f>
        <v>-2835.2861251880022</v>
      </c>
      <c r="AB82" s="165">
        <f ca="1">S2_ShockExchangeRate!N121</f>
        <v>-68.54306507023648</v>
      </c>
      <c r="AC82" s="165">
        <f ca="1">S2_ShockExchangeRate!O121</f>
        <v>-5954.4828431975984</v>
      </c>
      <c r="AD82" s="165">
        <f ca="1">S2_ShockExchangeRate!P121</f>
        <v>-8253.5509063667141</v>
      </c>
      <c r="AE82" s="165">
        <f ca="1">S2_ShockExchangeRate!Q121</f>
        <v>-8727.8985225157885</v>
      </c>
      <c r="AF82" s="165">
        <f ca="1">S2_ShockExchangeRate!R121</f>
        <v>-4148.2890859156287</v>
      </c>
      <c r="AG82" s="165">
        <f ca="1">S2_ShockExchangeRate!S121</f>
        <v>-47.272228706174246</v>
      </c>
      <c r="AH82" s="165">
        <f ca="1">S2_ShockExchangeRate!T121</f>
        <v>-2953.3606180597353</v>
      </c>
      <c r="AI82" s="165">
        <f ca="1">S2_ShockExchangeRate!U121</f>
        <v>-3754.9660529378325</v>
      </c>
      <c r="AK82" s="159"/>
      <c r="AL82" s="165"/>
      <c r="AM82" s="165"/>
      <c r="AN82" s="165"/>
      <c r="AO82" s="165"/>
      <c r="AP82" s="165">
        <f>S2_ShockInterestRate!L121</f>
        <v>-5868.7367266600122</v>
      </c>
      <c r="AQ82" s="165">
        <f ca="1">S2_ShockInterestRate!M121</f>
        <v>-2749.6301251879995</v>
      </c>
      <c r="AR82" s="165">
        <f ca="1">S2_ShockInterestRate!N121</f>
        <v>267.37221492975732</v>
      </c>
      <c r="AS82" s="165">
        <f ca="1">S2_ShockInterestRate!O121</f>
        <v>-5494.4352074642666</v>
      </c>
      <c r="AT82" s="165">
        <f ca="1">S2_ShockInterestRate!P121</f>
        <v>-7830.0239264413776</v>
      </c>
      <c r="AU82" s="165">
        <f ca="1">S2_ShockInterestRate!Q121</f>
        <v>-8384.8634508630967</v>
      </c>
      <c r="AV82" s="165">
        <f ca="1">S2_ShockInterestRate!R121</f>
        <v>-3858.1352751973864</v>
      </c>
      <c r="AW82" s="165">
        <f ca="1">S2_ShockInterestRate!S121</f>
        <v>234.12422020286158</v>
      </c>
      <c r="AX82" s="165">
        <f ca="1">S2_ShockInterestRate!T121</f>
        <v>-2623.5767865713087</v>
      </c>
      <c r="AY82" s="165">
        <f ca="1">S2_ShockInterestRate!U121</f>
        <v>-3429.9941815970014</v>
      </c>
      <c r="BA82" s="159"/>
      <c r="BB82" s="165"/>
      <c r="BC82" s="165"/>
      <c r="BD82" s="165"/>
      <c r="BE82" s="165"/>
      <c r="BF82" s="165">
        <f>S2_ShockRevenue!L121</f>
        <v>-5868.7367266600122</v>
      </c>
      <c r="BG82" s="165">
        <f ca="1">S2_ShockRevenue!M121</f>
        <v>7945.3511748119927</v>
      </c>
      <c r="BH82" s="165">
        <f ca="1">S2_ShockRevenue!N121</f>
        <v>12266.696218929748</v>
      </c>
      <c r="BI82" s="165">
        <f ca="1">S2_ShockRevenue!O121</f>
        <v>8046.3672835224061</v>
      </c>
      <c r="BJ82" s="165">
        <f ca="1">S2_ShockRevenue!P121</f>
        <v>7755.9288304908496</v>
      </c>
      <c r="BK82" s="165">
        <f ca="1">S2_ShockRevenue!Q121</f>
        <v>9270.0509932903879</v>
      </c>
      <c r="BL82" s="165">
        <f ca="1">S2_ShockRevenue!R121</f>
        <v>15388.049391155066</v>
      </c>
      <c r="BM82" s="165">
        <f ca="1">S2_ShockRevenue!S121</f>
        <v>22225.082126530178</v>
      </c>
      <c r="BN82" s="165">
        <f ca="1">S2_ShockRevenue!T121</f>
        <v>23346.558785595516</v>
      </c>
      <c r="BO82" s="165">
        <f ca="1">S2_ShockRevenue!U121</f>
        <v>25697.605103009842</v>
      </c>
      <c r="BQ82" s="159"/>
      <c r="BR82" s="165"/>
      <c r="BS82" s="165"/>
      <c r="BT82" s="165"/>
      <c r="BU82" s="165"/>
      <c r="BV82" s="165">
        <f>S2_ShockExpenditure!L121</f>
        <v>-5868.7367266600122</v>
      </c>
      <c r="BW82" s="165">
        <f ca="1">S2_ShockExpenditure!M121</f>
        <v>7840.1636748120072</v>
      </c>
      <c r="BX82" s="165">
        <f ca="1">S2_ShockExpenditure!N121</f>
        <v>12257.855518929788</v>
      </c>
      <c r="BY82" s="165">
        <f ca="1">S2_ShockExpenditure!O121</f>
        <v>7362.7043275224132</v>
      </c>
      <c r="BZ82" s="165">
        <f ca="1">S2_ShockExpenditure!P121</f>
        <v>6767.3099380109106</v>
      </c>
      <c r="CA82" s="165">
        <f ca="1">S2_ShockExpenditure!Q121</f>
        <v>8168.846189412041</v>
      </c>
      <c r="CB82" s="165">
        <f ca="1">S2_ShockExpenditure!R121</f>
        <v>14850.320202966424</v>
      </c>
      <c r="CC82" s="165">
        <f ca="1">S2_ShockExpenditure!S121</f>
        <v>22192.731803286431</v>
      </c>
      <c r="CD82" s="165">
        <f ca="1">S2_ShockExpenditure!T121</f>
        <v>22709.733736492293</v>
      </c>
      <c r="CE82" s="165">
        <f ca="1">S2_ShockExpenditure!U121</f>
        <v>25110.607849978333</v>
      </c>
      <c r="CG82" s="159"/>
      <c r="CH82" s="165"/>
      <c r="CI82" s="165"/>
      <c r="CJ82" s="165"/>
      <c r="CK82" s="165"/>
      <c r="CL82" s="165">
        <f>S2_Historical!L121</f>
        <v>-5868.7367266600122</v>
      </c>
      <c r="CM82" s="165">
        <f ca="1">S2_Historical!M121</f>
        <v>-27498.594348790313</v>
      </c>
      <c r="CN82" s="165">
        <f ca="1">S2_Historical!N121</f>
        <v>-112441.00954348558</v>
      </c>
      <c r="CO82" s="165">
        <f ca="1">S2_Historical!O121</f>
        <v>-414370.08685472514</v>
      </c>
      <c r="CP82" s="165">
        <f ca="1">S2_Historical!P121</f>
        <v>-1418218.4440054863</v>
      </c>
      <c r="CQ82" s="165">
        <f ca="1">S2_Historical!Q121</f>
        <v>-4696762.1183308344</v>
      </c>
      <c r="CR82" s="165">
        <f ca="1">S2_Historical!R121</f>
        <v>-15340340.651112162</v>
      </c>
      <c r="CS82" s="165">
        <f ca="1">S2_Historical!S121</f>
        <v>-49808393.670648091</v>
      </c>
      <c r="CT82" s="165">
        <f ca="1">S2_Historical!T121</f>
        <v>-161341759.89560011</v>
      </c>
      <c r="CU82" s="165">
        <f ca="1">S2_Historical!U121</f>
        <v>-522169039.0440132</v>
      </c>
    </row>
    <row r="83" spans="1:100">
      <c r="B83" s="333"/>
      <c r="C83" s="68"/>
      <c r="D83" s="68"/>
      <c r="E83" s="276"/>
      <c r="F83" s="276"/>
      <c r="G83" s="276"/>
      <c r="H83" s="276"/>
      <c r="I83" s="276"/>
      <c r="J83" s="276"/>
      <c r="K83" s="276"/>
      <c r="L83" s="276"/>
      <c r="M83" s="276"/>
      <c r="N83" s="276"/>
      <c r="O83" s="276"/>
      <c r="P83" s="276"/>
      <c r="Q83" s="276"/>
      <c r="R83" s="276"/>
      <c r="S83" s="276"/>
      <c r="T83" s="276"/>
      <c r="U83" s="276"/>
      <c r="V83" s="276"/>
      <c r="W83" s="276"/>
      <c r="X83" s="276"/>
      <c r="Y83" s="276"/>
      <c r="Z83" s="276"/>
      <c r="AA83" s="276"/>
      <c r="AB83" s="276"/>
      <c r="AC83" s="276"/>
      <c r="AD83" s="276"/>
      <c r="AE83" s="276"/>
      <c r="AF83" s="276"/>
      <c r="AG83" s="276"/>
      <c r="AH83" s="276"/>
      <c r="AI83" s="276"/>
      <c r="AJ83" s="276"/>
      <c r="AK83" s="276"/>
      <c r="AL83" s="276"/>
      <c r="AM83" s="276"/>
      <c r="AN83" s="276"/>
      <c r="AO83" s="276"/>
      <c r="AP83" s="276"/>
      <c r="AQ83" s="276"/>
      <c r="AR83" s="276"/>
      <c r="AS83" s="276"/>
      <c r="AT83" s="276"/>
      <c r="AU83" s="276"/>
      <c r="AV83" s="276"/>
      <c r="AW83" s="276"/>
      <c r="AX83" s="276"/>
      <c r="AY83" s="276"/>
      <c r="AZ83" s="276"/>
      <c r="BA83" s="276"/>
      <c r="BB83" s="276"/>
      <c r="BC83" s="276"/>
      <c r="BD83" s="276"/>
      <c r="BE83" s="276"/>
      <c r="BF83" s="276"/>
      <c r="BG83" s="276"/>
      <c r="BH83" s="276"/>
      <c r="BI83" s="276"/>
      <c r="BJ83" s="276"/>
      <c r="BK83" s="276"/>
      <c r="BL83" s="276"/>
      <c r="BM83" s="276"/>
      <c r="BN83" s="276"/>
      <c r="BO83" s="276"/>
      <c r="BP83" s="276"/>
      <c r="BQ83" s="276"/>
      <c r="BR83" s="276"/>
      <c r="BS83" s="276"/>
      <c r="BT83" s="276"/>
      <c r="BU83" s="276"/>
      <c r="BV83" s="276"/>
      <c r="BW83" s="276"/>
      <c r="BX83" s="276"/>
      <c r="BY83" s="276"/>
      <c r="BZ83" s="276"/>
      <c r="CA83" s="276"/>
      <c r="CB83" s="276"/>
      <c r="CC83" s="276"/>
      <c r="CD83" s="276"/>
      <c r="CE83" s="276"/>
      <c r="CF83" s="276"/>
      <c r="CG83" s="276"/>
      <c r="CH83" s="276"/>
      <c r="CI83" s="276"/>
      <c r="CJ83" s="276"/>
      <c r="CK83" s="276"/>
      <c r="CL83" s="276"/>
      <c r="CM83" s="276"/>
      <c r="CN83" s="276"/>
      <c r="CO83" s="276"/>
      <c r="CP83" s="276"/>
      <c r="CQ83" s="276"/>
      <c r="CR83" s="276"/>
      <c r="CS83" s="276"/>
      <c r="CT83" s="276"/>
      <c r="CU83" s="276"/>
      <c r="CV83" s="276"/>
    </row>
    <row r="84" spans="1:100" ht="15">
      <c r="B84" s="230"/>
      <c r="C84" s="106" t="s">
        <v>253</v>
      </c>
      <c r="D84" s="106"/>
      <c r="E84" s="106"/>
      <c r="F84" s="106"/>
      <c r="G84" s="106"/>
      <c r="H84" s="106"/>
      <c r="I84" s="106"/>
      <c r="J84" s="108"/>
      <c r="K84" s="108"/>
      <c r="L84" s="108"/>
      <c r="M84" s="108"/>
      <c r="N84" s="108"/>
      <c r="O84" s="108"/>
      <c r="P84" s="108"/>
      <c r="Q84" s="108"/>
      <c r="R84" s="108"/>
      <c r="S84" s="108"/>
      <c r="U84" s="106"/>
      <c r="V84" s="106"/>
      <c r="W84" s="106"/>
      <c r="X84" s="106"/>
      <c r="Y84" s="106"/>
      <c r="Z84" s="108"/>
      <c r="AA84" s="108"/>
      <c r="AB84" s="108"/>
      <c r="AC84" s="108"/>
      <c r="AD84" s="108"/>
      <c r="AE84" s="108"/>
      <c r="AF84" s="108"/>
      <c r="AG84" s="108"/>
      <c r="AH84" s="108"/>
      <c r="AI84" s="108"/>
      <c r="AK84" s="106"/>
      <c r="AL84" s="106"/>
      <c r="AM84" s="106"/>
      <c r="AN84" s="106"/>
      <c r="AO84" s="106"/>
      <c r="AP84" s="108"/>
      <c r="AQ84" s="108"/>
      <c r="AR84" s="108"/>
      <c r="AS84" s="108"/>
      <c r="AT84" s="108"/>
      <c r="AU84" s="108"/>
      <c r="AV84" s="108"/>
      <c r="AW84" s="108"/>
      <c r="AX84" s="108"/>
      <c r="AY84" s="108"/>
      <c r="BA84" s="106"/>
      <c r="BB84" s="106"/>
      <c r="BC84" s="106"/>
      <c r="BD84" s="106"/>
      <c r="BE84" s="106"/>
      <c r="BF84" s="108"/>
      <c r="BG84" s="108"/>
      <c r="BH84" s="108"/>
      <c r="BI84" s="108"/>
      <c r="BJ84" s="108"/>
      <c r="BK84" s="108"/>
      <c r="BL84" s="108"/>
      <c r="BM84" s="108"/>
      <c r="BN84" s="108"/>
      <c r="BO84" s="108"/>
      <c r="BQ84" s="106"/>
      <c r="BR84" s="106"/>
      <c r="BS84" s="106"/>
      <c r="BT84" s="106"/>
      <c r="BU84" s="106"/>
      <c r="BV84" s="108"/>
      <c r="BW84" s="108"/>
      <c r="BX84" s="108"/>
      <c r="BY84" s="108"/>
      <c r="BZ84" s="108"/>
      <c r="CA84" s="108"/>
      <c r="CB84" s="108"/>
      <c r="CC84" s="108"/>
      <c r="CD84" s="108"/>
      <c r="CE84" s="108"/>
      <c r="CG84" s="106"/>
      <c r="CH84" s="106"/>
      <c r="CI84" s="106"/>
      <c r="CJ84" s="106"/>
      <c r="CK84" s="106"/>
      <c r="CL84" s="108"/>
      <c r="CM84" s="108"/>
      <c r="CN84" s="108"/>
      <c r="CO84" s="108"/>
      <c r="CP84" s="108"/>
      <c r="CQ84" s="108"/>
      <c r="CR84" s="108"/>
      <c r="CS84" s="108"/>
      <c r="CT84" s="108"/>
      <c r="CU84" s="108"/>
    </row>
    <row r="85" spans="1:100" ht="15">
      <c r="B85" s="230"/>
      <c r="C85" s="335"/>
      <c r="D85" s="335"/>
      <c r="E85" s="335"/>
      <c r="F85" s="335"/>
      <c r="G85" s="335"/>
      <c r="H85" s="335"/>
      <c r="I85" s="335"/>
      <c r="J85" s="336"/>
      <c r="K85" s="336"/>
      <c r="L85" s="336"/>
      <c r="M85" s="336"/>
      <c r="N85" s="336"/>
      <c r="O85" s="336"/>
      <c r="P85" s="336"/>
      <c r="Q85" s="336"/>
      <c r="R85" s="336"/>
      <c r="S85" s="336"/>
      <c r="U85" s="335"/>
      <c r="V85" s="335"/>
      <c r="W85" s="335"/>
      <c r="X85" s="335"/>
      <c r="Y85" s="335"/>
      <c r="Z85" s="336"/>
      <c r="AA85" s="336"/>
      <c r="AB85" s="336"/>
      <c r="AC85" s="336"/>
      <c r="AD85" s="336"/>
      <c r="AE85" s="336"/>
      <c r="AF85" s="336"/>
      <c r="AG85" s="336"/>
      <c r="AH85" s="336"/>
      <c r="AI85" s="336"/>
      <c r="AK85" s="335"/>
      <c r="AL85" s="335"/>
      <c r="AM85" s="335"/>
      <c r="AN85" s="335"/>
      <c r="AO85" s="335"/>
      <c r="AP85" s="336"/>
      <c r="AQ85" s="336"/>
      <c r="AR85" s="336"/>
      <c r="AS85" s="336"/>
      <c r="AT85" s="336"/>
      <c r="AU85" s="336"/>
      <c r="AV85" s="336"/>
      <c r="AW85" s="336"/>
      <c r="AX85" s="336"/>
      <c r="AY85" s="336"/>
      <c r="BA85" s="335"/>
      <c r="BB85" s="335"/>
      <c r="BC85" s="335"/>
      <c r="BD85" s="335"/>
      <c r="BE85" s="335"/>
      <c r="BF85" s="336"/>
      <c r="BG85" s="336"/>
      <c r="BH85" s="336"/>
      <c r="BI85" s="336"/>
      <c r="BJ85" s="336"/>
      <c r="BK85" s="336"/>
      <c r="BL85" s="336"/>
      <c r="BM85" s="336"/>
      <c r="BN85" s="336"/>
      <c r="BO85" s="336"/>
      <c r="BQ85" s="335"/>
      <c r="BR85" s="335"/>
      <c r="BS85" s="335"/>
      <c r="BT85" s="335"/>
      <c r="BU85" s="335"/>
      <c r="BV85" s="336"/>
      <c r="BW85" s="336"/>
      <c r="BX85" s="336"/>
      <c r="BY85" s="336"/>
      <c r="BZ85" s="336"/>
      <c r="CA85" s="336"/>
      <c r="CB85" s="336"/>
      <c r="CC85" s="336"/>
      <c r="CD85" s="336"/>
      <c r="CE85" s="336"/>
      <c r="CG85" s="335"/>
      <c r="CH85" s="335"/>
      <c r="CI85" s="335"/>
      <c r="CJ85" s="335"/>
      <c r="CK85" s="335"/>
      <c r="CL85" s="336"/>
      <c r="CM85" s="336"/>
      <c r="CN85" s="336"/>
      <c r="CO85" s="336"/>
      <c r="CP85" s="336"/>
      <c r="CQ85" s="336"/>
      <c r="CR85" s="336"/>
      <c r="CS85" s="336"/>
      <c r="CT85" s="336"/>
      <c r="CU85" s="336"/>
    </row>
    <row r="86" spans="1:100">
      <c r="A86" s="468" t="s">
        <v>385</v>
      </c>
      <c r="B86" s="314" t="s">
        <v>222</v>
      </c>
      <c r="C86" s="312" t="s">
        <v>528</v>
      </c>
      <c r="D86" s="312"/>
      <c r="E86" s="313">
        <f>E68/E12*100</f>
        <v>4.8806594787182442</v>
      </c>
      <c r="F86" s="313">
        <f t="shared" ref="F86:S86" si="6">F68/F12*100</f>
        <v>4.0620649377163103</v>
      </c>
      <c r="G86" s="313">
        <f t="shared" si="6"/>
        <v>5.1752863902715873</v>
      </c>
      <c r="H86" s="313">
        <f t="shared" si="6"/>
        <v>5.708041548080697</v>
      </c>
      <c r="I86" s="313">
        <f t="shared" si="6"/>
        <v>5.5730091999084532</v>
      </c>
      <c r="J86" s="313">
        <f t="shared" si="6"/>
        <v>4.4418626069436193</v>
      </c>
      <c r="K86" s="313">
        <f t="shared" ca="1" si="6"/>
        <v>3.8517297116864699</v>
      </c>
      <c r="L86" s="313">
        <f t="shared" ca="1" si="6"/>
        <v>3.453721775748511</v>
      </c>
      <c r="M86" s="313">
        <f t="shared" ca="1" si="6"/>
        <v>2.9347602460637319</v>
      </c>
      <c r="N86" s="313">
        <f t="shared" ca="1" si="6"/>
        <v>2.3961794666729777</v>
      </c>
      <c r="O86" s="313">
        <f t="shared" ca="1" si="6"/>
        <v>1.9079201130726939</v>
      </c>
      <c r="P86" s="313">
        <f t="shared" ca="1" si="6"/>
        <v>1.6158412094096131</v>
      </c>
      <c r="Q86" s="313">
        <f t="shared" ca="1" si="6"/>
        <v>1.4625685258649224</v>
      </c>
      <c r="R86" s="313">
        <f t="shared" ca="1" si="6"/>
        <v>1.2561054982448159</v>
      </c>
      <c r="S86" s="313">
        <f t="shared" ca="1" si="6"/>
        <v>1.0567025268802264</v>
      </c>
      <c r="T86" s="267"/>
      <c r="U86" s="313">
        <f>U68/U12*100</f>
        <v>4.8806594787182442</v>
      </c>
      <c r="V86" s="313">
        <f t="shared" ref="V86:AI86" si="7">V68/V12*100</f>
        <v>4.0620649377163103</v>
      </c>
      <c r="W86" s="313">
        <f t="shared" si="7"/>
        <v>5.1752863902715873</v>
      </c>
      <c r="X86" s="313">
        <f t="shared" si="7"/>
        <v>5.708041548080697</v>
      </c>
      <c r="Y86" s="313">
        <f t="shared" si="7"/>
        <v>5.5730091999084532</v>
      </c>
      <c r="Z86" s="313">
        <f t="shared" si="7"/>
        <v>4.4418626069436193</v>
      </c>
      <c r="AA86" s="313">
        <f t="shared" ca="1" si="7"/>
        <v>3.9668400579975041</v>
      </c>
      <c r="AB86" s="313">
        <f t="shared" ca="1" si="7"/>
        <v>3.559237873757723</v>
      </c>
      <c r="AC86" s="313">
        <f t="shared" ca="1" si="7"/>
        <v>3.0334532754889851</v>
      </c>
      <c r="AD86" s="313">
        <f t="shared" ca="1" si="7"/>
        <v>2.4887261013952853</v>
      </c>
      <c r="AE86" s="313">
        <f t="shared" ca="1" si="7"/>
        <v>1.9949319272756436</v>
      </c>
      <c r="AF86" s="313">
        <f t="shared" ca="1" si="7"/>
        <v>1.6978177712344802</v>
      </c>
      <c r="AG86" s="313">
        <f t="shared" ca="1" si="7"/>
        <v>1.5400922712643013</v>
      </c>
      <c r="AH86" s="313">
        <f t="shared" ca="1" si="7"/>
        <v>1.3296927017938498</v>
      </c>
      <c r="AI86" s="313">
        <f t="shared" ca="1" si="7"/>
        <v>1.126810388432802</v>
      </c>
      <c r="AJ86" s="267"/>
      <c r="AK86" s="313">
        <f>AK68/AK12*100</f>
        <v>4.8806594787182442</v>
      </c>
      <c r="AL86" s="313">
        <f t="shared" ref="AL86:AY86" si="8">AL68/AL12*100</f>
        <v>4.0620649377163103</v>
      </c>
      <c r="AM86" s="313">
        <f t="shared" si="8"/>
        <v>5.1752863902715873</v>
      </c>
      <c r="AN86" s="313">
        <f t="shared" si="8"/>
        <v>5.708041548080697</v>
      </c>
      <c r="AO86" s="313">
        <f t="shared" si="8"/>
        <v>5.5730091999084532</v>
      </c>
      <c r="AP86" s="313">
        <f t="shared" si="8"/>
        <v>4.4418626069436193</v>
      </c>
      <c r="AQ86" s="313">
        <f t="shared" ca="1" si="8"/>
        <v>3.8616103741945351</v>
      </c>
      <c r="AR86" s="313">
        <f t="shared" ca="1" si="8"/>
        <v>3.4817996660507693</v>
      </c>
      <c r="AS86" s="313">
        <f t="shared" ca="1" si="8"/>
        <v>2.9830618057275786</v>
      </c>
      <c r="AT86" s="313">
        <f t="shared" ca="1" si="8"/>
        <v>2.4603812726241601</v>
      </c>
      <c r="AU86" s="313">
        <f t="shared" ca="1" si="8"/>
        <v>1.9829426246685871</v>
      </c>
      <c r="AV86" s="313">
        <f t="shared" ca="1" si="8"/>
        <v>1.6973408047418659</v>
      </c>
      <c r="AW86" s="313">
        <f t="shared" ca="1" si="8"/>
        <v>1.549055379811036</v>
      </c>
      <c r="AX86" s="313">
        <f t="shared" ca="1" si="8"/>
        <v>1.3476305994261863</v>
      </c>
      <c r="AY86" s="313">
        <f t="shared" ca="1" si="8"/>
        <v>1.1520485792990132</v>
      </c>
      <c r="AZ86" s="267"/>
      <c r="BA86" s="313">
        <f>BA68/BA12*100</f>
        <v>4.8806594787182442</v>
      </c>
      <c r="BB86" s="313">
        <f t="shared" ref="BB86:BO86" si="9">BB68/BB12*100</f>
        <v>4.0620649377163103</v>
      </c>
      <c r="BC86" s="313">
        <f t="shared" si="9"/>
        <v>5.1752863902715873</v>
      </c>
      <c r="BD86" s="313">
        <f t="shared" si="9"/>
        <v>5.708041548080697</v>
      </c>
      <c r="BE86" s="313">
        <f t="shared" si="9"/>
        <v>5.5730091999084532</v>
      </c>
      <c r="BF86" s="313">
        <f t="shared" si="9"/>
        <v>4.4418626069436193</v>
      </c>
      <c r="BG86" s="313">
        <f t="shared" ca="1" si="9"/>
        <v>4.3217085157303492</v>
      </c>
      <c r="BH86" s="313">
        <f t="shared" ca="1" si="9"/>
        <v>4.3654207468308863</v>
      </c>
      <c r="BI86" s="313">
        <f t="shared" ca="1" si="9"/>
        <v>4.2803172529486346</v>
      </c>
      <c r="BJ86" s="313">
        <f t="shared" ca="1" si="9"/>
        <v>4.1629441835962293</v>
      </c>
      <c r="BK86" s="313">
        <f t="shared" ca="1" si="9"/>
        <v>4.0736271045918997</v>
      </c>
      <c r="BL86" s="313">
        <f t="shared" ca="1" si="9"/>
        <v>4.1427007882053513</v>
      </c>
      <c r="BM86" s="313">
        <f t="shared" ca="1" si="9"/>
        <v>4.3439582417794425</v>
      </c>
      <c r="BN86" s="313">
        <f t="shared" ca="1" si="9"/>
        <v>4.5080144872375172</v>
      </c>
      <c r="BO86" s="313">
        <f t="shared" ca="1" si="9"/>
        <v>4.6635626994168264</v>
      </c>
      <c r="BP86" s="267"/>
      <c r="BQ86" s="313">
        <f>BQ68/BQ12*100</f>
        <v>4.8806594787182442</v>
      </c>
      <c r="BR86" s="313">
        <f t="shared" ref="BR86:CE86" si="10">BR68/BR12*100</f>
        <v>4.0620649377163103</v>
      </c>
      <c r="BS86" s="313">
        <f t="shared" si="10"/>
        <v>5.1752863902715873</v>
      </c>
      <c r="BT86" s="313">
        <f t="shared" si="10"/>
        <v>5.708041548080697</v>
      </c>
      <c r="BU86" s="313">
        <f t="shared" si="10"/>
        <v>5.5730091999084532</v>
      </c>
      <c r="BV86" s="313">
        <f t="shared" si="10"/>
        <v>4.4418626069436193</v>
      </c>
      <c r="BW86" s="313">
        <f t="shared" ca="1" si="10"/>
        <v>4.3171833490278333</v>
      </c>
      <c r="BX86" s="313">
        <f t="shared" ca="1" si="10"/>
        <v>4.3609809668960677</v>
      </c>
      <c r="BY86" s="313">
        <f t="shared" ca="1" si="10"/>
        <v>4.2517590600718309</v>
      </c>
      <c r="BZ86" s="313">
        <f t="shared" ca="1" si="10"/>
        <v>4.104255588580088</v>
      </c>
      <c r="CA86" s="313">
        <f t="shared" ca="1" si="10"/>
        <v>3.9867354490560878</v>
      </c>
      <c r="CB86" s="313">
        <f t="shared" ca="1" si="10"/>
        <v>4.0482942189534379</v>
      </c>
      <c r="CC86" s="313">
        <f t="shared" ca="1" si="10"/>
        <v>4.2566728270508492</v>
      </c>
      <c r="CD86" s="313">
        <f t="shared" ca="1" si="10"/>
        <v>4.4133435100322069</v>
      </c>
      <c r="CE86" s="313">
        <f t="shared" ca="1" si="10"/>
        <v>4.5644204509808546</v>
      </c>
      <c r="CF86" s="267"/>
      <c r="CG86" s="313">
        <f>CG68/CG12*100</f>
        <v>4.8806594787182442</v>
      </c>
      <c r="CH86" s="313">
        <f t="shared" ref="CH86:CU86" si="11">CH68/CH12*100</f>
        <v>4.0620649377163103</v>
      </c>
      <c r="CI86" s="313">
        <f t="shared" si="11"/>
        <v>5.1752863902715873</v>
      </c>
      <c r="CJ86" s="313">
        <f t="shared" si="11"/>
        <v>5.708041548080697</v>
      </c>
      <c r="CK86" s="313">
        <f t="shared" si="11"/>
        <v>5.5730091999084532</v>
      </c>
      <c r="CL86" s="313">
        <f t="shared" si="11"/>
        <v>4.4418626069436193</v>
      </c>
      <c r="CM86" s="313">
        <f t="shared" ca="1" si="11"/>
        <v>2.7449768702040784</v>
      </c>
      <c r="CN86" s="313">
        <f t="shared" ca="1" si="11"/>
        <v>-1.7950526022914963</v>
      </c>
      <c r="CO86" s="313">
        <f t="shared" ca="1" si="11"/>
        <v>-15.315459282799578</v>
      </c>
      <c r="CP86" s="313">
        <f t="shared" ca="1" si="11"/>
        <v>-55.096748547789446</v>
      </c>
      <c r="CQ86" s="313">
        <f t="shared" ca="1" si="11"/>
        <v>-170.49923631416596</v>
      </c>
      <c r="CR86" s="313">
        <f t="shared" ca="1" si="11"/>
        <v>-502.79885989889488</v>
      </c>
      <c r="CS86" s="313">
        <f t="shared" ca="1" si="11"/>
        <v>-1456.3046329568799</v>
      </c>
      <c r="CT86" s="313">
        <f t="shared" ca="1" si="11"/>
        <v>-4188.4308871718385</v>
      </c>
      <c r="CU86" s="313">
        <f t="shared" ca="1" si="11"/>
        <v>-12013.039912284647</v>
      </c>
      <c r="CV86" s="267"/>
    </row>
    <row r="87" spans="1:100">
      <c r="A87" s="468" t="s">
        <v>386</v>
      </c>
      <c r="B87" s="314" t="s">
        <v>224</v>
      </c>
      <c r="C87" s="312" t="s">
        <v>529</v>
      </c>
      <c r="D87" s="312"/>
      <c r="E87" s="313">
        <f>E68/(E17-E27-E28-E29)*100</f>
        <v>104.32666949124798</v>
      </c>
      <c r="F87" s="313">
        <f>F68/(F17-F27-F28-F29)*100</f>
        <v>92.792727898796969</v>
      </c>
      <c r="G87" s="313">
        <f>G68/(G17-G27-G28-G29)*100</f>
        <v>100.16888681910375</v>
      </c>
      <c r="H87" s="313">
        <f>H68/(H17-H27-H28-H29)*100</f>
        <v>131.45621160263417</v>
      </c>
      <c r="I87" s="313">
        <f>I68/(I17-I27-I28-I29)*100</f>
        <v>138.8020145896235</v>
      </c>
      <c r="J87" s="313">
        <f t="shared" ref="J87:S87" si="12">J68/(J17-J27-J28-J29)*100</f>
        <v>86.811837904825921</v>
      </c>
      <c r="K87" s="313">
        <f t="shared" ca="1" si="12"/>
        <v>81.955391999483567</v>
      </c>
      <c r="L87" s="313">
        <f t="shared" ca="1" si="12"/>
        <v>76.357438456724608</v>
      </c>
      <c r="M87" s="313">
        <f t="shared" ca="1" si="12"/>
        <v>66.669462825632039</v>
      </c>
      <c r="N87" s="313">
        <f t="shared" ca="1" si="12"/>
        <v>55.318443672047692</v>
      </c>
      <c r="O87" s="313">
        <f t="shared" ca="1" si="12"/>
        <v>45.639989611726534</v>
      </c>
      <c r="P87" s="313">
        <f t="shared" ca="1" si="12"/>
        <v>42.017977407966178</v>
      </c>
      <c r="Q87" s="313">
        <f t="shared" ca="1" si="12"/>
        <v>38.303192641216945</v>
      </c>
      <c r="R87" s="313">
        <f t="shared" ca="1" si="12"/>
        <v>31.272779029648884</v>
      </c>
      <c r="S87" s="313">
        <f t="shared" ca="1" si="12"/>
        <v>27.088191414518658</v>
      </c>
      <c r="T87" s="267"/>
      <c r="U87" s="313">
        <f>U68/(U17-U27-U28-U29)*100</f>
        <v>104.32666949124798</v>
      </c>
      <c r="V87" s="313">
        <f>V68/(V17-V27-V28-V29)*100</f>
        <v>92.792727898796969</v>
      </c>
      <c r="W87" s="313">
        <f>W68/(W17-W27-W28-W29)*100</f>
        <v>100.16888681910375</v>
      </c>
      <c r="X87" s="313">
        <f>X68/(X17-X27-X28-X29)*100</f>
        <v>131.45621160263417</v>
      </c>
      <c r="Y87" s="313">
        <f>Y68/(Y17-Y27-Y28-Y29)*100</f>
        <v>138.8020145896235</v>
      </c>
      <c r="Z87" s="313">
        <f t="shared" ref="Z87:AI87" si="13">Z68/(Z17-Z27-Z28-Z29)*100</f>
        <v>86.811837904825921</v>
      </c>
      <c r="AA87" s="313">
        <f t="shared" ca="1" si="13"/>
        <v>84.404658760464727</v>
      </c>
      <c r="AB87" s="313">
        <f t="shared" ca="1" si="13"/>
        <v>78.690266484884432</v>
      </c>
      <c r="AC87" s="313">
        <f t="shared" ca="1" si="13"/>
        <v>68.911489671007629</v>
      </c>
      <c r="AD87" s="313">
        <f t="shared" ca="1" si="13"/>
        <v>57.454984724639161</v>
      </c>
      <c r="AE87" s="313">
        <f t="shared" ca="1" si="13"/>
        <v>47.721428068772042</v>
      </c>
      <c r="AF87" s="313">
        <f t="shared" ca="1" si="13"/>
        <v>44.149677789588786</v>
      </c>
      <c r="AG87" s="313">
        <f t="shared" ca="1" si="13"/>
        <v>40.333461241824928</v>
      </c>
      <c r="AH87" s="313">
        <f t="shared" ca="1" si="13"/>
        <v>33.104851542040848</v>
      </c>
      <c r="AI87" s="313">
        <f t="shared" ca="1" si="13"/>
        <v>28.885381375827414</v>
      </c>
      <c r="AJ87" s="267"/>
      <c r="AK87" s="313">
        <f>AK68/(AK17-AK27-AK28-AK29)*100</f>
        <v>104.32666949124798</v>
      </c>
      <c r="AL87" s="313">
        <f>AL68/(AL17-AL27-AL28-AL29)*100</f>
        <v>92.792727898796969</v>
      </c>
      <c r="AM87" s="313">
        <f>AM68/(AM17-AM27-AM28-AM29)*100</f>
        <v>100.16888681910375</v>
      </c>
      <c r="AN87" s="313">
        <f>AN68/(AN17-AN27-AN28-AN29)*100</f>
        <v>131.45621160263417</v>
      </c>
      <c r="AO87" s="313">
        <f>AO68/(AO17-AO27-AO28-AO29)*100</f>
        <v>138.8020145896235</v>
      </c>
      <c r="AP87" s="313">
        <f t="shared" ref="AP87:AY87" si="14">AP68/(AP17-AP27-AP28-AP29)*100</f>
        <v>86.811837904825921</v>
      </c>
      <c r="AQ87" s="313">
        <f t="shared" ca="1" si="14"/>
        <v>82.165628342549439</v>
      </c>
      <c r="AR87" s="313">
        <f t="shared" ca="1" si="14"/>
        <v>76.978205246859176</v>
      </c>
      <c r="AS87" s="313">
        <f t="shared" ca="1" si="14"/>
        <v>67.76673782134867</v>
      </c>
      <c r="AT87" s="313">
        <f t="shared" ca="1" si="14"/>
        <v>56.800613115342969</v>
      </c>
      <c r="AU87" s="313">
        <f t="shared" ca="1" si="14"/>
        <v>47.434627985954805</v>
      </c>
      <c r="AV87" s="313">
        <f t="shared" ca="1" si="14"/>
        <v>44.137274858413186</v>
      </c>
      <c r="AW87" s="313">
        <f t="shared" ca="1" si="14"/>
        <v>40.568196002800796</v>
      </c>
      <c r="AX87" s="313">
        <f t="shared" ca="1" si="14"/>
        <v>33.551444531002659</v>
      </c>
      <c r="AY87" s="313">
        <f t="shared" ca="1" si="14"/>
        <v>29.532353373858388</v>
      </c>
      <c r="AZ87" s="267"/>
      <c r="BA87" s="313">
        <f>BA68/(BA17-BA27-BA28-BA29)*100</f>
        <v>104.32666949124798</v>
      </c>
      <c r="BB87" s="313">
        <f>BB68/(BB17-BB27-BB28-BB29)*100</f>
        <v>92.792727898796969</v>
      </c>
      <c r="BC87" s="313">
        <f>BC68/(BC17-BC27-BC28-BC29)*100</f>
        <v>100.16888681910375</v>
      </c>
      <c r="BD87" s="313">
        <f>BD68/(BD17-BD27-BD28-BD29)*100</f>
        <v>131.45621160263417</v>
      </c>
      <c r="BE87" s="313">
        <f>BE68/(BE17-BE27-BE28-BE29)*100</f>
        <v>138.8020145896235</v>
      </c>
      <c r="BF87" s="313">
        <f t="shared" ref="BF87:BO87" si="15">BF68/(BF17-BF27-BF28-BF29)*100</f>
        <v>86.811837904825921</v>
      </c>
      <c r="BG87" s="313">
        <f t="shared" ca="1" si="15"/>
        <v>102.17265777720395</v>
      </c>
      <c r="BH87" s="313">
        <f t="shared" ca="1" si="15"/>
        <v>107.23772712364807</v>
      </c>
      <c r="BI87" s="313">
        <f t="shared" ca="1" si="15"/>
        <v>108.04079684386116</v>
      </c>
      <c r="BJ87" s="313">
        <f t="shared" ca="1" si="15"/>
        <v>106.78461578482587</v>
      </c>
      <c r="BK87" s="313">
        <f t="shared" ca="1" si="15"/>
        <v>108.27398290463735</v>
      </c>
      <c r="BL87" s="313">
        <f t="shared" ca="1" si="15"/>
        <v>119.69541665433552</v>
      </c>
      <c r="BM87" s="313">
        <f t="shared" ca="1" si="15"/>
        <v>126.40431042130953</v>
      </c>
      <c r="BN87" s="313">
        <f t="shared" ca="1" si="15"/>
        <v>124.70479511547281</v>
      </c>
      <c r="BO87" s="313">
        <f t="shared" ca="1" si="15"/>
        <v>132.83195797189265</v>
      </c>
      <c r="BP87" s="267"/>
      <c r="BQ87" s="313">
        <f>BQ68/(BQ17-BQ27-BQ28-BQ29)*100</f>
        <v>104.32666949124798</v>
      </c>
      <c r="BR87" s="313">
        <f>BR68/(BR17-BR27-BR28-BR29)*100</f>
        <v>92.792727898796969</v>
      </c>
      <c r="BS87" s="313">
        <f>BS68/(BS17-BS27-BS28-BS29)*100</f>
        <v>100.16888681910375</v>
      </c>
      <c r="BT87" s="313">
        <f>BT68/(BT17-BT27-BT28-BT29)*100</f>
        <v>131.45621160263417</v>
      </c>
      <c r="BU87" s="313">
        <f>BU68/(BU17-BU27-BU28-BU29)*100</f>
        <v>138.8020145896235</v>
      </c>
      <c r="BV87" s="313">
        <f t="shared" ref="BV87:CE87" si="16">BV68/(BV17-BV27-BV28-BV29)*100</f>
        <v>86.811837904825921</v>
      </c>
      <c r="BW87" s="313">
        <f t="shared" ca="1" si="16"/>
        <v>91.859107514660408</v>
      </c>
      <c r="BX87" s="313">
        <f t="shared" ca="1" si="16"/>
        <v>96.415796468881879</v>
      </c>
      <c r="BY87" s="313">
        <f t="shared" ca="1" si="16"/>
        <v>96.587955687078463</v>
      </c>
      <c r="BZ87" s="313">
        <f t="shared" ca="1" si="16"/>
        <v>94.751263313258463</v>
      </c>
      <c r="CA87" s="313">
        <f t="shared" ca="1" si="16"/>
        <v>95.368020512444318</v>
      </c>
      <c r="CB87" s="313">
        <f t="shared" ca="1" si="16"/>
        <v>105.27094744349057</v>
      </c>
      <c r="CC87" s="313">
        <f t="shared" ca="1" si="16"/>
        <v>111.47796251716986</v>
      </c>
      <c r="CD87" s="313">
        <f t="shared" ca="1" si="16"/>
        <v>109.87732842824678</v>
      </c>
      <c r="CE87" s="313">
        <f t="shared" ca="1" si="16"/>
        <v>117.00728608792978</v>
      </c>
      <c r="CF87" s="267"/>
      <c r="CG87" s="313">
        <f>CG68/(CG17-CG27-CG28-CG29)*100</f>
        <v>104.32666949124798</v>
      </c>
      <c r="CH87" s="313">
        <f>CH68/(CH17-CH27-CH28-CH29)*100</f>
        <v>92.792727898796969</v>
      </c>
      <c r="CI87" s="313">
        <f>CI68/(CI17-CI27-CI28-CI29)*100</f>
        <v>100.16888681910375</v>
      </c>
      <c r="CJ87" s="313">
        <f>CJ68/(CJ17-CJ27-CJ28-CJ29)*100</f>
        <v>131.45621160263417</v>
      </c>
      <c r="CK87" s="313">
        <f>CK68/(CK17-CK27-CK28-CK29)*100</f>
        <v>138.8020145896235</v>
      </c>
      <c r="CL87" s="313">
        <f t="shared" ref="CL87:CU87" si="17">CL68/(CL17-CL27-CL28-CL29)*100</f>
        <v>86.811837904825921</v>
      </c>
      <c r="CM87" s="313">
        <f t="shared" ca="1" si="17"/>
        <v>46.141068701204539</v>
      </c>
      <c r="CN87" s="313">
        <f t="shared" ca="1" si="17"/>
        <v>-19.880058234997694</v>
      </c>
      <c r="CO87" s="313">
        <f t="shared" ca="1" si="17"/>
        <v>-83.550363341981694</v>
      </c>
      <c r="CP87" s="313">
        <f t="shared" ca="1" si="17"/>
        <v>-121.60215264893451</v>
      </c>
      <c r="CQ87" s="313">
        <f t="shared" ca="1" si="17"/>
        <v>-138.8328128237072</v>
      </c>
      <c r="CR87" s="313">
        <f t="shared" ca="1" si="17"/>
        <v>-145.78462360753576</v>
      </c>
      <c r="CS87" s="313">
        <f t="shared" ca="1" si="17"/>
        <v>-148.47227145840921</v>
      </c>
      <c r="CT87" s="313">
        <f t="shared" ca="1" si="17"/>
        <v>-149.49556814443139</v>
      </c>
      <c r="CU87" s="313">
        <f t="shared" ca="1" si="17"/>
        <v>-149.88717160912526</v>
      </c>
      <c r="CV87" s="267"/>
    </row>
    <row r="88" spans="1:100">
      <c r="A88" s="468" t="s">
        <v>387</v>
      </c>
      <c r="B88" s="314" t="s">
        <v>226</v>
      </c>
      <c r="C88" s="312" t="s">
        <v>480</v>
      </c>
      <c r="D88" s="312"/>
      <c r="E88" s="313"/>
      <c r="F88" s="313"/>
      <c r="G88" s="313"/>
      <c r="H88" s="313"/>
      <c r="I88" s="313"/>
      <c r="J88" s="313">
        <f>J49/J12*100</f>
        <v>1.0837329661910735</v>
      </c>
      <c r="K88" s="313">
        <f t="shared" ref="K88:S88" ca="1" si="18">K49/K12*100</f>
        <v>1.0548069209710476</v>
      </c>
      <c r="L88" s="313">
        <f t="shared" ca="1" si="18"/>
        <v>0.68430182455265054</v>
      </c>
      <c r="M88" s="313">
        <f t="shared" ca="1" si="18"/>
        <v>0.61582607971127656</v>
      </c>
      <c r="N88" s="313">
        <f t="shared" ca="1" si="18"/>
        <v>0.56650139557186974</v>
      </c>
      <c r="O88" s="313">
        <f t="shared" ca="1" si="18"/>
        <v>0.50055859609109377</v>
      </c>
      <c r="P88" s="313">
        <f t="shared" ca="1" si="18"/>
        <v>0.35678141086474646</v>
      </c>
      <c r="Q88" s="313">
        <f t="shared" ca="1" si="18"/>
        <v>0.3029157459884057</v>
      </c>
      <c r="R88" s="313">
        <f t="shared" ca="1" si="18"/>
        <v>0.21555098043951354</v>
      </c>
      <c r="S88" s="313">
        <f t="shared" ca="1" si="18"/>
        <v>0.18092077306826532</v>
      </c>
      <c r="T88" s="267"/>
      <c r="U88" s="313"/>
      <c r="V88" s="313"/>
      <c r="W88" s="313"/>
      <c r="X88" s="313"/>
      <c r="Y88" s="313"/>
      <c r="Z88" s="313">
        <f>Z49/Z12*100</f>
        <v>1.0837329661910735</v>
      </c>
      <c r="AA88" s="313">
        <f t="shared" ref="AA88:AI88" ca="1" si="19">AA49/AA12*100</f>
        <v>1.0610026619906214</v>
      </c>
      <c r="AB88" s="313">
        <f t="shared" ca="1" si="19"/>
        <v>0.69035796219851409</v>
      </c>
      <c r="AC88" s="313">
        <f t="shared" ca="1" si="19"/>
        <v>0.62184011902729019</v>
      </c>
      <c r="AD88" s="313">
        <f t="shared" ca="1" si="19"/>
        <v>0.57246200883154719</v>
      </c>
      <c r="AE88" s="313">
        <f t="shared" ca="1" si="19"/>
        <v>0.5064547888574481</v>
      </c>
      <c r="AF88" s="313">
        <f t="shared" ca="1" si="19"/>
        <v>0.36553875695360893</v>
      </c>
      <c r="AG88" s="313">
        <f t="shared" ca="1" si="19"/>
        <v>0.3115784447164186</v>
      </c>
      <c r="AH88" s="313">
        <f t="shared" ca="1" si="19"/>
        <v>0.22412005378997318</v>
      </c>
      <c r="AI88" s="313">
        <f t="shared" ca="1" si="19"/>
        <v>0.18939723372599354</v>
      </c>
      <c r="AJ88" s="267"/>
      <c r="AK88" s="313"/>
      <c r="AL88" s="313"/>
      <c r="AM88" s="313"/>
      <c r="AN88" s="313"/>
      <c r="AO88" s="313"/>
      <c r="AP88" s="313">
        <f>AP49/AP12*100</f>
        <v>1.0837329661910735</v>
      </c>
      <c r="AQ88" s="313">
        <f t="shared" ref="AQ88:AY88" ca="1" si="20">AQ49/AQ12*100</f>
        <v>1.0646875834791136</v>
      </c>
      <c r="AR88" s="313">
        <f t="shared" ca="1" si="20"/>
        <v>0.70343709455300096</v>
      </c>
      <c r="AS88" s="313">
        <f t="shared" ca="1" si="20"/>
        <v>0.63831031430897223</v>
      </c>
      <c r="AT88" s="313">
        <f t="shared" ca="1" si="20"/>
        <v>0.58637684037179416</v>
      </c>
      <c r="AU88" s="313">
        <f t="shared" ca="1" si="20"/>
        <v>0.51677746659481283</v>
      </c>
      <c r="AV88" s="313">
        <f t="shared" ca="1" si="20"/>
        <v>0.37589682618929943</v>
      </c>
      <c r="AW88" s="313">
        <f t="shared" ca="1" si="20"/>
        <v>0.32716220168887578</v>
      </c>
      <c r="AX88" s="313">
        <f t="shared" ca="1" si="20"/>
        <v>0.24238250062038699</v>
      </c>
      <c r="AY88" s="313">
        <f t="shared" ca="1" si="20"/>
        <v>0.20524881549319807</v>
      </c>
      <c r="AZ88" s="267"/>
      <c r="BA88" s="313"/>
      <c r="BB88" s="313"/>
      <c r="BC88" s="313"/>
      <c r="BD88" s="313"/>
      <c r="BE88" s="313"/>
      <c r="BF88" s="313">
        <f>BF49/BF12*100</f>
        <v>1.0837329661910735</v>
      </c>
      <c r="BG88" s="313">
        <f t="shared" ref="BG88:BO88" ca="1" si="21">BG49/BG12*100</f>
        <v>1.0548069209710476</v>
      </c>
      <c r="BH88" s="313">
        <f t="shared" ca="1" si="21"/>
        <v>0.71833065200083679</v>
      </c>
      <c r="BI88" s="313">
        <f t="shared" ca="1" si="21"/>
        <v>0.68288988955034002</v>
      </c>
      <c r="BJ88" s="313">
        <f t="shared" ca="1" si="21"/>
        <v>0.66528685302189527</v>
      </c>
      <c r="BK88" s="313">
        <f t="shared" ca="1" si="21"/>
        <v>0.63001563770424596</v>
      </c>
      <c r="BL88" s="313">
        <f t="shared" ca="1" si="21"/>
        <v>0.81657568829641547</v>
      </c>
      <c r="BM88" s="313">
        <f t="shared" ca="1" si="21"/>
        <v>0.80339173398378239</v>
      </c>
      <c r="BN88" s="313">
        <f t="shared" ca="1" si="21"/>
        <v>0.75429161476638706</v>
      </c>
      <c r="BO88" s="313">
        <f t="shared" ca="1" si="21"/>
        <v>0.7620877265702215</v>
      </c>
      <c r="BP88" s="267"/>
      <c r="BQ88" s="313"/>
      <c r="BR88" s="313"/>
      <c r="BS88" s="313"/>
      <c r="BT88" s="313"/>
      <c r="BU88" s="313"/>
      <c r="BV88" s="313">
        <f>BV49/BV12*100</f>
        <v>1.0837329661910735</v>
      </c>
      <c r="BW88" s="313">
        <f t="shared" ref="BW88:CE88" ca="1" si="22">BW49/BW12*100</f>
        <v>1.0548069209710476</v>
      </c>
      <c r="BX88" s="313">
        <f t="shared" ca="1" si="22"/>
        <v>0.71800300718883836</v>
      </c>
      <c r="BY88" s="313">
        <f t="shared" ca="1" si="22"/>
        <v>0.68256330307089885</v>
      </c>
      <c r="BZ88" s="313">
        <f t="shared" ca="1" si="22"/>
        <v>0.66319022379485681</v>
      </c>
      <c r="CA88" s="313">
        <f t="shared" ca="1" si="22"/>
        <v>0.62571531870056274</v>
      </c>
      <c r="CB88" s="313">
        <f t="shared" ca="1" si="22"/>
        <v>0.80730965635898777</v>
      </c>
      <c r="CC88" s="313">
        <f t="shared" ca="1" si="22"/>
        <v>0.79625105485883652</v>
      </c>
      <c r="CD88" s="313">
        <f t="shared" ca="1" si="22"/>
        <v>0.7320882843471157</v>
      </c>
      <c r="CE88" s="313">
        <f t="shared" ca="1" si="22"/>
        <v>0.73421404967082016</v>
      </c>
      <c r="CF88" s="267"/>
      <c r="CG88" s="313"/>
      <c r="CH88" s="313"/>
      <c r="CI88" s="313"/>
      <c r="CJ88" s="313"/>
      <c r="CK88" s="313"/>
      <c r="CL88" s="313">
        <f>CL49/CL12*100</f>
        <v>1.0837329661910735</v>
      </c>
      <c r="CM88" s="313">
        <f t="shared" ref="CM88:CU88" ca="1" si="23">CM49/CM12*100</f>
        <v>1.0352212905924898</v>
      </c>
      <c r="CN88" s="313">
        <f t="shared" ca="1" si="23"/>
        <v>0.58349609158267512</v>
      </c>
      <c r="CO88" s="313">
        <f t="shared" ca="1" si="23"/>
        <v>0.20714921141107745</v>
      </c>
      <c r="CP88" s="313">
        <f t="shared" ca="1" si="23"/>
        <v>-0.77165805407256416</v>
      </c>
      <c r="CQ88" s="313">
        <f t="shared" ca="1" si="23"/>
        <v>-3.6215318680847681</v>
      </c>
      <c r="CR88" s="313">
        <f t="shared" ca="1" si="23"/>
        <v>-12.454893981922387</v>
      </c>
      <c r="CS88" s="313">
        <f t="shared" ca="1" si="23"/>
        <v>-37.733120722534942</v>
      </c>
      <c r="CT88" s="313">
        <f t="shared" ca="1" si="23"/>
        <v>-110.37315859081274</v>
      </c>
      <c r="CU88" s="313">
        <f t="shared" ca="1" si="23"/>
        <v>-318.94039979200619</v>
      </c>
      <c r="CV88" s="267"/>
    </row>
    <row r="89" spans="1:100">
      <c r="A89" s="468" t="s">
        <v>388</v>
      </c>
      <c r="B89" s="314" t="s">
        <v>226</v>
      </c>
      <c r="C89" s="312" t="s">
        <v>254</v>
      </c>
      <c r="D89" s="312"/>
      <c r="E89" s="313"/>
      <c r="F89" s="313"/>
      <c r="G89" s="313"/>
      <c r="H89" s="313"/>
      <c r="I89" s="313"/>
      <c r="J89" s="313">
        <f>J49/(J17-J27-J28-J29)*100</f>
        <v>21.180495417851589</v>
      </c>
      <c r="K89" s="313">
        <f t="shared" ref="K89:S89" ca="1" si="24">K49/(K17-K27-K28-K29)*100</f>
        <v>22.443712607783127</v>
      </c>
      <c r="L89" s="313">
        <f t="shared" ca="1" si="24"/>
        <v>15.129051454290671</v>
      </c>
      <c r="M89" s="313">
        <f t="shared" ca="1" si="24"/>
        <v>13.989828976126207</v>
      </c>
      <c r="N89" s="313">
        <f t="shared" ca="1" si="24"/>
        <v>13.078309023568552</v>
      </c>
      <c r="O89" s="313">
        <f t="shared" ca="1" si="24"/>
        <v>11.974028141495619</v>
      </c>
      <c r="P89" s="313">
        <f t="shared" ca="1" si="24"/>
        <v>9.2776648930587857</v>
      </c>
      <c r="Q89" s="313">
        <f t="shared" ca="1" si="24"/>
        <v>7.933057472155272</v>
      </c>
      <c r="R89" s="313">
        <f t="shared" ca="1" si="24"/>
        <v>5.3664904662293536</v>
      </c>
      <c r="S89" s="313">
        <f t="shared" ca="1" si="24"/>
        <v>4.6378393228649424</v>
      </c>
      <c r="T89" s="267"/>
      <c r="U89" s="313"/>
      <c r="V89" s="313"/>
      <c r="W89" s="313"/>
      <c r="X89" s="313"/>
      <c r="Y89" s="313"/>
      <c r="Z89" s="313">
        <f>Z49/(Z17-Z27-Z28-Z29)*100</f>
        <v>21.180495417851589</v>
      </c>
      <c r="AA89" s="313">
        <f t="shared" ref="AA89:AI89" ca="1" si="25">AA49/(AA17-AA27-AA28-AA29)*100</f>
        <v>22.575542830045563</v>
      </c>
      <c r="AB89" s="313">
        <f t="shared" ca="1" si="25"/>
        <v>15.26294502986082</v>
      </c>
      <c r="AC89" s="313">
        <f t="shared" ca="1" si="25"/>
        <v>14.126450961226569</v>
      </c>
      <c r="AD89" s="313">
        <f t="shared" ca="1" si="25"/>
        <v>13.215916349498169</v>
      </c>
      <c r="AE89" s="313">
        <f t="shared" ca="1" si="25"/>
        <v>12.115072923591743</v>
      </c>
      <c r="AF89" s="313">
        <f t="shared" ca="1" si="25"/>
        <v>9.5053889837508461</v>
      </c>
      <c r="AG89" s="313">
        <f t="shared" ca="1" si="25"/>
        <v>8.1599248033633476</v>
      </c>
      <c r="AH89" s="313">
        <f t="shared" ca="1" si="25"/>
        <v>5.5798314139063034</v>
      </c>
      <c r="AI89" s="313">
        <f t="shared" ca="1" si="25"/>
        <v>4.855130360761934</v>
      </c>
      <c r="AJ89" s="267"/>
      <c r="AK89" s="313"/>
      <c r="AL89" s="313"/>
      <c r="AM89" s="313"/>
      <c r="AN89" s="313"/>
      <c r="AO89" s="313"/>
      <c r="AP89" s="313">
        <f>AP49/(AP17-AP27-AP28-AP29)*100</f>
        <v>21.180495417851589</v>
      </c>
      <c r="AQ89" s="313">
        <f t="shared" ref="AQ89:AY89" ca="1" si="26">AQ49/(AQ17-AQ27-AQ28-AQ29)*100</f>
        <v>22.65394895084901</v>
      </c>
      <c r="AR89" s="313">
        <f t="shared" ca="1" si="26"/>
        <v>15.552108172890385</v>
      </c>
      <c r="AS89" s="313">
        <f t="shared" ca="1" si="26"/>
        <v>14.500607273837044</v>
      </c>
      <c r="AT89" s="313">
        <f t="shared" ca="1" si="26"/>
        <v>13.537155570295752</v>
      </c>
      <c r="AU89" s="313">
        <f t="shared" ca="1" si="26"/>
        <v>12.362005120317619</v>
      </c>
      <c r="AV89" s="313">
        <f t="shared" ca="1" si="26"/>
        <v>9.7747379250954083</v>
      </c>
      <c r="AW89" s="313">
        <f t="shared" ca="1" si="26"/>
        <v>8.5680476604014064</v>
      </c>
      <c r="AX89" s="313">
        <f t="shared" ca="1" si="26"/>
        <v>6.0345045803451729</v>
      </c>
      <c r="AY89" s="313">
        <f t="shared" ca="1" si="26"/>
        <v>5.2614799910601118</v>
      </c>
      <c r="AZ89" s="267"/>
      <c r="BA89" s="313"/>
      <c r="BB89" s="313"/>
      <c r="BC89" s="313"/>
      <c r="BD89" s="313"/>
      <c r="BE89" s="313"/>
      <c r="BF89" s="313">
        <f>BF49/(BF17-BF27-BF28-BF29)*100</f>
        <v>21.180495417851589</v>
      </c>
      <c r="BG89" s="313">
        <f t="shared" ref="BG89:BO89" ca="1" si="27">BG49/(BG17-BG27-BG28-BG29)*100</f>
        <v>24.937458453092361</v>
      </c>
      <c r="BH89" s="313">
        <f t="shared" ca="1" si="27"/>
        <v>17.645984410492403</v>
      </c>
      <c r="BI89" s="313">
        <f t="shared" ca="1" si="27"/>
        <v>17.237032552390687</v>
      </c>
      <c r="BJ89" s="313">
        <f t="shared" ca="1" si="27"/>
        <v>17.06542241584124</v>
      </c>
      <c r="BK89" s="313">
        <f t="shared" ca="1" si="27"/>
        <v>16.74534772943522</v>
      </c>
      <c r="BL89" s="313">
        <f t="shared" ca="1" si="27"/>
        <v>23.593392870350677</v>
      </c>
      <c r="BM89" s="313">
        <f t="shared" ca="1" si="27"/>
        <v>23.377797962164735</v>
      </c>
      <c r="BN89" s="313">
        <f t="shared" ca="1" si="27"/>
        <v>20.865900396518722</v>
      </c>
      <c r="BO89" s="313">
        <f t="shared" ca="1" si="27"/>
        <v>21.706495954118846</v>
      </c>
      <c r="BP89" s="267"/>
      <c r="BQ89" s="313"/>
      <c r="BR89" s="313"/>
      <c r="BS89" s="313"/>
      <c r="BT89" s="313"/>
      <c r="BU89" s="313"/>
      <c r="BV89" s="313">
        <f>BV49/(BV17-BV27-BV28-BV29)*100</f>
        <v>21.180495417851589</v>
      </c>
      <c r="BW89" s="313">
        <f t="shared" ref="BW89:CE89" ca="1" si="28">BW49/(BW17-BW27-BW28-BW29)*100</f>
        <v>22.443712607783123</v>
      </c>
      <c r="BX89" s="313">
        <f t="shared" ca="1" si="28"/>
        <v>15.874142155322554</v>
      </c>
      <c r="BY89" s="313">
        <f t="shared" ca="1" si="28"/>
        <v>15.50591017486397</v>
      </c>
      <c r="BZ89" s="313">
        <f t="shared" ca="1" si="28"/>
        <v>15.310477177983161</v>
      </c>
      <c r="CA89" s="313">
        <f t="shared" ca="1" si="28"/>
        <v>14.967943599797758</v>
      </c>
      <c r="CB89" s="313">
        <f t="shared" ca="1" si="28"/>
        <v>20.993101738331667</v>
      </c>
      <c r="CC89" s="313">
        <f t="shared" ca="1" si="28"/>
        <v>20.853010991053551</v>
      </c>
      <c r="CD89" s="313">
        <f t="shared" ca="1" si="28"/>
        <v>18.226522516279893</v>
      </c>
      <c r="CE89" s="313">
        <f t="shared" ca="1" si="28"/>
        <v>18.821314618628122</v>
      </c>
      <c r="CF89" s="267"/>
      <c r="CG89" s="313"/>
      <c r="CH89" s="313"/>
      <c r="CI89" s="313"/>
      <c r="CJ89" s="313"/>
      <c r="CK89" s="313"/>
      <c r="CL89" s="313">
        <f>CL49/(CL17-CL27-CL28-CL29)*100</f>
        <v>21.180495417851589</v>
      </c>
      <c r="CM89" s="313">
        <f t="shared" ref="CM89:CU89" ca="1" si="29">CM49/(CM17-CM27-CM28-CM29)*100</f>
        <v>17.401318462339706</v>
      </c>
      <c r="CN89" s="313">
        <f t="shared" ca="1" si="29"/>
        <v>6.4621706716277219</v>
      </c>
      <c r="CO89" s="313">
        <f t="shared" ca="1" si="29"/>
        <v>1.1300602587111452</v>
      </c>
      <c r="CP89" s="313">
        <f t="shared" ca="1" si="29"/>
        <v>-1.7031001457866703</v>
      </c>
      <c r="CQ89" s="313">
        <f t="shared" ca="1" si="29"/>
        <v>-2.9489132435200771</v>
      </c>
      <c r="CR89" s="313">
        <f t="shared" ca="1" si="29"/>
        <v>-3.6112493007470889</v>
      </c>
      <c r="CS89" s="313">
        <f t="shared" ca="1" si="29"/>
        <v>-3.84694384410093</v>
      </c>
      <c r="CT89" s="313">
        <f t="shared" ca="1" si="29"/>
        <v>-3.9394939288518387</v>
      </c>
      <c r="CU89" s="313">
        <f t="shared" ca="1" si="29"/>
        <v>-3.979431916131531</v>
      </c>
      <c r="CV89" s="267"/>
    </row>
    <row r="90" spans="1:100">
      <c r="A90" s="468" t="s">
        <v>389</v>
      </c>
      <c r="B90" s="314">
        <v>30</v>
      </c>
      <c r="C90" s="312" t="s">
        <v>481</v>
      </c>
      <c r="D90" s="312"/>
      <c r="E90" s="313"/>
      <c r="F90" s="313"/>
      <c r="G90" s="313"/>
      <c r="H90" s="313"/>
      <c r="I90" s="313"/>
      <c r="J90" s="313">
        <f>J51/J12*100</f>
        <v>0.22707698521798572</v>
      </c>
      <c r="K90" s="313">
        <f t="shared" ref="K90:S90" si="30">K51/K12*100</f>
        <v>0.2781746128118735</v>
      </c>
      <c r="L90" s="313">
        <f t="shared" ca="1" si="30"/>
        <v>0.27931661176444461</v>
      </c>
      <c r="M90" s="313">
        <f t="shared" ca="1" si="30"/>
        <v>0.26910010904296977</v>
      </c>
      <c r="N90" s="313">
        <f t="shared" ca="1" si="30"/>
        <v>0.22034502547363319</v>
      </c>
      <c r="O90" s="313">
        <f t="shared" ca="1" si="30"/>
        <v>0.16709484419811965</v>
      </c>
      <c r="P90" s="313">
        <f t="shared" ca="1" si="30"/>
        <v>0.11825415371611978</v>
      </c>
      <c r="Q90" s="313">
        <f t="shared" ca="1" si="30"/>
        <v>9.8292840602714177E-2</v>
      </c>
      <c r="R90" s="313">
        <f t="shared" ca="1" si="30"/>
        <v>9.2288873918080494E-2</v>
      </c>
      <c r="S90" s="313">
        <f t="shared" ca="1" si="30"/>
        <v>7.7634602859077986E-2</v>
      </c>
      <c r="T90" s="267"/>
      <c r="U90" s="313"/>
      <c r="V90" s="313"/>
      <c r="W90" s="313"/>
      <c r="X90" s="313"/>
      <c r="Y90" s="313"/>
      <c r="Z90" s="313">
        <f>Z51/Z12*100</f>
        <v>0.22707698521798572</v>
      </c>
      <c r="AA90" s="313">
        <f t="shared" ref="AA90:AI90" si="31">AA51/AA12*100</f>
        <v>0.27915288770970098</v>
      </c>
      <c r="AB90" s="313">
        <f t="shared" ca="1" si="31"/>
        <v>0.28065061479365033</v>
      </c>
      <c r="AC90" s="313">
        <f t="shared" ca="1" si="31"/>
        <v>0.27077219520324469</v>
      </c>
      <c r="AD90" s="313">
        <f t="shared" ca="1" si="31"/>
        <v>0.22232102653812388</v>
      </c>
      <c r="AE90" s="313">
        <f t="shared" ca="1" si="31"/>
        <v>0.1693414557424841</v>
      </c>
      <c r="AF90" s="313">
        <f t="shared" ca="1" si="31"/>
        <v>0.12053498152476277</v>
      </c>
      <c r="AG90" s="313">
        <f t="shared" ca="1" si="31"/>
        <v>0.10073271729799035</v>
      </c>
      <c r="AH90" s="313">
        <f t="shared" ca="1" si="31"/>
        <v>9.4870634562147768E-2</v>
      </c>
      <c r="AI90" s="313">
        <f t="shared" ca="1" si="31"/>
        <v>8.0342567228750494E-2</v>
      </c>
      <c r="AJ90" s="267"/>
      <c r="AK90" s="313"/>
      <c r="AL90" s="313"/>
      <c r="AM90" s="313"/>
      <c r="AN90" s="313"/>
      <c r="AO90" s="313"/>
      <c r="AP90" s="313">
        <f>AP51/AP12*100</f>
        <v>0.22707698521798572</v>
      </c>
      <c r="AQ90" s="313">
        <f t="shared" ref="AQ90:AY90" si="32">AQ51/AQ12*100</f>
        <v>0.28805527531993974</v>
      </c>
      <c r="AR90" s="313">
        <f t="shared" ca="1" si="32"/>
        <v>0.29845188176479498</v>
      </c>
      <c r="AS90" s="313">
        <f t="shared" ca="1" si="32"/>
        <v>0.29158434364066538</v>
      </c>
      <c r="AT90" s="313">
        <f t="shared" ca="1" si="32"/>
        <v>0.24022047027355767</v>
      </c>
      <c r="AU90" s="313">
        <f t="shared" ca="1" si="32"/>
        <v>0.18331371470183866</v>
      </c>
      <c r="AV90" s="313">
        <f t="shared" ca="1" si="32"/>
        <v>0.13103923959762354</v>
      </c>
      <c r="AW90" s="313">
        <f t="shared" ca="1" si="32"/>
        <v>0.11013268839068391</v>
      </c>
      <c r="AX90" s="313">
        <f t="shared" ca="1" si="32"/>
        <v>0.10459905406765296</v>
      </c>
      <c r="AY90" s="313">
        <f t="shared" ca="1" si="32"/>
        <v>8.915110188046374E-2</v>
      </c>
      <c r="AZ90" s="267"/>
      <c r="BA90" s="313"/>
      <c r="BB90" s="313"/>
      <c r="BC90" s="313"/>
      <c r="BD90" s="313"/>
      <c r="BE90" s="313"/>
      <c r="BF90" s="313">
        <f>BF51/BF12*100</f>
        <v>0.22707698521798572</v>
      </c>
      <c r="BG90" s="313">
        <f t="shared" ref="BG90:BO90" si="33">BG51/BG12*100</f>
        <v>0.2781746128118735</v>
      </c>
      <c r="BH90" s="313">
        <f t="shared" ca="1" si="33"/>
        <v>0.31334543921263069</v>
      </c>
      <c r="BI90" s="313">
        <f t="shared" ca="1" si="33"/>
        <v>0.33616391888203317</v>
      </c>
      <c r="BJ90" s="313">
        <f t="shared" ca="1" si="33"/>
        <v>0.31913048292365875</v>
      </c>
      <c r="BK90" s="313">
        <f t="shared" ca="1" si="33"/>
        <v>0.2965518858112719</v>
      </c>
      <c r="BL90" s="313">
        <f t="shared" ca="1" si="33"/>
        <v>0.27694304895107574</v>
      </c>
      <c r="BM90" s="313">
        <f t="shared" ca="1" si="33"/>
        <v>0.28344468266540468</v>
      </c>
      <c r="BN90" s="313">
        <f t="shared" ca="1" si="33"/>
        <v>0.30341835627868607</v>
      </c>
      <c r="BO90" s="313">
        <f t="shared" ca="1" si="33"/>
        <v>0.31591334800554233</v>
      </c>
      <c r="BP90" s="267"/>
      <c r="BQ90" s="313"/>
      <c r="BR90" s="313"/>
      <c r="BS90" s="313"/>
      <c r="BT90" s="313"/>
      <c r="BU90" s="313"/>
      <c r="BV90" s="313">
        <f>BV51/BV12*100</f>
        <v>0.22707698521798572</v>
      </c>
      <c r="BW90" s="313">
        <f t="shared" ref="BW90:CE90" si="34">BW51/BW12*100</f>
        <v>0.2781746128118735</v>
      </c>
      <c r="BX90" s="313">
        <f t="shared" ca="1" si="34"/>
        <v>0.31301779440063227</v>
      </c>
      <c r="BY90" s="313">
        <f t="shared" ca="1" si="34"/>
        <v>0.33583733240259195</v>
      </c>
      <c r="BZ90" s="313">
        <f t="shared" ca="1" si="34"/>
        <v>0.31703385369662046</v>
      </c>
      <c r="CA90" s="313">
        <f t="shared" ca="1" si="34"/>
        <v>0.29225156680758874</v>
      </c>
      <c r="CB90" s="313">
        <f t="shared" ca="1" si="34"/>
        <v>0.2705761946738765</v>
      </c>
      <c r="CC90" s="313">
        <f t="shared" ca="1" si="34"/>
        <v>0.2765271830360263</v>
      </c>
      <c r="CD90" s="313">
        <f t="shared" ca="1" si="34"/>
        <v>0.29702264926012678</v>
      </c>
      <c r="CE90" s="313">
        <f t="shared" ca="1" si="34"/>
        <v>0.30897647439480258</v>
      </c>
      <c r="CF90" s="267"/>
      <c r="CG90" s="313"/>
      <c r="CH90" s="313"/>
      <c r="CI90" s="313"/>
      <c r="CJ90" s="313"/>
      <c r="CK90" s="313"/>
      <c r="CL90" s="313">
        <f>CL51/CL12*100</f>
        <v>0.22707698521798572</v>
      </c>
      <c r="CM90" s="313">
        <f t="shared" ref="CM90:CU90" si="35">CM51/CM12*100</f>
        <v>0.27300947307026446</v>
      </c>
      <c r="CN90" s="313">
        <f t="shared" ca="1" si="35"/>
        <v>0.19478647717566122</v>
      </c>
      <c r="CO90" s="313">
        <f t="shared" ca="1" si="35"/>
        <v>-0.11320492577889799</v>
      </c>
      <c r="CP90" s="313">
        <f t="shared" ca="1" si="35"/>
        <v>-1.0801330620632128</v>
      </c>
      <c r="CQ90" s="313">
        <f t="shared" ca="1" si="35"/>
        <v>-3.9087050846268609</v>
      </c>
      <c r="CR90" s="313">
        <f t="shared" ca="1" si="35"/>
        <v>-12.090982262466559</v>
      </c>
      <c r="CS90" s="313">
        <f t="shared" ca="1" si="35"/>
        <v>-35.619357962828033</v>
      </c>
      <c r="CT90" s="313">
        <f t="shared" ca="1" si="35"/>
        <v>-103.13249736688763</v>
      </c>
      <c r="CU90" s="313">
        <f t="shared" ca="1" si="35"/>
        <v>-296.59361730940498</v>
      </c>
      <c r="CV90" s="267"/>
    </row>
    <row r="91" spans="1:100">
      <c r="A91" s="468" t="s">
        <v>390</v>
      </c>
      <c r="B91" s="314">
        <v>30</v>
      </c>
      <c r="C91" s="312" t="s">
        <v>255</v>
      </c>
      <c r="D91" s="312"/>
      <c r="E91" s="313"/>
      <c r="F91" s="313"/>
      <c r="G91" s="313"/>
      <c r="H91" s="313"/>
      <c r="I91" s="313"/>
      <c r="J91" s="313">
        <f>J51/(J17-J27-J28-J29)*100</f>
        <v>4.437996439116457</v>
      </c>
      <c r="K91" s="313">
        <f t="shared" ref="K91:R91" ca="1" si="36">K51/(K17-K27-K28-K29)*100</f>
        <v>5.9188757113799806</v>
      </c>
      <c r="L91" s="313">
        <f t="shared" ca="1" si="36"/>
        <v>6.1753384834023306</v>
      </c>
      <c r="M91" s="313">
        <f t="shared" ca="1" si="36"/>
        <v>6.113194336837898</v>
      </c>
      <c r="N91" s="313">
        <f t="shared" ca="1" si="36"/>
        <v>5.0869077419327633</v>
      </c>
      <c r="O91" s="313">
        <f t="shared" ca="1" si="36"/>
        <v>3.9971311697601868</v>
      </c>
      <c r="P91" s="313">
        <f t="shared" ca="1" si="36"/>
        <v>3.0750548570657834</v>
      </c>
      <c r="Q91" s="313">
        <f t="shared" ca="1" si="36"/>
        <v>2.5741902292282113</v>
      </c>
      <c r="R91" s="313">
        <f t="shared" ca="1" si="36"/>
        <v>2.2976808595839371</v>
      </c>
      <c r="S91" s="313">
        <f ca="1">S51/(S17-S27-S28-S29)*100</f>
        <v>1.9901352832434434</v>
      </c>
      <c r="T91" s="267"/>
      <c r="U91" s="313"/>
      <c r="V91" s="313"/>
      <c r="W91" s="313"/>
      <c r="X91" s="313"/>
      <c r="Y91" s="313"/>
      <c r="Z91" s="313">
        <f>Z51/(Z17-Z27-Z28-Z29)*100</f>
        <v>4.437996439116457</v>
      </c>
      <c r="AA91" s="313">
        <f t="shared" ref="AA91:AH91" ca="1" si="37">AA51/(AA17-AA27-AA28-AA29)*100</f>
        <v>5.939691009631944</v>
      </c>
      <c r="AB91" s="313">
        <f t="shared" ca="1" si="37"/>
        <v>6.2048316101848373</v>
      </c>
      <c r="AC91" s="313">
        <f t="shared" ca="1" si="37"/>
        <v>6.1511794111734348</v>
      </c>
      <c r="AD91" s="313">
        <f t="shared" ca="1" si="37"/>
        <v>5.1325259041373288</v>
      </c>
      <c r="AE91" s="313">
        <f t="shared" ca="1" si="37"/>
        <v>4.0508731093958286</v>
      </c>
      <c r="AF91" s="313">
        <f t="shared" ca="1" si="37"/>
        <v>3.1343649989144606</v>
      </c>
      <c r="AG91" s="313">
        <f t="shared" ca="1" si="37"/>
        <v>2.6380881358406296</v>
      </c>
      <c r="AH91" s="313">
        <f t="shared" ca="1" si="37"/>
        <v>2.3619579686660783</v>
      </c>
      <c r="AI91" s="313">
        <f ca="1">AI51/(AI17-AI27-AI28-AI29)*100</f>
        <v>2.0595529815297842</v>
      </c>
      <c r="AJ91" s="267"/>
      <c r="AK91" s="313"/>
      <c r="AL91" s="313"/>
      <c r="AM91" s="313"/>
      <c r="AN91" s="313"/>
      <c r="AO91" s="313"/>
      <c r="AP91" s="313">
        <f>AP51/(AP17-AP27-AP28-AP29)*100</f>
        <v>4.437996439116457</v>
      </c>
      <c r="AQ91" s="313">
        <f t="shared" ref="AQ91:AX91" ca="1" si="38">AQ51/(AQ17-AQ27-AQ28-AQ29)*100</f>
        <v>6.1291120544458622</v>
      </c>
      <c r="AR91" s="313">
        <f t="shared" ca="1" si="38"/>
        <v>6.598395202002048</v>
      </c>
      <c r="AS91" s="313">
        <f t="shared" ca="1" si="38"/>
        <v>6.623972634548732</v>
      </c>
      <c r="AT91" s="313">
        <f t="shared" ca="1" si="38"/>
        <v>5.5457542886599631</v>
      </c>
      <c r="AU91" s="313">
        <f t="shared" ca="1" si="38"/>
        <v>4.3851081485821872</v>
      </c>
      <c r="AV91" s="313">
        <f t="shared" ca="1" si="38"/>
        <v>3.4075154024458669</v>
      </c>
      <c r="AW91" s="313">
        <f t="shared" ca="1" si="38"/>
        <v>2.8842638857067016</v>
      </c>
      <c r="AX91" s="313">
        <f t="shared" ca="1" si="38"/>
        <v>2.6041627149461513</v>
      </c>
      <c r="AY91" s="313">
        <f ca="1">AY51/(AY17-AY27-AY28-AY29)*100</f>
        <v>2.285356617517563</v>
      </c>
      <c r="AZ91" s="267"/>
      <c r="BA91" s="313"/>
      <c r="BB91" s="313"/>
      <c r="BC91" s="313"/>
      <c r="BD91" s="313"/>
      <c r="BE91" s="313"/>
      <c r="BF91" s="313">
        <f>BF51/(BF17-BF27-BF28-BF29)*100</f>
        <v>4.437996439116457</v>
      </c>
      <c r="BG91" s="313">
        <f t="shared" ref="BG91:BN91" ca="1" si="39">BG51/(BG17-BG27-BG28-BG29)*100</f>
        <v>6.5765285681999766</v>
      </c>
      <c r="BH91" s="313">
        <f t="shared" ca="1" si="39"/>
        <v>7.6974144428386948</v>
      </c>
      <c r="BI91" s="313">
        <f t="shared" ca="1" si="39"/>
        <v>8.4852162865147829</v>
      </c>
      <c r="BJ91" s="313">
        <f t="shared" ca="1" si="39"/>
        <v>8.1860876584681428</v>
      </c>
      <c r="BK91" s="313">
        <f t="shared" ca="1" si="39"/>
        <v>7.882128871951406</v>
      </c>
      <c r="BL91" s="313">
        <f t="shared" ca="1" si="39"/>
        <v>8.0017397655410587</v>
      </c>
      <c r="BM91" s="313">
        <f t="shared" ca="1" si="39"/>
        <v>8.2479222084397108</v>
      </c>
      <c r="BN91" s="313">
        <f t="shared" ca="1" si="39"/>
        <v>8.3934344179966907</v>
      </c>
      <c r="BO91" s="313">
        <f ca="1">BO51/(BO17-BO27-BO28-BO29)*100</f>
        <v>8.9981396776931017</v>
      </c>
      <c r="BP91" s="267"/>
      <c r="BQ91" s="313"/>
      <c r="BR91" s="313"/>
      <c r="BS91" s="313"/>
      <c r="BT91" s="313"/>
      <c r="BU91" s="313"/>
      <c r="BV91" s="313">
        <f>BV51/(BV17-BV27-BV28-BV29)*100</f>
        <v>4.437996439116457</v>
      </c>
      <c r="BW91" s="313">
        <f t="shared" ref="BW91:CD91" ca="1" si="40">BW51/(BW17-BW27-BW28-BW29)*100</f>
        <v>5.9188757113799788</v>
      </c>
      <c r="BX91" s="313">
        <f t="shared" ca="1" si="40"/>
        <v>6.9204291844342123</v>
      </c>
      <c r="BY91" s="313">
        <f t="shared" ca="1" si="40"/>
        <v>7.629275535575661</v>
      </c>
      <c r="BZ91" s="313">
        <f t="shared" ca="1" si="40"/>
        <v>7.3190758963473783</v>
      </c>
      <c r="CA91" s="313">
        <f t="shared" ca="1" si="40"/>
        <v>6.9910466280623282</v>
      </c>
      <c r="CB91" s="313">
        <f t="shared" ca="1" si="40"/>
        <v>7.0360035186219614</v>
      </c>
      <c r="CC91" s="313">
        <f t="shared" ca="1" si="40"/>
        <v>7.2419676583004788</v>
      </c>
      <c r="CD91" s="313">
        <f t="shared" ca="1" si="40"/>
        <v>7.3948595003303375</v>
      </c>
      <c r="CE91" s="313">
        <f ca="1">CE51/(CE17-CE27-CE28-CE29)*100</f>
        <v>7.9205014354415404</v>
      </c>
      <c r="CF91" s="267"/>
      <c r="CG91" s="313"/>
      <c r="CH91" s="313"/>
      <c r="CI91" s="313"/>
      <c r="CJ91" s="313"/>
      <c r="CK91" s="313"/>
      <c r="CL91" s="313">
        <f>CL51/(CL17-CL27-CL28-CL29)*100</f>
        <v>4.437996439116457</v>
      </c>
      <c r="CM91" s="313">
        <f t="shared" ref="CM91:CT91" ca="1" si="41">CM51/(CM17-CM27-CM28-CM29)*100</f>
        <v>4.5890910738632895</v>
      </c>
      <c r="CN91" s="313">
        <f t="shared" ca="1" si="41"/>
        <v>2.1572440298957685</v>
      </c>
      <c r="CO91" s="313">
        <f t="shared" ca="1" si="41"/>
        <v>-0.61756637566536443</v>
      </c>
      <c r="CP91" s="313">
        <f t="shared" ca="1" si="41"/>
        <v>-2.3839248042059222</v>
      </c>
      <c r="CQ91" s="313">
        <f t="shared" ca="1" si="41"/>
        <v>-3.1827504517214478</v>
      </c>
      <c r="CR91" s="313">
        <f t="shared" ca="1" si="41"/>
        <v>-3.5057344770700682</v>
      </c>
      <c r="CS91" s="313">
        <f t="shared" ca="1" si="41"/>
        <v>-3.6314428073290639</v>
      </c>
      <c r="CT91" s="313">
        <f t="shared" ca="1" si="41"/>
        <v>-3.681056630357237</v>
      </c>
      <c r="CU91" s="313">
        <f ca="1">CU51/(CU17-CU27-CU28-CU29)*100</f>
        <v>-3.7006102319168455</v>
      </c>
      <c r="CV91" s="267"/>
    </row>
    <row r="92" spans="1:100">
      <c r="A92" s="468"/>
      <c r="B92" s="314">
        <v>31</v>
      </c>
      <c r="C92" s="318" t="s">
        <v>557</v>
      </c>
      <c r="D92" s="312"/>
      <c r="E92" s="313"/>
      <c r="F92" s="313"/>
      <c r="G92" s="313"/>
      <c r="H92" s="313"/>
      <c r="I92" s="313"/>
      <c r="J92" s="313">
        <f>J32/(J17-J27-J28-J29)*100</f>
        <v>21.898755405197193</v>
      </c>
      <c r="K92" s="313">
        <f t="shared" ref="K92:S92" ca="1" si="42">K32/(K17-K27-K28-K29)*100</f>
        <v>24.937498039412183</v>
      </c>
      <c r="L92" s="313">
        <f t="shared" ca="1" si="42"/>
        <v>24.037967468224473</v>
      </c>
      <c r="M92" s="313">
        <f t="shared" ca="1" si="42"/>
        <v>23.278698884153677</v>
      </c>
      <c r="N92" s="313">
        <f t="shared" ca="1" si="42"/>
        <v>23.229524128405707</v>
      </c>
      <c r="O92" s="313">
        <f t="shared" ca="1" si="42"/>
        <v>23.589331690550296</v>
      </c>
      <c r="P92" s="313">
        <f t="shared" ca="1" si="42"/>
        <v>25.130875943180463</v>
      </c>
      <c r="Q92" s="313">
        <f t="shared" ca="1" si="42"/>
        <v>25.499947942680727</v>
      </c>
      <c r="R92" s="313">
        <f t="shared" ca="1" si="42"/>
        <v>23.109624684211759</v>
      </c>
      <c r="S92" s="313">
        <f t="shared" ca="1" si="42"/>
        <v>23.319564311963493</v>
      </c>
      <c r="T92" s="267"/>
      <c r="U92" s="313"/>
      <c r="V92" s="313"/>
      <c r="W92" s="313"/>
      <c r="X92" s="313"/>
      <c r="Y92" s="313"/>
      <c r="Z92" s="313">
        <f>Z32/(Z17-Z27-Z28-Z29)*100</f>
        <v>21.898755405197193</v>
      </c>
      <c r="AA92" s="313">
        <f t="shared" ref="AA92:AI92" ca="1" si="43">AA32/(AA17-AA27-AA28-AA29)*100</f>
        <v>24.937498039412183</v>
      </c>
      <c r="AB92" s="313">
        <f t="shared" ca="1" si="43"/>
        <v>24.037967468224466</v>
      </c>
      <c r="AC92" s="313">
        <f t="shared" ca="1" si="43"/>
        <v>23.27869888415368</v>
      </c>
      <c r="AD92" s="313">
        <f t="shared" ca="1" si="43"/>
        <v>23.229524128405707</v>
      </c>
      <c r="AE92" s="313">
        <f t="shared" ca="1" si="43"/>
        <v>23.589331690550296</v>
      </c>
      <c r="AF92" s="313">
        <f t="shared" ca="1" si="43"/>
        <v>25.130875943180463</v>
      </c>
      <c r="AG92" s="313">
        <f t="shared" ca="1" si="43"/>
        <v>25.499947942680727</v>
      </c>
      <c r="AH92" s="313">
        <f t="shared" ca="1" si="43"/>
        <v>23.109624684211759</v>
      </c>
      <c r="AI92" s="313">
        <f t="shared" ca="1" si="43"/>
        <v>23.319564311963493</v>
      </c>
      <c r="AJ92" s="267"/>
      <c r="AK92" s="313"/>
      <c r="AL92" s="313"/>
      <c r="AM92" s="313"/>
      <c r="AN92" s="313"/>
      <c r="AO92" s="313"/>
      <c r="AP92" s="313">
        <f>AP32/(AP17-AP27-AP28-AP29)*100</f>
        <v>21.898755405197193</v>
      </c>
      <c r="AQ92" s="313">
        <f t="shared" ref="AQ92:AY92" ca="1" si="44">AQ32/(AQ17-AQ27-AQ28-AQ29)*100</f>
        <v>24.937498039412183</v>
      </c>
      <c r="AR92" s="313">
        <f t="shared" ca="1" si="44"/>
        <v>24.037967468224466</v>
      </c>
      <c r="AS92" s="313">
        <f t="shared" ca="1" si="44"/>
        <v>23.27869888415368</v>
      </c>
      <c r="AT92" s="313">
        <f t="shared" ca="1" si="44"/>
        <v>23.229524128405714</v>
      </c>
      <c r="AU92" s="313">
        <f t="shared" ca="1" si="44"/>
        <v>23.589331690550296</v>
      </c>
      <c r="AV92" s="313">
        <f t="shared" ca="1" si="44"/>
        <v>25.13087594318047</v>
      </c>
      <c r="AW92" s="313">
        <f t="shared" ca="1" si="44"/>
        <v>25.499947942680727</v>
      </c>
      <c r="AX92" s="313">
        <f t="shared" ca="1" si="44"/>
        <v>23.109624684211759</v>
      </c>
      <c r="AY92" s="313">
        <f t="shared" ca="1" si="44"/>
        <v>23.319564311963493</v>
      </c>
      <c r="AZ92" s="267"/>
      <c r="BA92" s="313"/>
      <c r="BB92" s="313"/>
      <c r="BC92" s="313"/>
      <c r="BD92" s="313"/>
      <c r="BE92" s="313"/>
      <c r="BF92" s="313">
        <f>BF32/(BF17-BF27-BF28-BF29)*100</f>
        <v>21.898755405197193</v>
      </c>
      <c r="BG92" s="313">
        <f t="shared" ref="BG92:BO92" ca="1" si="45">BG32/(BG17-BG27-BG28-BG29)*100</f>
        <v>27.708331154902421</v>
      </c>
      <c r="BH92" s="313">
        <f t="shared" ca="1" si="45"/>
        <v>26.708852742471628</v>
      </c>
      <c r="BI92" s="313">
        <f t="shared" ca="1" si="45"/>
        <v>25.865220982392984</v>
      </c>
      <c r="BJ92" s="313">
        <f t="shared" ca="1" si="45"/>
        <v>25.810582364895229</v>
      </c>
      <c r="BK92" s="313">
        <f t="shared" ca="1" si="45"/>
        <v>26.210368545055886</v>
      </c>
      <c r="BL92" s="313">
        <f t="shared" ca="1" si="45"/>
        <v>27.923195492422742</v>
      </c>
      <c r="BM92" s="313">
        <f t="shared" ca="1" si="45"/>
        <v>28.333275491867475</v>
      </c>
      <c r="BN92" s="313">
        <f t="shared" ca="1" si="45"/>
        <v>25.677360760235285</v>
      </c>
      <c r="BO92" s="313">
        <f t="shared" ca="1" si="45"/>
        <v>25.910627013292771</v>
      </c>
      <c r="BP92" s="313"/>
      <c r="BQ92" s="313"/>
      <c r="BR92" s="313"/>
      <c r="BS92" s="313"/>
      <c r="BT92" s="313"/>
      <c r="BU92" s="313"/>
      <c r="BV92" s="313">
        <f>BV32/(BV17-BV27-BV28-BV29)*100</f>
        <v>21.898755405197193</v>
      </c>
      <c r="BW92" s="313">
        <f t="shared" ref="BW92:CE92" ca="1" si="46">BW32/(BW17-BW27-BW28-BW29)*100</f>
        <v>27.4312478433534</v>
      </c>
      <c r="BX92" s="313">
        <f t="shared" ca="1" si="46"/>
        <v>26.44176421504692</v>
      </c>
      <c r="BY92" s="313">
        <f t="shared" ca="1" si="46"/>
        <v>25.606568772569048</v>
      </c>
      <c r="BZ92" s="313">
        <f t="shared" ca="1" si="46"/>
        <v>25.552476541246278</v>
      </c>
      <c r="CA92" s="313">
        <f t="shared" ca="1" si="46"/>
        <v>25.948264859605324</v>
      </c>
      <c r="CB92" s="313">
        <f t="shared" ca="1" si="46"/>
        <v>27.643963537498511</v>
      </c>
      <c r="CC92" s="313">
        <f t="shared" ca="1" si="46"/>
        <v>28.0499427369488</v>
      </c>
      <c r="CD92" s="313">
        <f t="shared" ca="1" si="46"/>
        <v>25.420587152632933</v>
      </c>
      <c r="CE92" s="313">
        <f t="shared" ca="1" si="46"/>
        <v>25.651520743159846</v>
      </c>
      <c r="CF92" s="267"/>
      <c r="CG92" s="313"/>
      <c r="CH92" s="313"/>
      <c r="CI92" s="313"/>
      <c r="CJ92" s="313"/>
      <c r="CK92" s="313"/>
      <c r="CL92" s="313">
        <f>CL32/(CL17-CL27-CL28-CL29)*100</f>
        <v>21.898755405197193</v>
      </c>
      <c r="CM92" s="313">
        <f t="shared" ref="CM92:CU92" ca="1" si="47">CM32/(CM17-CM27-CM28-CM29)*100</f>
        <v>17.100374432115949</v>
      </c>
      <c r="CN92" s="313">
        <f t="shared" ca="1" si="47"/>
        <v>10.229353556749414</v>
      </c>
      <c r="CO92" s="313">
        <f t="shared" ca="1" si="47"/>
        <v>4.5748524491672242</v>
      </c>
      <c r="CP92" s="313">
        <f t="shared" ca="1" si="47"/>
        <v>1.6804481743568935</v>
      </c>
      <c r="CQ92" s="313">
        <f t="shared" ca="1" si="47"/>
        <v>0.56289912306854695</v>
      </c>
      <c r="CR92" s="313">
        <f t="shared" ca="1" si="47"/>
        <v>0.18198239650095568</v>
      </c>
      <c r="CS92" s="313">
        <f t="shared" ca="1" si="47"/>
        <v>5.8097323168920488E-2</v>
      </c>
      <c r="CT92" s="313">
        <f t="shared" ca="1" si="47"/>
        <v>1.8466773495823308E-2</v>
      </c>
      <c r="CU92" s="313">
        <f t="shared" ca="1" si="47"/>
        <v>5.8610666400628194E-3</v>
      </c>
      <c r="CV92" s="267"/>
    </row>
    <row r="93" spans="1:100">
      <c r="A93" s="468"/>
      <c r="B93" s="314"/>
      <c r="C93" s="312"/>
      <c r="D93" s="312"/>
      <c r="E93" s="313"/>
      <c r="F93" s="313"/>
      <c r="G93" s="313"/>
      <c r="H93" s="313"/>
      <c r="I93" s="313"/>
      <c r="J93" s="313"/>
      <c r="K93" s="313"/>
      <c r="L93" s="313"/>
      <c r="M93" s="313"/>
      <c r="N93" s="313"/>
      <c r="O93" s="313"/>
      <c r="P93" s="313"/>
      <c r="Q93" s="313"/>
      <c r="R93" s="313"/>
      <c r="S93" s="313"/>
      <c r="T93" s="267"/>
      <c r="U93" s="313"/>
      <c r="V93" s="313"/>
      <c r="W93" s="313"/>
      <c r="X93" s="313"/>
      <c r="Y93" s="313"/>
      <c r="Z93" s="313"/>
      <c r="AA93" s="313"/>
      <c r="AB93" s="313"/>
      <c r="AC93" s="313"/>
      <c r="AD93" s="313"/>
      <c r="AE93" s="313"/>
      <c r="AF93" s="313"/>
      <c r="AG93" s="313"/>
      <c r="AH93" s="313"/>
      <c r="AI93" s="313"/>
      <c r="AJ93" s="267"/>
      <c r="AK93" s="313"/>
      <c r="AL93" s="313"/>
      <c r="AM93" s="313"/>
      <c r="AN93" s="313"/>
      <c r="AO93" s="313"/>
      <c r="AP93" s="313"/>
      <c r="AQ93" s="313"/>
      <c r="AR93" s="313"/>
      <c r="AS93" s="313"/>
      <c r="AT93" s="313"/>
      <c r="AU93" s="313"/>
      <c r="AV93" s="313"/>
      <c r="AW93" s="313"/>
      <c r="AX93" s="313"/>
      <c r="AY93" s="313"/>
      <c r="AZ93" s="267"/>
      <c r="BA93" s="313"/>
      <c r="BB93" s="313"/>
      <c r="BC93" s="313"/>
      <c r="BD93" s="313"/>
      <c r="BE93" s="313"/>
      <c r="BF93" s="313"/>
      <c r="BG93" s="313"/>
      <c r="BH93" s="313"/>
      <c r="BI93" s="313"/>
      <c r="BJ93" s="313"/>
      <c r="BK93" s="313"/>
      <c r="BL93" s="313"/>
      <c r="BM93" s="313"/>
      <c r="BN93" s="313"/>
      <c r="BO93" s="313"/>
      <c r="BP93" s="267"/>
      <c r="BQ93" s="313"/>
      <c r="BR93" s="313"/>
      <c r="BS93" s="313"/>
      <c r="BT93" s="313"/>
      <c r="BU93" s="313"/>
      <c r="BV93" s="313"/>
      <c r="BW93" s="313"/>
      <c r="BX93" s="313"/>
      <c r="BY93" s="313"/>
      <c r="BZ93" s="313"/>
      <c r="CA93" s="313"/>
      <c r="CB93" s="313"/>
      <c r="CC93" s="313"/>
      <c r="CD93" s="313"/>
      <c r="CE93" s="313"/>
      <c r="CF93" s="267"/>
      <c r="CG93" s="313"/>
      <c r="CH93" s="313"/>
      <c r="CI93" s="313"/>
      <c r="CJ93" s="313"/>
      <c r="CK93" s="313"/>
      <c r="CL93" s="313"/>
      <c r="CM93" s="313"/>
      <c r="CN93" s="313"/>
      <c r="CO93" s="313"/>
      <c r="CP93" s="313"/>
      <c r="CQ93" s="313"/>
      <c r="CR93" s="313"/>
      <c r="CS93" s="313"/>
      <c r="CT93" s="313"/>
      <c r="CU93" s="313"/>
      <c r="CV93" s="267"/>
    </row>
    <row r="94" spans="1:100" ht="15">
      <c r="A94" s="468"/>
      <c r="B94" s="230"/>
      <c r="C94" s="106" t="str">
        <f>"Adverse Shock Scenario is defined by the worst performance indicator measured in year "&amp;N5</f>
        <v>Adverse Shock Scenario is defined by the worst performance indicator measured in year 2025</v>
      </c>
      <c r="D94" s="106"/>
      <c r="E94" s="106"/>
      <c r="F94" s="106"/>
      <c r="G94" s="106"/>
      <c r="H94" s="106"/>
      <c r="I94" s="106"/>
      <c r="J94" s="108"/>
      <c r="K94" s="108"/>
      <c r="L94" s="108"/>
      <c r="M94" s="108"/>
      <c r="N94" s="108"/>
      <c r="O94" s="108"/>
      <c r="P94" s="108"/>
      <c r="Q94" s="108"/>
      <c r="R94" s="108"/>
      <c r="S94" s="108"/>
      <c r="U94" s="106"/>
      <c r="V94" s="106"/>
      <c r="W94" s="106"/>
      <c r="X94" s="106"/>
      <c r="Y94" s="106"/>
      <c r="Z94" s="108"/>
      <c r="AA94" s="108"/>
      <c r="AB94" s="108"/>
      <c r="AC94" s="108"/>
      <c r="AD94" s="108"/>
      <c r="AE94" s="108"/>
      <c r="AF94" s="108"/>
      <c r="AG94" s="108"/>
      <c r="AH94" s="108"/>
      <c r="AI94" s="108"/>
      <c r="AK94" s="106"/>
      <c r="AL94" s="106"/>
      <c r="AM94" s="106"/>
      <c r="AN94" s="106"/>
      <c r="AO94" s="106"/>
      <c r="AP94" s="108"/>
      <c r="AQ94" s="108"/>
      <c r="AR94" s="108"/>
      <c r="AS94" s="108"/>
      <c r="AT94" s="108"/>
      <c r="AU94" s="108"/>
      <c r="AV94" s="108"/>
      <c r="AW94" s="108"/>
      <c r="AX94" s="108"/>
      <c r="AY94" s="108"/>
      <c r="BA94" s="106"/>
      <c r="BB94" s="106"/>
      <c r="BC94" s="106"/>
      <c r="BD94" s="106"/>
      <c r="BE94" s="106"/>
      <c r="BF94" s="108"/>
      <c r="BG94" s="108"/>
      <c r="BH94" s="108"/>
      <c r="BI94" s="108"/>
      <c r="BJ94" s="108"/>
      <c r="BK94" s="108"/>
      <c r="BL94" s="108"/>
      <c r="BM94" s="108"/>
      <c r="BN94" s="108"/>
      <c r="BO94" s="108"/>
      <c r="BQ94" s="106"/>
      <c r="BR94" s="106"/>
      <c r="BS94" s="106"/>
      <c r="BT94" s="106"/>
      <c r="BU94" s="106"/>
      <c r="BV94" s="108"/>
      <c r="BW94" s="108"/>
      <c r="BX94" s="108"/>
      <c r="BY94" s="108"/>
      <c r="BZ94" s="108"/>
      <c r="CA94" s="108"/>
      <c r="CB94" s="108"/>
      <c r="CC94" s="108"/>
      <c r="CD94" s="108"/>
      <c r="CE94" s="108"/>
      <c r="CG94" s="106"/>
      <c r="CH94" s="106"/>
      <c r="CI94" s="106"/>
      <c r="CJ94" s="106"/>
      <c r="CK94" s="106"/>
      <c r="CL94" s="108"/>
      <c r="CM94" s="108"/>
      <c r="CN94" s="108"/>
      <c r="CO94" s="108"/>
      <c r="CP94" s="108"/>
      <c r="CQ94" s="108"/>
      <c r="CR94" s="108"/>
      <c r="CS94" s="108"/>
      <c r="CT94" s="108"/>
      <c r="CU94" s="108"/>
    </row>
    <row r="95" spans="1:100" ht="27.6" customHeight="1">
      <c r="A95" s="468"/>
      <c r="C95" s="616" t="str">
        <f ca="1">"For "&amp;C96&amp;" the adverse shock is: "&amp;D95</f>
        <v>For Debt Stock as % of SGDP the adverse shock is: Revenue</v>
      </c>
      <c r="D95" s="371" t="str">
        <f ca="1">IF(MAX($AD$86-$N$86,$AT$86-$N$86,$BJ$86-$N$86,$BZ$86-$N$86,$CP$86-$N$86)=$AD$86-$N$86,"Exchange Rate",
IF(MAX($AD$86-$N$86,$AT$86-$N$86,$BJ$86-$N$86,$BZ$86-$N$86,$CP$86-$N$86)=$AT$86-$N$86,"Interest Rate",
IF(MAX($AD$86-$N$86,$AT$86-$N$86,$BJ$86-$N$86,$BZ$86-$N$86,$CP$86-$N$86)=$BJ$86-$N$86,"Revenue",
IF(MAX($AD$86-$N$86,$AT$86-$N$86,$BJ$86-$N$86,$BZ$86-$N$86,$CP$86-$N$86)=$BZ$86-$N$86,"Expenditure","Historical"))))</f>
        <v>Revenue</v>
      </c>
      <c r="E95" s="372"/>
      <c r="F95" s="372"/>
      <c r="G95" s="372"/>
      <c r="H95" s="372"/>
      <c r="I95" s="371"/>
      <c r="J95" s="371"/>
      <c r="K95" s="371"/>
      <c r="L95" s="371"/>
      <c r="M95" s="371"/>
      <c r="N95" s="371"/>
      <c r="O95" s="371"/>
      <c r="P95" s="371"/>
      <c r="Q95" s="371"/>
      <c r="R95" s="371"/>
      <c r="S95" s="371"/>
      <c r="U95" s="372"/>
      <c r="V95" s="372"/>
      <c r="W95" s="372"/>
      <c r="X95" s="372"/>
      <c r="Y95" s="371"/>
      <c r="Z95" s="371"/>
      <c r="AA95" s="371"/>
      <c r="AB95" s="371"/>
      <c r="AC95" s="371"/>
      <c r="AD95" s="371"/>
      <c r="AE95" s="371"/>
      <c r="AF95" s="371"/>
      <c r="AG95" s="371"/>
      <c r="AH95" s="371"/>
      <c r="AI95" s="371"/>
      <c r="AK95" s="372"/>
      <c r="AL95" s="372"/>
      <c r="AM95" s="372"/>
      <c r="AN95" s="372"/>
      <c r="AO95" s="371"/>
      <c r="AP95" s="371"/>
      <c r="AQ95" s="371"/>
      <c r="AR95" s="371"/>
      <c r="AS95" s="371"/>
      <c r="AT95" s="371"/>
      <c r="AU95" s="371"/>
      <c r="AV95" s="371"/>
      <c r="AW95" s="371"/>
      <c r="AX95" s="371"/>
      <c r="AY95" s="371"/>
      <c r="BA95" s="372"/>
      <c r="BB95" s="372"/>
      <c r="BC95" s="372"/>
      <c r="BD95" s="372"/>
      <c r="BE95" s="371"/>
      <c r="BF95" s="371"/>
      <c r="BG95" s="371"/>
      <c r="BH95" s="371"/>
      <c r="BI95" s="371"/>
      <c r="BJ95" s="371"/>
      <c r="BK95" s="371"/>
      <c r="BL95" s="371"/>
      <c r="BM95" s="371"/>
      <c r="BN95" s="371"/>
      <c r="BO95" s="371"/>
      <c r="BQ95" s="372"/>
      <c r="BR95" s="372"/>
      <c r="BS95" s="372"/>
      <c r="BT95" s="372"/>
      <c r="BU95" s="371"/>
      <c r="BV95" s="371"/>
      <c r="BW95" s="371"/>
      <c r="BX95" s="371"/>
      <c r="BY95" s="371"/>
      <c r="BZ95" s="371"/>
      <c r="CA95" s="371"/>
      <c r="CB95" s="371"/>
      <c r="CC95" s="371"/>
      <c r="CD95" s="371"/>
      <c r="CE95" s="371"/>
      <c r="CG95" s="372"/>
      <c r="CH95" s="372"/>
      <c r="CI95" s="372"/>
      <c r="CJ95" s="372"/>
      <c r="CK95" s="371"/>
      <c r="CL95" s="371"/>
      <c r="CM95" s="371"/>
      <c r="CN95" s="371"/>
      <c r="CO95" s="371"/>
      <c r="CP95" s="371"/>
      <c r="CQ95" s="371"/>
      <c r="CR95" s="371"/>
      <c r="CS95" s="371"/>
      <c r="CT95" s="371"/>
      <c r="CU95" s="371"/>
    </row>
    <row r="96" spans="1:100">
      <c r="A96" s="468" t="s">
        <v>391</v>
      </c>
      <c r="B96" s="314"/>
      <c r="C96" s="312" t="str">
        <f>C86</f>
        <v>Debt Stock as % of SGDP</v>
      </c>
      <c r="D96" s="312"/>
      <c r="E96" s="313"/>
      <c r="F96" s="313"/>
      <c r="G96" s="313"/>
      <c r="H96" s="313"/>
      <c r="I96" s="313"/>
      <c r="J96" s="371">
        <f ca="1">IF(MAX($AD$86-$N$86,$AT$86-$N$86,$BJ$86-$N$86,$BZ$86-$N$86,$CP$86-$N$86)=$AD$86-$N$86,Z86,
IF(MAX($AD$86-$N$86,$AT$86-$N$86,$BJ$86-$N$86,$BZ$86-$N$86,$CP$86-$N$86)=$AT$86-$N$86,AP86,
IF(MAX($AD$86-$N$86,$AT$86-$N$86,$BJ$86-$N$86,$BZ$86-$N$86,$CP$86-$N$86)=$BJ$86-$N$86,BF86,
IF(MAX($AD$86-$N$86,$AT$86-$N$86,$BJ$86-$N$86,$BZ$86-$N$86,$CP$86-$N$86)=$BZ$86-$N$86,BV86,CL86))))</f>
        <v>4.4418626069436193</v>
      </c>
      <c r="K96" s="371">
        <f t="shared" ref="K96:S96" ca="1" si="48">IF(MAX($AD$86-$N$86,$AT$86-$N$86,$BJ$86-$N$86,$BZ$86-$N$86,$CP$86-$N$86)=$AD$86-$N$86,AA86,
IF(MAX($AD$86-$N$86,$AT$86-$N$86,$BJ$86-$N$86,$BZ$86-$N$86,$CP$86-$N$86)=$AT$86-$N$86,AQ86,
IF(MAX($AD$86-$N$86,$AT$86-$N$86,$BJ$86-$N$86,$BZ$86-$N$86,$CP$86-$N$86)=$BJ$86-$N$86,BG86,
IF(MAX($AD$86-$N$86,$AT$86-$N$86,$BJ$86-$N$86,$BZ$86-$N$86,$CP$86-$N$86)=$BZ$86-$N$86,BW86,CM86))))</f>
        <v>4.3217085157303492</v>
      </c>
      <c r="L96" s="371">
        <f t="shared" ca="1" si="48"/>
        <v>4.3654207468308863</v>
      </c>
      <c r="M96" s="371">
        <f t="shared" ca="1" si="48"/>
        <v>4.2803172529486346</v>
      </c>
      <c r="N96" s="371">
        <f t="shared" ca="1" si="48"/>
        <v>4.1629441835962293</v>
      </c>
      <c r="O96" s="371">
        <f t="shared" ca="1" si="48"/>
        <v>4.0736271045918997</v>
      </c>
      <c r="P96" s="371">
        <f t="shared" ca="1" si="48"/>
        <v>4.1427007882053513</v>
      </c>
      <c r="Q96" s="371">
        <f t="shared" ca="1" si="48"/>
        <v>4.3439582417794425</v>
      </c>
      <c r="R96" s="371">
        <f t="shared" ca="1" si="48"/>
        <v>4.5080144872375172</v>
      </c>
      <c r="S96" s="371">
        <f t="shared" ca="1" si="48"/>
        <v>4.6635626994168264</v>
      </c>
      <c r="T96" s="267"/>
      <c r="U96" s="313"/>
      <c r="V96" s="313"/>
      <c r="W96" s="313"/>
      <c r="X96" s="313"/>
      <c r="Y96" s="313"/>
      <c r="Z96" s="313"/>
      <c r="AA96" s="313"/>
      <c r="AB96" s="313"/>
      <c r="AC96" s="313"/>
      <c r="AD96" s="313"/>
      <c r="AE96" s="313"/>
      <c r="AF96" s="313"/>
      <c r="AG96" s="313"/>
      <c r="AH96" s="313"/>
      <c r="AI96" s="313"/>
      <c r="AJ96" s="267"/>
      <c r="AK96" s="313"/>
      <c r="AL96" s="313"/>
      <c r="AM96" s="313"/>
      <c r="AN96" s="313"/>
      <c r="AO96" s="313"/>
      <c r="AP96" s="313"/>
      <c r="AQ96" s="313"/>
      <c r="AR96" s="313"/>
      <c r="AS96" s="313"/>
      <c r="AT96" s="313"/>
      <c r="AU96" s="313"/>
      <c r="AV96" s="313"/>
      <c r="AW96" s="313"/>
      <c r="AX96" s="313"/>
      <c r="AY96" s="313"/>
      <c r="AZ96" s="267"/>
      <c r="BA96" s="313"/>
      <c r="BB96" s="313"/>
      <c r="BC96" s="313"/>
      <c r="BD96" s="313"/>
      <c r="BE96" s="313"/>
      <c r="BF96" s="313"/>
      <c r="BG96" s="313"/>
      <c r="BH96" s="313"/>
      <c r="BI96" s="313"/>
      <c r="BJ96" s="313"/>
      <c r="BK96" s="313"/>
      <c r="BL96" s="313"/>
      <c r="BM96" s="313"/>
      <c r="BN96" s="313"/>
      <c r="BO96" s="313"/>
      <c r="BP96" s="267"/>
      <c r="BQ96" s="313"/>
      <c r="BR96" s="313"/>
      <c r="BS96" s="313"/>
      <c r="BT96" s="313"/>
      <c r="BU96" s="313"/>
      <c r="BV96" s="313"/>
      <c r="BW96" s="313"/>
      <c r="BX96" s="313"/>
      <c r="BY96" s="313"/>
      <c r="BZ96" s="313"/>
      <c r="CA96" s="313"/>
      <c r="CB96" s="313"/>
      <c r="CC96" s="313"/>
      <c r="CD96" s="313"/>
      <c r="CE96" s="313"/>
      <c r="CF96" s="267"/>
      <c r="CG96" s="313"/>
      <c r="CH96" s="313"/>
      <c r="CI96" s="313"/>
      <c r="CJ96" s="313"/>
      <c r="CK96" s="313"/>
      <c r="CL96" s="313"/>
      <c r="CM96" s="313"/>
      <c r="CN96" s="313"/>
      <c r="CO96" s="313"/>
      <c r="CP96" s="313"/>
      <c r="CQ96" s="313"/>
      <c r="CR96" s="313"/>
      <c r="CS96" s="313"/>
      <c r="CT96" s="313"/>
      <c r="CU96" s="313"/>
      <c r="CV96" s="267"/>
    </row>
    <row r="97" spans="1:100" s="30" customFormat="1">
      <c r="A97" s="468"/>
      <c r="J97" s="312"/>
    </row>
    <row r="98" spans="1:100" s="54" customFormat="1" ht="27.6" customHeight="1">
      <c r="A98" s="468"/>
      <c r="C98" s="616" t="str">
        <f ca="1">"For "&amp;C99&amp;" the adverse shock is: "&amp;D98</f>
        <v>For Debt Stock as % of Revenue (including grants and excluding other capital receipts) the adverse shock is: Revenue</v>
      </c>
      <c r="D98" s="37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17"/>
      <c r="F98" s="617"/>
      <c r="G98" s="617"/>
      <c r="H98" s="617"/>
      <c r="I98" s="617"/>
      <c r="J98" s="30"/>
      <c r="K98" s="617"/>
      <c r="L98" s="617"/>
      <c r="M98" s="617"/>
      <c r="N98" s="617"/>
      <c r="O98" s="617"/>
      <c r="P98" s="617"/>
      <c r="Q98" s="617"/>
      <c r="R98" s="617"/>
      <c r="S98" s="617"/>
      <c r="T98" s="617"/>
      <c r="U98" s="617"/>
      <c r="V98" s="617"/>
      <c r="W98" s="617"/>
      <c r="X98" s="617"/>
      <c r="Y98" s="617"/>
      <c r="Z98" s="618"/>
      <c r="AA98" s="617"/>
      <c r="AB98" s="617"/>
      <c r="AC98" s="617"/>
      <c r="AD98" s="617"/>
      <c r="AE98" s="617"/>
      <c r="AF98" s="617"/>
      <c r="AG98" s="617"/>
      <c r="AH98" s="617"/>
      <c r="AI98" s="617"/>
      <c r="AJ98" s="617"/>
      <c r="AK98" s="617"/>
      <c r="AL98" s="617"/>
      <c r="AM98" s="617"/>
      <c r="AN98" s="617"/>
      <c r="AO98" s="617"/>
      <c r="AP98" s="618"/>
      <c r="AQ98" s="617"/>
      <c r="AR98" s="617"/>
      <c r="AS98" s="617"/>
      <c r="AT98" s="617"/>
      <c r="AU98" s="617"/>
      <c r="AV98" s="617"/>
      <c r="AW98" s="617"/>
      <c r="AX98" s="617"/>
      <c r="AY98" s="617"/>
      <c r="AZ98" s="617"/>
      <c r="BA98" s="617"/>
      <c r="BB98" s="617"/>
      <c r="BC98" s="617"/>
      <c r="BD98" s="617"/>
      <c r="BE98" s="617"/>
      <c r="BF98" s="618"/>
      <c r="BG98" s="617"/>
      <c r="BH98" s="617"/>
      <c r="BI98" s="617"/>
      <c r="BJ98" s="617"/>
      <c r="BK98" s="617"/>
      <c r="BL98" s="617"/>
      <c r="BM98" s="617"/>
      <c r="BN98" s="617"/>
      <c r="BO98" s="617"/>
      <c r="BP98" s="617"/>
      <c r="BQ98" s="617"/>
      <c r="BR98" s="617"/>
      <c r="BS98" s="617"/>
      <c r="BT98" s="617"/>
      <c r="BU98" s="617"/>
      <c r="BV98" s="618"/>
      <c r="BW98" s="617"/>
      <c r="BX98" s="617"/>
      <c r="BY98" s="617"/>
      <c r="BZ98" s="617"/>
      <c r="CA98" s="617"/>
      <c r="CB98" s="617"/>
      <c r="CC98" s="617"/>
      <c r="CD98" s="617"/>
      <c r="CE98" s="617"/>
      <c r="CF98" s="617"/>
      <c r="CG98" s="617"/>
      <c r="CH98" s="617"/>
      <c r="CI98" s="617"/>
      <c r="CJ98" s="617"/>
      <c r="CK98" s="617"/>
      <c r="CL98" s="618"/>
      <c r="CM98" s="617"/>
      <c r="CN98" s="617"/>
      <c r="CO98" s="617"/>
      <c r="CP98" s="617"/>
      <c r="CQ98" s="617"/>
      <c r="CR98" s="617"/>
      <c r="CS98" s="617"/>
      <c r="CT98" s="617"/>
      <c r="CU98" s="617"/>
      <c r="CV98" s="617"/>
    </row>
    <row r="99" spans="1:100" s="54" customFormat="1">
      <c r="A99" s="468" t="s">
        <v>392</v>
      </c>
      <c r="C99" s="312" t="str">
        <f>C87</f>
        <v>Debt Stock as % of Revenue (including grants and excluding other capital receipts)</v>
      </c>
      <c r="D99" s="31"/>
      <c r="E99" s="313"/>
      <c r="F99" s="313"/>
      <c r="G99" s="313"/>
      <c r="H99" s="313"/>
      <c r="I99" s="313"/>
      <c r="J99" s="371">
        <f ca="1">IF(MAX($AD$87-$N$87,$AT$87-$N$87,$BJ$87-$N$87,$BZ$87-$N$87,$CP$87-$N$87)=$AD$87-$N$87,Z87,
IF(MAX($AD$87-$N$87,$AT$87-$N$87,$BJ$87-$N$87,$BZ$87-$N$87,$CP$87-$N$87)=$AT$87-$N$87,AP87,
IF(MAX($AD$87-$N$87,$AT$87-$N$87,$BJ$87-$N$87,$BZ$87-$N$87,$CP$87-$N$87)=$BJ$87-$N$87,BF87,
IF(MAX($AD$87-$N$87,$AT$87-$N$87,$BJ$87-$N$87,$BZ$87-$N$87,$CP$87-$N$87)=$BZ$87-$N$87,BV87,CL87))))</f>
        <v>86.811837904825921</v>
      </c>
      <c r="K99" s="371">
        <f t="shared" ref="K99:S99" ca="1" si="49">IF(MAX($AD$87-$N$87,$AT$87-$N$87,$BJ$87-$N$87,$BZ$87-$N$87,$CP$87-$N$87)=$AD$87-$N$87,AA87,
IF(MAX($AD$87-$N$87,$AT$87-$N$87,$BJ$87-$N$87,$BZ$87-$N$87,$CP$87-$N$87)=$AT$87-$N$87,AQ87,
IF(MAX($AD$87-$N$87,$AT$87-$N$87,$BJ$87-$N$87,$BZ$87-$N$87,$CP$87-$N$87)=$BJ$87-$N$87,BG87,
IF(MAX($AD$87-$N$87,$AT$87-$N$87,$BJ$87-$N$87,$BZ$87-$N$87,$CP$87-$N$87)=$BZ$87-$N$87,BW87,CM87))))</f>
        <v>102.17265777720395</v>
      </c>
      <c r="L99" s="371">
        <f t="shared" ca="1" si="49"/>
        <v>107.23772712364807</v>
      </c>
      <c r="M99" s="371">
        <f t="shared" ca="1" si="49"/>
        <v>108.04079684386116</v>
      </c>
      <c r="N99" s="371">
        <f t="shared" ca="1" si="49"/>
        <v>106.78461578482587</v>
      </c>
      <c r="O99" s="371">
        <f t="shared" ca="1" si="49"/>
        <v>108.27398290463735</v>
      </c>
      <c r="P99" s="371">
        <f t="shared" ca="1" si="49"/>
        <v>119.69541665433552</v>
      </c>
      <c r="Q99" s="371">
        <f t="shared" ca="1" si="49"/>
        <v>126.40431042130953</v>
      </c>
      <c r="R99" s="371">
        <f t="shared" ca="1" si="49"/>
        <v>124.70479511547281</v>
      </c>
      <c r="S99" s="371">
        <f t="shared" ca="1" si="49"/>
        <v>132.83195797189265</v>
      </c>
      <c r="T99" s="260"/>
      <c r="U99" s="260"/>
      <c r="V99" s="260"/>
      <c r="W99" s="260"/>
      <c r="X99" s="260"/>
      <c r="Y99" s="260"/>
      <c r="Z99" s="258"/>
      <c r="AA99" s="260"/>
      <c r="AB99" s="260"/>
      <c r="AC99" s="260"/>
      <c r="AD99" s="260"/>
      <c r="AE99" s="260"/>
      <c r="AF99" s="260"/>
      <c r="AG99" s="260"/>
      <c r="AH99" s="260"/>
      <c r="AI99" s="260"/>
      <c r="AJ99" s="260"/>
      <c r="AK99" s="260"/>
      <c r="AL99" s="260"/>
      <c r="AM99" s="260"/>
      <c r="AN99" s="260"/>
      <c r="AO99" s="260"/>
      <c r="AP99" s="258"/>
      <c r="AQ99" s="260"/>
      <c r="AR99" s="260"/>
      <c r="AS99" s="260"/>
      <c r="AT99" s="260"/>
      <c r="AU99" s="260"/>
      <c r="AV99" s="260"/>
      <c r="AW99" s="260"/>
      <c r="AX99" s="260"/>
      <c r="AY99" s="260"/>
      <c r="AZ99" s="260"/>
      <c r="BA99" s="260"/>
      <c r="BB99" s="260"/>
      <c r="BC99" s="260"/>
      <c r="BD99" s="260"/>
      <c r="BE99" s="260"/>
      <c r="BF99" s="258"/>
      <c r="BG99" s="260"/>
      <c r="BH99" s="260"/>
      <c r="BI99" s="260"/>
      <c r="BJ99" s="260"/>
      <c r="BK99" s="260"/>
      <c r="BL99" s="260"/>
      <c r="BM99" s="260"/>
      <c r="BN99" s="260"/>
      <c r="BO99" s="260"/>
      <c r="BP99" s="260"/>
      <c r="BQ99" s="260"/>
      <c r="BR99" s="260"/>
      <c r="BS99" s="260"/>
      <c r="BT99" s="260"/>
      <c r="BU99" s="260"/>
      <c r="BV99" s="258"/>
      <c r="BW99" s="260"/>
      <c r="BX99" s="260"/>
      <c r="BY99" s="260"/>
      <c r="BZ99" s="260"/>
      <c r="CA99" s="260"/>
      <c r="CB99" s="260"/>
      <c r="CC99" s="260"/>
      <c r="CD99" s="260"/>
      <c r="CE99" s="260"/>
      <c r="CF99" s="260"/>
      <c r="CG99" s="260"/>
      <c r="CH99" s="260"/>
      <c r="CI99" s="260"/>
      <c r="CJ99" s="260"/>
      <c r="CK99" s="260"/>
      <c r="CL99" s="258"/>
      <c r="CM99" s="260"/>
      <c r="CN99" s="260"/>
      <c r="CO99" s="260"/>
      <c r="CP99" s="260"/>
      <c r="CQ99" s="260"/>
      <c r="CR99" s="260"/>
      <c r="CS99" s="260"/>
      <c r="CT99" s="260"/>
      <c r="CU99" s="260"/>
      <c r="CV99" s="260"/>
    </row>
    <row r="100" spans="1:100" s="54" customFormat="1">
      <c r="A100" s="468"/>
      <c r="C100" s="68"/>
      <c r="D100" s="68"/>
      <c r="E100" s="260"/>
      <c r="F100" s="260"/>
      <c r="G100" s="260"/>
      <c r="H100" s="260"/>
      <c r="I100" s="260"/>
      <c r="J100" s="31"/>
      <c r="K100" s="260"/>
      <c r="L100" s="260"/>
      <c r="M100" s="260"/>
      <c r="N100" s="260"/>
      <c r="O100" s="260"/>
      <c r="P100" s="260"/>
      <c r="Q100" s="260"/>
      <c r="R100" s="260"/>
      <c r="S100" s="260"/>
      <c r="T100" s="260"/>
      <c r="U100" s="260"/>
      <c r="V100" s="260"/>
      <c r="W100" s="260"/>
      <c r="X100" s="260"/>
      <c r="Y100" s="260"/>
      <c r="Z100" s="258"/>
      <c r="AA100" s="260"/>
      <c r="AB100" s="260"/>
      <c r="AC100" s="260"/>
      <c r="AD100" s="260"/>
      <c r="AE100" s="260"/>
      <c r="AF100" s="260"/>
      <c r="AG100" s="260"/>
      <c r="AH100" s="260"/>
      <c r="AI100" s="260"/>
      <c r="AJ100" s="260"/>
      <c r="AK100" s="260"/>
      <c r="AL100" s="260"/>
      <c r="AM100" s="260"/>
      <c r="AN100" s="260"/>
      <c r="AO100" s="260"/>
      <c r="AP100" s="258"/>
      <c r="AQ100" s="260"/>
      <c r="AR100" s="260"/>
      <c r="AS100" s="260"/>
      <c r="AT100" s="260"/>
      <c r="AU100" s="260"/>
      <c r="AV100" s="260"/>
      <c r="AW100" s="260"/>
      <c r="AX100" s="260"/>
      <c r="AY100" s="260"/>
      <c r="AZ100" s="260"/>
      <c r="BA100" s="260"/>
      <c r="BB100" s="260"/>
      <c r="BC100" s="260"/>
      <c r="BD100" s="260"/>
      <c r="BE100" s="260"/>
      <c r="BF100" s="258"/>
      <c r="BG100" s="260"/>
      <c r="BH100" s="260"/>
      <c r="BI100" s="260"/>
      <c r="BJ100" s="260"/>
      <c r="BK100" s="260"/>
      <c r="BL100" s="260"/>
      <c r="BM100" s="260"/>
      <c r="BN100" s="260"/>
      <c r="BO100" s="260"/>
      <c r="BP100" s="260"/>
      <c r="BQ100" s="260"/>
      <c r="BR100" s="260"/>
      <c r="BS100" s="260"/>
      <c r="BT100" s="260"/>
      <c r="BU100" s="260"/>
      <c r="BV100" s="258"/>
      <c r="BW100" s="260"/>
      <c r="BX100" s="260"/>
      <c r="BY100" s="260"/>
      <c r="BZ100" s="260"/>
      <c r="CA100" s="260"/>
      <c r="CB100" s="260"/>
      <c r="CC100" s="260"/>
      <c r="CD100" s="260"/>
      <c r="CE100" s="260"/>
      <c r="CF100" s="260"/>
      <c r="CG100" s="260"/>
      <c r="CH100" s="260"/>
      <c r="CI100" s="260"/>
      <c r="CJ100" s="260"/>
      <c r="CK100" s="260"/>
      <c r="CL100" s="258"/>
      <c r="CM100" s="260"/>
      <c r="CN100" s="260"/>
      <c r="CO100" s="260"/>
      <c r="CP100" s="260"/>
      <c r="CQ100" s="260"/>
      <c r="CR100" s="260"/>
      <c r="CS100" s="260"/>
      <c r="CT100" s="260"/>
      <c r="CU100" s="260"/>
      <c r="CV100" s="260"/>
    </row>
    <row r="101" spans="1:100" s="54" customFormat="1" ht="27.6" customHeight="1">
      <c r="A101" s="468"/>
      <c r="C101" s="616" t="str">
        <f ca="1">"For "&amp;C102&amp;" the adverse shock is: "&amp;D101</f>
        <v>For Debt Service as % of SGDP the adverse shock is: Revenue</v>
      </c>
      <c r="D101" s="371" t="str">
        <f ca="1">IF(MAX($AD$88-$N$88,$AT$88-$N$88,$BJ$88-$N$88,$BZ$88-$N$88,$CP$88-$N$88)=$AD$88-$N$88,"Exchange Rate",
IF(MAX($AD$88-$N$88,$AT$88-$N$88,$BJ$88-$N$88,$BZ$88-$N$88,$CP$88-$N$88)=$AT$88-$N$88,"Interest Rate",
IF(MAX($AD$88-$N$88,$AT$88-$N$88,$BJ$88-$N$88,$BZ$88-$N$88,$CP$88-$N$88)=$BJ$88-$N$88,"Revenue",
IF(MAX($AD$88-$N$88,$AT$88-$N$88,$BJ$88-$N$88,$BZ$88-$N$88,$CP$88-$N$88)=$BZ$88-$N$88,"Expenditure","Historical"))))</f>
        <v>Revenue</v>
      </c>
      <c r="E101" s="619"/>
      <c r="F101" s="619"/>
      <c r="G101" s="619"/>
      <c r="H101" s="619"/>
      <c r="I101" s="619"/>
      <c r="J101" s="620"/>
      <c r="K101" s="619"/>
      <c r="L101" s="619"/>
      <c r="M101" s="619"/>
      <c r="N101" s="619"/>
      <c r="O101" s="619"/>
      <c r="P101" s="619"/>
      <c r="Q101" s="619"/>
      <c r="R101" s="619"/>
      <c r="S101" s="619"/>
      <c r="T101" s="619"/>
      <c r="U101" s="619"/>
      <c r="V101" s="619"/>
      <c r="W101" s="619"/>
      <c r="X101" s="619"/>
      <c r="Y101" s="619"/>
      <c r="Z101" s="621"/>
      <c r="AA101" s="619"/>
      <c r="AB101" s="619"/>
      <c r="AC101" s="619"/>
      <c r="AD101" s="619"/>
      <c r="AE101" s="619"/>
      <c r="AF101" s="619"/>
      <c r="AG101" s="619"/>
      <c r="AH101" s="619"/>
      <c r="AI101" s="619"/>
      <c r="AJ101" s="619"/>
      <c r="AK101" s="619"/>
      <c r="AL101" s="619"/>
      <c r="AM101" s="619"/>
      <c r="AN101" s="619"/>
      <c r="AO101" s="619"/>
      <c r="AP101" s="621"/>
      <c r="AQ101" s="619"/>
      <c r="AR101" s="619"/>
      <c r="AS101" s="619"/>
      <c r="AT101" s="619"/>
      <c r="AU101" s="619"/>
      <c r="AV101" s="619"/>
      <c r="AW101" s="619"/>
      <c r="AX101" s="619"/>
      <c r="AY101" s="619"/>
      <c r="AZ101" s="619"/>
      <c r="BA101" s="619"/>
      <c r="BB101" s="619"/>
      <c r="BC101" s="619"/>
      <c r="BD101" s="619"/>
      <c r="BE101" s="619"/>
      <c r="BF101" s="621"/>
      <c r="BG101" s="619"/>
      <c r="BH101" s="619"/>
      <c r="BI101" s="619"/>
      <c r="BJ101" s="619"/>
      <c r="BK101" s="619"/>
      <c r="BL101" s="619"/>
      <c r="BM101" s="619"/>
      <c r="BN101" s="619"/>
      <c r="BO101" s="619"/>
      <c r="BP101" s="619"/>
      <c r="BQ101" s="619"/>
      <c r="BR101" s="619"/>
      <c r="BS101" s="619"/>
      <c r="BT101" s="619"/>
      <c r="BU101" s="619"/>
      <c r="BV101" s="621"/>
      <c r="BW101" s="619"/>
      <c r="BX101" s="619"/>
      <c r="BY101" s="619"/>
      <c r="BZ101" s="619"/>
      <c r="CA101" s="619"/>
      <c r="CB101" s="619"/>
      <c r="CC101" s="619"/>
      <c r="CD101" s="619"/>
      <c r="CE101" s="619"/>
      <c r="CF101" s="619"/>
      <c r="CG101" s="619"/>
      <c r="CH101" s="619"/>
      <c r="CI101" s="619"/>
      <c r="CJ101" s="619"/>
      <c r="CK101" s="619"/>
      <c r="CL101" s="621"/>
      <c r="CM101" s="619"/>
      <c r="CN101" s="619"/>
      <c r="CO101" s="619"/>
      <c r="CP101" s="619"/>
      <c r="CQ101" s="619"/>
      <c r="CR101" s="619"/>
      <c r="CS101" s="619"/>
      <c r="CT101" s="619"/>
      <c r="CU101" s="619"/>
      <c r="CV101" s="619"/>
    </row>
    <row r="102" spans="1:100" s="54" customFormat="1">
      <c r="A102" s="468" t="s">
        <v>393</v>
      </c>
      <c r="C102" s="312" t="str">
        <f>C88</f>
        <v>Debt Service as % of SGDP</v>
      </c>
      <c r="D102" s="31"/>
      <c r="E102" s="313"/>
      <c r="F102" s="260"/>
      <c r="G102" s="260"/>
      <c r="H102" s="260"/>
      <c r="I102" s="260"/>
      <c r="J102" s="371">
        <f ca="1">IF(MAX($AD$88-$N$88,$AT$88-$N$88,$BJ$88-$N$88,$BZ$88-$N$88,$CP$88-$N$88)=$AD$88-$N$88,Z88,
IF(MAX($AD$88-$N$88,$AT$88-$N$88,$BJ$88-$N$88,$BZ$88-$N$88,$CP$88-$N$88)=$AT$88-$N$88,AP88,
IF(MAX($AD$88-$N$88,$AT$88-$N$88,$BJ$88-$N$88,$BZ$88-$N$88,$CP$88-$N$88)=$BJ$88-$N$88,BF88,
IF(MAX($AD$88-$N$88,$AT$88-$N$88,$BJ$88-$N$88,$BZ$88-$N$88,$CP$88-$N$88)=$BZ$88-$N$88,BV88,CL88))))</f>
        <v>1.0837329661910735</v>
      </c>
      <c r="K102" s="371">
        <f t="shared" ref="K102:S102" ca="1" si="50">IF(MAX($AD$88-$N$88,$AT$88-$N$88,$BJ$88-$N$88,$BZ$88-$N$88,$CP$88-$N$88)=$AD$88-$N$88,AA88,
IF(MAX($AD$88-$N$88,$AT$88-$N$88,$BJ$88-$N$88,$BZ$88-$N$88,$CP$88-$N$88)=$AT$88-$N$88,AQ88,
IF(MAX($AD$88-$N$88,$AT$88-$N$88,$BJ$88-$N$88,$BZ$88-$N$88,$CP$88-$N$88)=$BJ$88-$N$88,BG88,
IF(MAX($AD$88-$N$88,$AT$88-$N$88,$BJ$88-$N$88,$BZ$88-$N$88,$CP$88-$N$88)=$BZ$88-$N$88,BW88,CM88))))</f>
        <v>1.0548069209710476</v>
      </c>
      <c r="L102" s="371">
        <f t="shared" ca="1" si="50"/>
        <v>0.71833065200083679</v>
      </c>
      <c r="M102" s="371">
        <f t="shared" ca="1" si="50"/>
        <v>0.68288988955034002</v>
      </c>
      <c r="N102" s="371">
        <f t="shared" ca="1" si="50"/>
        <v>0.66528685302189527</v>
      </c>
      <c r="O102" s="371">
        <f t="shared" ca="1" si="50"/>
        <v>0.63001563770424596</v>
      </c>
      <c r="P102" s="371">
        <f t="shared" ca="1" si="50"/>
        <v>0.81657568829641547</v>
      </c>
      <c r="Q102" s="371">
        <f t="shared" ca="1" si="50"/>
        <v>0.80339173398378239</v>
      </c>
      <c r="R102" s="371">
        <f t="shared" ca="1" si="50"/>
        <v>0.75429161476638706</v>
      </c>
      <c r="S102" s="371">
        <f t="shared" ca="1" si="50"/>
        <v>0.7620877265702215</v>
      </c>
      <c r="T102" s="260"/>
      <c r="U102" s="260"/>
      <c r="V102" s="260"/>
      <c r="W102" s="260"/>
      <c r="X102" s="260"/>
      <c r="Y102" s="260"/>
      <c r="Z102" s="258"/>
      <c r="AA102" s="260"/>
      <c r="AB102" s="260"/>
      <c r="AC102" s="260"/>
      <c r="AD102" s="260"/>
      <c r="AE102" s="260"/>
      <c r="AF102" s="260"/>
      <c r="AG102" s="260"/>
      <c r="AH102" s="260"/>
      <c r="AI102" s="260"/>
      <c r="AJ102" s="260"/>
      <c r="AK102" s="260"/>
      <c r="AL102" s="260"/>
      <c r="AM102" s="260"/>
      <c r="AN102" s="260"/>
      <c r="AO102" s="260"/>
      <c r="AP102" s="258"/>
      <c r="AQ102" s="260"/>
      <c r="AR102" s="260"/>
      <c r="AS102" s="260"/>
      <c r="AT102" s="260"/>
      <c r="AU102" s="260"/>
      <c r="AV102" s="260"/>
      <c r="AW102" s="260"/>
      <c r="AX102" s="260"/>
      <c r="AY102" s="260"/>
      <c r="AZ102" s="260"/>
      <c r="BA102" s="260"/>
      <c r="BB102" s="260"/>
      <c r="BC102" s="260"/>
      <c r="BD102" s="260"/>
      <c r="BE102" s="260"/>
      <c r="BF102" s="258"/>
      <c r="BG102" s="260"/>
      <c r="BH102" s="260"/>
      <c r="BI102" s="260"/>
      <c r="BJ102" s="260"/>
      <c r="BK102" s="260"/>
      <c r="BL102" s="260"/>
      <c r="BM102" s="260"/>
      <c r="BN102" s="260"/>
      <c r="BO102" s="260"/>
      <c r="BP102" s="260"/>
      <c r="BQ102" s="260"/>
      <c r="BR102" s="260"/>
      <c r="BS102" s="260"/>
      <c r="BT102" s="260"/>
      <c r="BU102" s="260"/>
      <c r="BV102" s="258"/>
      <c r="BW102" s="260"/>
      <c r="BX102" s="260"/>
      <c r="BY102" s="260"/>
      <c r="BZ102" s="260"/>
      <c r="CA102" s="260"/>
      <c r="CB102" s="260"/>
      <c r="CC102" s="260"/>
      <c r="CD102" s="260"/>
      <c r="CE102" s="260"/>
      <c r="CF102" s="260"/>
      <c r="CG102" s="260"/>
      <c r="CH102" s="260"/>
      <c r="CI102" s="260"/>
      <c r="CJ102" s="260"/>
      <c r="CK102" s="260"/>
      <c r="CL102" s="258"/>
      <c r="CM102" s="260"/>
      <c r="CN102" s="260"/>
      <c r="CO102" s="260"/>
      <c r="CP102" s="260"/>
      <c r="CQ102" s="260"/>
      <c r="CR102" s="260"/>
      <c r="CS102" s="260"/>
      <c r="CT102" s="260"/>
      <c r="CU102" s="260"/>
      <c r="CV102" s="260"/>
    </row>
    <row r="103" spans="1:100" s="54" customFormat="1">
      <c r="A103" s="468"/>
      <c r="C103" s="274"/>
      <c r="D103" s="274"/>
      <c r="E103" s="260"/>
      <c r="F103" s="260"/>
      <c r="G103" s="260"/>
      <c r="H103" s="260"/>
      <c r="I103" s="260"/>
      <c r="J103" s="31"/>
      <c r="K103" s="260"/>
      <c r="L103" s="260"/>
      <c r="M103" s="260"/>
      <c r="N103" s="260"/>
      <c r="O103" s="260"/>
      <c r="P103" s="260"/>
      <c r="Q103" s="260"/>
      <c r="R103" s="260"/>
      <c r="S103" s="260"/>
      <c r="T103" s="260"/>
      <c r="U103" s="260"/>
      <c r="V103" s="260"/>
      <c r="W103" s="260"/>
      <c r="X103" s="260"/>
      <c r="Y103" s="260"/>
      <c r="Z103" s="258"/>
      <c r="AA103" s="260"/>
      <c r="AB103" s="260"/>
      <c r="AC103" s="260"/>
      <c r="AD103" s="260"/>
      <c r="AE103" s="260"/>
      <c r="AF103" s="260"/>
      <c r="AG103" s="260"/>
      <c r="AH103" s="260"/>
      <c r="AI103" s="260"/>
      <c r="AJ103" s="260"/>
      <c r="AK103" s="260"/>
      <c r="AL103" s="260"/>
      <c r="AM103" s="260"/>
      <c r="AN103" s="260"/>
      <c r="AO103" s="260"/>
      <c r="AP103" s="258"/>
      <c r="AQ103" s="260"/>
      <c r="AR103" s="260"/>
      <c r="AS103" s="260"/>
      <c r="AT103" s="260"/>
      <c r="AU103" s="260"/>
      <c r="AV103" s="260"/>
      <c r="AW103" s="260"/>
      <c r="AX103" s="260"/>
      <c r="AY103" s="260"/>
      <c r="AZ103" s="260"/>
      <c r="BA103" s="260"/>
      <c r="BB103" s="260"/>
      <c r="BC103" s="260"/>
      <c r="BD103" s="260"/>
      <c r="BE103" s="260"/>
      <c r="BF103" s="258"/>
      <c r="BG103" s="260"/>
      <c r="BH103" s="260"/>
      <c r="BI103" s="260"/>
      <c r="BJ103" s="260"/>
      <c r="BK103" s="260"/>
      <c r="BL103" s="260"/>
      <c r="BM103" s="260"/>
      <c r="BN103" s="260"/>
      <c r="BO103" s="260"/>
      <c r="BP103" s="260"/>
      <c r="BQ103" s="260"/>
      <c r="BR103" s="260"/>
      <c r="BS103" s="260"/>
      <c r="BT103" s="260"/>
      <c r="BU103" s="260"/>
      <c r="BV103" s="258"/>
      <c r="BW103" s="260"/>
      <c r="BX103" s="260"/>
      <c r="BY103" s="260"/>
      <c r="BZ103" s="260"/>
      <c r="CA103" s="260"/>
      <c r="CB103" s="260"/>
      <c r="CC103" s="260"/>
      <c r="CD103" s="260"/>
      <c r="CE103" s="260"/>
      <c r="CF103" s="260"/>
      <c r="CG103" s="260"/>
      <c r="CH103" s="260"/>
      <c r="CI103" s="260"/>
      <c r="CJ103" s="260"/>
      <c r="CK103" s="260"/>
      <c r="CL103" s="258"/>
      <c r="CM103" s="260"/>
      <c r="CN103" s="260"/>
      <c r="CO103" s="260"/>
      <c r="CP103" s="260"/>
      <c r="CQ103" s="260"/>
      <c r="CR103" s="260"/>
      <c r="CS103" s="260"/>
      <c r="CT103" s="260"/>
      <c r="CU103" s="260"/>
      <c r="CV103" s="260"/>
    </row>
    <row r="104" spans="1:100" s="54" customFormat="1" ht="27.6" customHeight="1">
      <c r="A104" s="468"/>
      <c r="C104" s="616" t="str">
        <f ca="1">"For "&amp;C105&amp;" the adverse shock is: "&amp;D104</f>
        <v>For Debt Service as % of Revenue (including grants and excluding other capital receipts) the adverse shock is: Revenue</v>
      </c>
      <c r="D104" s="37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17"/>
      <c r="F104" s="617"/>
      <c r="G104" s="617"/>
      <c r="H104" s="617"/>
      <c r="I104" s="617"/>
      <c r="J104" s="622"/>
      <c r="K104" s="617"/>
      <c r="L104" s="617"/>
      <c r="M104" s="617"/>
      <c r="N104" s="617"/>
      <c r="O104" s="617"/>
      <c r="P104" s="617"/>
      <c r="Q104" s="617"/>
      <c r="R104" s="617"/>
      <c r="S104" s="617"/>
      <c r="T104" s="617"/>
      <c r="U104" s="617"/>
      <c r="V104" s="617"/>
      <c r="W104" s="617"/>
      <c r="X104" s="617"/>
      <c r="Y104" s="617"/>
      <c r="Z104" s="618"/>
      <c r="AA104" s="617"/>
      <c r="AB104" s="617"/>
      <c r="AC104" s="617"/>
      <c r="AD104" s="617"/>
      <c r="AE104" s="617"/>
      <c r="AF104" s="617"/>
      <c r="AG104" s="617"/>
      <c r="AH104" s="617"/>
      <c r="AI104" s="617"/>
      <c r="AJ104" s="617"/>
      <c r="AK104" s="617"/>
      <c r="AL104" s="617"/>
      <c r="AM104" s="617"/>
      <c r="AN104" s="617"/>
      <c r="AO104" s="617"/>
      <c r="AP104" s="618"/>
      <c r="AQ104" s="617"/>
      <c r="AR104" s="617"/>
      <c r="AS104" s="617"/>
      <c r="AT104" s="617"/>
      <c r="AU104" s="617"/>
      <c r="AV104" s="617"/>
      <c r="AW104" s="617"/>
      <c r="AX104" s="617"/>
      <c r="AY104" s="617"/>
      <c r="AZ104" s="617"/>
      <c r="BA104" s="617"/>
      <c r="BB104" s="617"/>
      <c r="BC104" s="617"/>
      <c r="BD104" s="617"/>
      <c r="BE104" s="617"/>
      <c r="BF104" s="618"/>
      <c r="BG104" s="617"/>
      <c r="BH104" s="617"/>
      <c r="BI104" s="617"/>
      <c r="BJ104" s="617"/>
      <c r="BK104" s="617"/>
      <c r="BL104" s="617"/>
      <c r="BM104" s="617"/>
      <c r="BN104" s="617"/>
      <c r="BO104" s="617"/>
      <c r="BP104" s="617"/>
      <c r="BQ104" s="617"/>
      <c r="BR104" s="617"/>
      <c r="BS104" s="617"/>
      <c r="BT104" s="617"/>
      <c r="BU104" s="617"/>
      <c r="BV104" s="618"/>
      <c r="BW104" s="617"/>
      <c r="BX104" s="617"/>
      <c r="BY104" s="617"/>
      <c r="BZ104" s="617"/>
      <c r="CA104" s="617"/>
      <c r="CB104" s="617"/>
      <c r="CC104" s="617"/>
      <c r="CD104" s="617"/>
      <c r="CE104" s="617"/>
      <c r="CF104" s="617"/>
      <c r="CG104" s="617"/>
      <c r="CH104" s="617"/>
      <c r="CI104" s="617"/>
      <c r="CJ104" s="617"/>
      <c r="CK104" s="617"/>
      <c r="CL104" s="618"/>
      <c r="CM104" s="617"/>
      <c r="CN104" s="617"/>
      <c r="CO104" s="617"/>
      <c r="CP104" s="617"/>
      <c r="CQ104" s="617"/>
      <c r="CR104" s="617"/>
      <c r="CS104" s="617"/>
      <c r="CT104" s="617"/>
      <c r="CU104" s="617"/>
      <c r="CV104" s="617"/>
    </row>
    <row r="105" spans="1:100" s="54" customFormat="1">
      <c r="A105" s="468" t="s">
        <v>394</v>
      </c>
      <c r="C105" s="312" t="str">
        <f>C89</f>
        <v>Debt Service as % of Revenue (including grants and excluding other capital receipts)</v>
      </c>
      <c r="D105" s="31"/>
      <c r="E105" s="313"/>
      <c r="F105" s="259"/>
      <c r="G105" s="259"/>
      <c r="H105" s="259"/>
      <c r="I105" s="259"/>
      <c r="J105" s="371">
        <f ca="1">IF(MAX($AD$89-$N$89,$AT$89-$N$89,$BJ$89-$N$89,$BZ$89-$N$89,$CP$89-$N$89)=$AD$89-$N$89,Z89,
IF(MAX($AD$89-$N$89,$AT$89-$N$89,$BJ$89-$N$89,$BZ$89-$N$89,$CP$89-$N$89)=$AT$89-$N$89,AP89,
IF(MAX($AD$89-$N$89,$AT$89-$N$89,$BJ$89-$N$89,$BZ$89-$N$89,$CP$89-$N$89)=$BJ$89-$N$89,BF89,
IF(MAX($AD$89-$N$89,$AT$89-$N$89,$BJ$89-$N$89,$BZ$89-$N$89,$CP$89-$N$89)=$BZ$89-$N$89,BV89,CL89))))</f>
        <v>21.180495417851589</v>
      </c>
      <c r="K105" s="371">
        <f t="shared" ref="K105:S105" ca="1" si="51">IF(MAX($AD$89-$N$89,$AT$89-$N$89,$BJ$89-$N$89,$BZ$89-$N$89,$CP$89-$N$89)=$AD$89-$N$89,AA89,
IF(MAX($AD$89-$N$89,$AT$89-$N$89,$BJ$89-$N$89,$BZ$89-$N$89,$CP$89-$N$89)=$AT$89-$N$89,AQ89,
IF(MAX($AD$89-$N$89,$AT$89-$N$89,$BJ$89-$N$89,$BZ$89-$N$89,$CP$89-$N$89)=$BJ$89-$N$89,BG89,
IF(MAX($AD$89-$N$89,$AT$89-$N$89,$BJ$89-$N$89,$BZ$89-$N$89,$CP$89-$N$89)=$BZ$89-$N$89,BW89,CM89))))</f>
        <v>24.937458453092361</v>
      </c>
      <c r="L105" s="371">
        <f t="shared" ca="1" si="51"/>
        <v>17.645984410492403</v>
      </c>
      <c r="M105" s="371">
        <f t="shared" ca="1" si="51"/>
        <v>17.237032552390687</v>
      </c>
      <c r="N105" s="371">
        <f t="shared" ca="1" si="51"/>
        <v>17.06542241584124</v>
      </c>
      <c r="O105" s="371">
        <f t="shared" ca="1" si="51"/>
        <v>16.74534772943522</v>
      </c>
      <c r="P105" s="371">
        <f t="shared" ca="1" si="51"/>
        <v>23.593392870350677</v>
      </c>
      <c r="Q105" s="371">
        <f t="shared" ca="1" si="51"/>
        <v>23.377797962164735</v>
      </c>
      <c r="R105" s="371">
        <f t="shared" ca="1" si="51"/>
        <v>20.865900396518722</v>
      </c>
      <c r="S105" s="371">
        <f t="shared" ca="1" si="51"/>
        <v>21.706495954118846</v>
      </c>
      <c r="T105" s="259"/>
      <c r="U105" s="259"/>
      <c r="V105" s="259"/>
      <c r="W105" s="259"/>
      <c r="X105" s="259"/>
      <c r="Y105" s="259"/>
      <c r="Z105" s="256"/>
      <c r="AA105" s="259"/>
      <c r="AB105" s="259"/>
      <c r="AC105" s="259"/>
      <c r="AD105" s="259"/>
      <c r="AE105" s="259"/>
      <c r="AF105" s="259"/>
      <c r="AG105" s="259"/>
      <c r="AH105" s="259"/>
      <c r="AI105" s="259"/>
      <c r="AJ105" s="259"/>
      <c r="AK105" s="259"/>
      <c r="AL105" s="259"/>
      <c r="AM105" s="259"/>
      <c r="AN105" s="259"/>
      <c r="AO105" s="259"/>
      <c r="AP105" s="256"/>
      <c r="AQ105" s="259"/>
      <c r="AR105" s="259"/>
      <c r="AS105" s="259"/>
      <c r="AT105" s="259"/>
      <c r="AU105" s="259"/>
      <c r="AV105" s="259"/>
      <c r="AW105" s="259"/>
      <c r="AX105" s="259"/>
      <c r="AY105" s="259"/>
      <c r="AZ105" s="259"/>
      <c r="BA105" s="259"/>
      <c r="BB105" s="259"/>
      <c r="BC105" s="259"/>
      <c r="BD105" s="259"/>
      <c r="BE105" s="259"/>
      <c r="BF105" s="256"/>
      <c r="BG105" s="259"/>
      <c r="BH105" s="259"/>
      <c r="BI105" s="259"/>
      <c r="BJ105" s="259"/>
      <c r="BK105" s="259"/>
      <c r="BL105" s="259"/>
      <c r="BM105" s="259"/>
      <c r="BN105" s="259"/>
      <c r="BO105" s="259"/>
      <c r="BP105" s="259"/>
      <c r="BQ105" s="259"/>
      <c r="BR105" s="259"/>
      <c r="BS105" s="259"/>
      <c r="BT105" s="259"/>
      <c r="BU105" s="259"/>
      <c r="BV105" s="256"/>
      <c r="BW105" s="259"/>
      <c r="BX105" s="259"/>
      <c r="BY105" s="259"/>
      <c r="BZ105" s="259"/>
      <c r="CA105" s="259"/>
      <c r="CB105" s="259"/>
      <c r="CC105" s="259"/>
      <c r="CD105" s="259"/>
      <c r="CE105" s="259"/>
      <c r="CF105" s="259"/>
      <c r="CG105" s="259"/>
      <c r="CH105" s="259"/>
      <c r="CI105" s="259"/>
      <c r="CJ105" s="259"/>
      <c r="CK105" s="259"/>
      <c r="CL105" s="256"/>
      <c r="CM105" s="259"/>
      <c r="CN105" s="259"/>
      <c r="CO105" s="259"/>
      <c r="CP105" s="259"/>
      <c r="CQ105" s="259"/>
      <c r="CR105" s="259"/>
      <c r="CS105" s="259"/>
      <c r="CT105" s="259"/>
      <c r="CU105" s="259"/>
      <c r="CV105" s="259"/>
    </row>
    <row r="106" spans="1:100" s="54" customFormat="1">
      <c r="A106" s="468"/>
      <c r="C106" s="274"/>
      <c r="D106" s="274"/>
      <c r="E106" s="260"/>
      <c r="F106" s="260"/>
      <c r="G106" s="260"/>
      <c r="H106" s="260"/>
      <c r="I106" s="260"/>
      <c r="J106" s="31"/>
      <c r="K106" s="260"/>
      <c r="L106" s="260"/>
      <c r="M106" s="260"/>
      <c r="N106" s="260"/>
      <c r="O106" s="260"/>
      <c r="P106" s="260"/>
      <c r="Q106" s="260"/>
      <c r="R106" s="260"/>
      <c r="S106" s="260"/>
      <c r="T106" s="260"/>
      <c r="U106" s="260"/>
      <c r="V106" s="260"/>
      <c r="W106" s="260"/>
      <c r="X106" s="260"/>
      <c r="Y106" s="260"/>
      <c r="Z106" s="258"/>
      <c r="AA106" s="260"/>
      <c r="AB106" s="260"/>
      <c r="AC106" s="260"/>
      <c r="AD106" s="260"/>
      <c r="AE106" s="260"/>
      <c r="AF106" s="260"/>
      <c r="AG106" s="260"/>
      <c r="AH106" s="260"/>
      <c r="AI106" s="260"/>
      <c r="AJ106" s="260"/>
      <c r="AK106" s="260"/>
      <c r="AL106" s="260"/>
      <c r="AM106" s="260"/>
      <c r="AN106" s="260"/>
      <c r="AO106" s="260"/>
      <c r="AP106" s="258"/>
      <c r="AQ106" s="260"/>
      <c r="AR106" s="260"/>
      <c r="AS106" s="260"/>
      <c r="AT106" s="260"/>
      <c r="AU106" s="260"/>
      <c r="AV106" s="260"/>
      <c r="AW106" s="260"/>
      <c r="AX106" s="260"/>
      <c r="AY106" s="260"/>
      <c r="AZ106" s="260"/>
      <c r="BA106" s="260"/>
      <c r="BB106" s="260"/>
      <c r="BC106" s="260"/>
      <c r="BD106" s="260"/>
      <c r="BE106" s="260"/>
      <c r="BF106" s="258"/>
      <c r="BG106" s="260"/>
      <c r="BH106" s="260"/>
      <c r="BI106" s="260"/>
      <c r="BJ106" s="260"/>
      <c r="BK106" s="260"/>
      <c r="BL106" s="260"/>
      <c r="BM106" s="260"/>
      <c r="BN106" s="260"/>
      <c r="BO106" s="260"/>
      <c r="BP106" s="260"/>
      <c r="BQ106" s="260"/>
      <c r="BR106" s="260"/>
      <c r="BS106" s="260"/>
      <c r="BT106" s="260"/>
      <c r="BU106" s="260"/>
      <c r="BV106" s="258"/>
      <c r="BW106" s="260"/>
      <c r="BX106" s="260"/>
      <c r="BY106" s="260"/>
      <c r="BZ106" s="260"/>
      <c r="CA106" s="260"/>
      <c r="CB106" s="260"/>
      <c r="CC106" s="260"/>
      <c r="CD106" s="260"/>
      <c r="CE106" s="260"/>
      <c r="CF106" s="260"/>
      <c r="CG106" s="260"/>
      <c r="CH106" s="260"/>
      <c r="CI106" s="260"/>
      <c r="CJ106" s="260"/>
      <c r="CK106" s="260"/>
      <c r="CL106" s="258"/>
      <c r="CM106" s="260"/>
      <c r="CN106" s="260"/>
      <c r="CO106" s="260"/>
      <c r="CP106" s="260"/>
      <c r="CQ106" s="260"/>
      <c r="CR106" s="260"/>
      <c r="CS106" s="260"/>
      <c r="CT106" s="260"/>
      <c r="CU106" s="260"/>
      <c r="CV106" s="260"/>
    </row>
    <row r="107" spans="1:100" s="54" customFormat="1" ht="27.6" customHeight="1">
      <c r="A107" s="468"/>
      <c r="C107" s="616" t="str">
        <f ca="1">"For "&amp;C108&amp;" the adverse shock is: "&amp;D107</f>
        <v>For Interest as % of SGDP the adverse shock is: Revenue</v>
      </c>
      <c r="D107" s="371" t="str">
        <f ca="1">IF(MAX($AD$90-$N$90,$AT$90-$N$90,$BJ$90-$N$90,$BZ$90-$N$90,$CP$90-$N$90)=$AD$90-$N$90,"Exchange Rate",
IF(MAX($AD$90-$N$90,$AT$90-$N$90,$BJ$90-$N$90,$BZ$90-$N$90,$CP$90-$N$90)=$AT$90-$N$90,"Interest Rate",
IF(MAX($AD$90-$N$90,$AT$90-$N$90,$BJ$90-$N$90,$BZ$90-$N$90,$CP$90-$N$90)=$BJ$90-$N$90,"Revenue",
IF(MAX($AD$90-$N$90,$AT$90-$N$90,$BJ$90-$N$90,$BZ$90-$N$90,$CP$90-$N$90)=$BZ$90-$N$90,"Expenditure","Historical"))))</f>
        <v>Revenue</v>
      </c>
      <c r="E107" s="617"/>
      <c r="F107" s="617"/>
      <c r="G107" s="617"/>
      <c r="H107" s="617"/>
      <c r="I107" s="617"/>
      <c r="J107" s="622"/>
      <c r="K107" s="617"/>
      <c r="L107" s="617"/>
      <c r="M107" s="617"/>
      <c r="N107" s="617"/>
      <c r="O107" s="617"/>
      <c r="P107" s="617"/>
      <c r="Q107" s="617"/>
      <c r="R107" s="617"/>
      <c r="S107" s="617"/>
      <c r="T107" s="617"/>
      <c r="U107" s="617"/>
      <c r="V107" s="617"/>
      <c r="W107" s="617"/>
      <c r="X107" s="617"/>
      <c r="Y107" s="617"/>
      <c r="Z107" s="618"/>
      <c r="AA107" s="617"/>
      <c r="AB107" s="617"/>
      <c r="AC107" s="617"/>
      <c r="AD107" s="617"/>
      <c r="AE107" s="617"/>
      <c r="AF107" s="617"/>
      <c r="AG107" s="617"/>
      <c r="AH107" s="617"/>
      <c r="AI107" s="617"/>
      <c r="AJ107" s="617"/>
      <c r="AK107" s="617"/>
      <c r="AL107" s="617"/>
      <c r="AM107" s="617"/>
      <c r="AN107" s="617"/>
      <c r="AO107" s="617"/>
      <c r="AP107" s="618"/>
      <c r="AQ107" s="617"/>
      <c r="AR107" s="617"/>
      <c r="AS107" s="617"/>
      <c r="AT107" s="617"/>
      <c r="AU107" s="617"/>
      <c r="AV107" s="617"/>
      <c r="AW107" s="617"/>
      <c r="AX107" s="617"/>
      <c r="AY107" s="617"/>
      <c r="AZ107" s="617"/>
      <c r="BA107" s="617"/>
      <c r="BB107" s="617"/>
      <c r="BC107" s="617"/>
      <c r="BD107" s="617"/>
      <c r="BE107" s="617"/>
      <c r="BF107" s="618"/>
      <c r="BG107" s="617"/>
      <c r="BH107" s="617"/>
      <c r="BI107" s="617"/>
      <c r="BJ107" s="617"/>
      <c r="BK107" s="617"/>
      <c r="BL107" s="617"/>
      <c r="BM107" s="617"/>
      <c r="BN107" s="617"/>
      <c r="BO107" s="617"/>
      <c r="BP107" s="617"/>
      <c r="BQ107" s="617"/>
      <c r="BR107" s="617"/>
      <c r="BS107" s="617"/>
      <c r="BT107" s="617"/>
      <c r="BU107" s="617"/>
      <c r="BV107" s="618"/>
      <c r="BW107" s="617"/>
      <c r="BX107" s="617"/>
      <c r="BY107" s="617"/>
      <c r="BZ107" s="617"/>
      <c r="CA107" s="617"/>
      <c r="CB107" s="617"/>
      <c r="CC107" s="617"/>
      <c r="CD107" s="617"/>
      <c r="CE107" s="617"/>
      <c r="CF107" s="617"/>
      <c r="CG107" s="617"/>
      <c r="CH107" s="617"/>
      <c r="CI107" s="617"/>
      <c r="CJ107" s="617"/>
      <c r="CK107" s="617"/>
      <c r="CL107" s="618"/>
      <c r="CM107" s="617"/>
      <c r="CN107" s="617"/>
      <c r="CO107" s="617"/>
      <c r="CP107" s="617"/>
      <c r="CQ107" s="617"/>
      <c r="CR107" s="617"/>
      <c r="CS107" s="617"/>
      <c r="CT107" s="617"/>
      <c r="CU107" s="617"/>
      <c r="CV107" s="617"/>
    </row>
    <row r="108" spans="1:100" s="54" customFormat="1">
      <c r="A108" s="468" t="s">
        <v>395</v>
      </c>
      <c r="C108" s="312" t="str">
        <f>C90</f>
        <v>Interest as % of SGDP</v>
      </c>
      <c r="D108" s="31"/>
      <c r="E108" s="313"/>
      <c r="F108" s="260"/>
      <c r="G108" s="260"/>
      <c r="H108" s="260"/>
      <c r="I108" s="260"/>
      <c r="J108" s="371">
        <f ca="1">IF(MAX($AD$90-$N$90,$AT$90-$N$90,$BJ$90-$N$90,$BZ$90-$N$90,$CP$90-$N$90)=$AD$90-$N$90,Z90,
IF(MAX($AD$90-$N$90,$AT$90-$N$90,$BJ$90-$N$90,$BZ$90-$N$90,$CP$90-$N$90)=$AT$90-$N$90,AP90,
IF(MAX($AD$90-$N$90,$AT$90-$N$90,$BJ$90-$N$90,$BZ$90-$N$90,$CP$90-$N$90)=$BJ$90-$N$90,BF90,
IF(MAX($AD$90-$N$90,$AT$90-$N$90,$BJ$90-$N$90,$BZ$90-$N$90,$CP$90-$N$90)=$BZ$90-$N$90,BV90,CL90))))</f>
        <v>0.22707698521798572</v>
      </c>
      <c r="K108" s="371">
        <f t="shared" ref="K108:S108" ca="1" si="52">IF(MAX($AD$90-$N$90,$AT$90-$N$90,$BJ$90-$N$90,$BZ$90-$N$90,$CP$90-$N$90)=$AD$90-$N$90,AA90,
IF(MAX($AD$90-$N$90,$AT$90-$N$90,$BJ$90-$N$90,$BZ$90-$N$90,$CP$90-$N$90)=$AT$90-$N$90,AQ90,
IF(MAX($AD$90-$N$90,$AT$90-$N$90,$BJ$90-$N$90,$BZ$90-$N$90,$CP$90-$N$90)=$BJ$90-$N$90,BG90,
IF(MAX($AD$90-$N$90,$AT$90-$N$90,$BJ$90-$N$90,$BZ$90-$N$90,$CP$90-$N$90)=$BZ$90-$N$90,BW90,CM90))))</f>
        <v>0.2781746128118735</v>
      </c>
      <c r="L108" s="371">
        <f t="shared" ca="1" si="52"/>
        <v>0.31334543921263069</v>
      </c>
      <c r="M108" s="371">
        <f t="shared" ca="1" si="52"/>
        <v>0.33616391888203317</v>
      </c>
      <c r="N108" s="371">
        <f t="shared" ca="1" si="52"/>
        <v>0.31913048292365875</v>
      </c>
      <c r="O108" s="371">
        <f t="shared" ca="1" si="52"/>
        <v>0.2965518858112719</v>
      </c>
      <c r="P108" s="371">
        <f t="shared" ca="1" si="52"/>
        <v>0.27694304895107574</v>
      </c>
      <c r="Q108" s="371">
        <f t="shared" ca="1" si="52"/>
        <v>0.28344468266540468</v>
      </c>
      <c r="R108" s="371">
        <f t="shared" ca="1" si="52"/>
        <v>0.30341835627868607</v>
      </c>
      <c r="S108" s="371">
        <f t="shared" ca="1" si="52"/>
        <v>0.31591334800554233</v>
      </c>
      <c r="T108" s="260"/>
      <c r="U108" s="260"/>
      <c r="V108" s="260"/>
      <c r="W108" s="260"/>
      <c r="X108" s="260"/>
      <c r="Y108" s="260"/>
      <c r="Z108" s="258"/>
      <c r="AA108" s="260"/>
      <c r="AB108" s="260"/>
      <c r="AC108" s="260"/>
      <c r="AD108" s="260"/>
      <c r="AE108" s="260"/>
      <c r="AF108" s="260"/>
      <c r="AG108" s="260"/>
      <c r="AH108" s="260"/>
      <c r="AI108" s="260"/>
      <c r="AJ108" s="260"/>
      <c r="AK108" s="260"/>
      <c r="AL108" s="260"/>
      <c r="AM108" s="260"/>
      <c r="AN108" s="260"/>
      <c r="AO108" s="260"/>
      <c r="AP108" s="258"/>
      <c r="AQ108" s="260"/>
      <c r="AR108" s="260"/>
      <c r="AS108" s="260"/>
      <c r="AT108" s="260"/>
      <c r="AU108" s="260"/>
      <c r="AV108" s="260"/>
      <c r="AW108" s="260"/>
      <c r="AX108" s="260"/>
      <c r="AY108" s="260"/>
      <c r="AZ108" s="260"/>
      <c r="BA108" s="260"/>
      <c r="BB108" s="260"/>
      <c r="BC108" s="260"/>
      <c r="BD108" s="260"/>
      <c r="BE108" s="260"/>
      <c r="BF108" s="258"/>
      <c r="BG108" s="260"/>
      <c r="BH108" s="260"/>
      <c r="BI108" s="260"/>
      <c r="BJ108" s="260"/>
      <c r="BK108" s="260"/>
      <c r="BL108" s="260"/>
      <c r="BM108" s="260"/>
      <c r="BN108" s="260"/>
      <c r="BO108" s="260"/>
      <c r="BP108" s="260"/>
      <c r="BQ108" s="260"/>
      <c r="BR108" s="260"/>
      <c r="BS108" s="260"/>
      <c r="BT108" s="260"/>
      <c r="BU108" s="260"/>
      <c r="BV108" s="258"/>
      <c r="BW108" s="260"/>
      <c r="BX108" s="260"/>
      <c r="BY108" s="260"/>
      <c r="BZ108" s="260"/>
      <c r="CA108" s="260"/>
      <c r="CB108" s="260"/>
      <c r="CC108" s="260"/>
      <c r="CD108" s="260"/>
      <c r="CE108" s="260"/>
      <c r="CF108" s="260"/>
      <c r="CG108" s="260"/>
      <c r="CH108" s="260"/>
      <c r="CI108" s="260"/>
      <c r="CJ108" s="260"/>
      <c r="CK108" s="260"/>
      <c r="CL108" s="258"/>
      <c r="CM108" s="260"/>
      <c r="CN108" s="260"/>
      <c r="CO108" s="260"/>
      <c r="CP108" s="260"/>
      <c r="CQ108" s="260"/>
      <c r="CR108" s="260"/>
      <c r="CS108" s="260"/>
      <c r="CT108" s="260"/>
      <c r="CU108" s="260"/>
      <c r="CV108" s="260"/>
    </row>
    <row r="109" spans="1:100" s="54" customFormat="1">
      <c r="A109" s="468"/>
      <c r="C109" s="70"/>
      <c r="D109" s="70"/>
      <c r="E109" s="259"/>
      <c r="F109" s="259"/>
      <c r="G109" s="259"/>
      <c r="H109" s="259"/>
      <c r="I109" s="259"/>
      <c r="J109" s="31"/>
      <c r="K109" s="259"/>
      <c r="L109" s="259"/>
      <c r="M109" s="259"/>
      <c r="N109" s="259"/>
      <c r="O109" s="259"/>
      <c r="P109" s="259"/>
      <c r="Q109" s="259"/>
      <c r="R109" s="259"/>
      <c r="S109" s="259"/>
      <c r="T109" s="259"/>
      <c r="U109" s="259"/>
      <c r="V109" s="259"/>
      <c r="W109" s="259"/>
      <c r="X109" s="259"/>
      <c r="Y109" s="259"/>
      <c r="Z109" s="256"/>
      <c r="AA109" s="259"/>
      <c r="AB109" s="259"/>
      <c r="AC109" s="259"/>
      <c r="AD109" s="259"/>
      <c r="AE109" s="259"/>
      <c r="AF109" s="259"/>
      <c r="AG109" s="259"/>
      <c r="AH109" s="259"/>
      <c r="AI109" s="259"/>
      <c r="AJ109" s="259"/>
      <c r="AK109" s="259"/>
      <c r="AL109" s="259"/>
      <c r="AM109" s="259"/>
      <c r="AN109" s="259"/>
      <c r="AO109" s="259"/>
      <c r="AP109" s="256"/>
      <c r="AQ109" s="259"/>
      <c r="AR109" s="259"/>
      <c r="AS109" s="259"/>
      <c r="AT109" s="259"/>
      <c r="AU109" s="259"/>
      <c r="AV109" s="259"/>
      <c r="AW109" s="259"/>
      <c r="AX109" s="259"/>
      <c r="AY109" s="259"/>
      <c r="AZ109" s="259"/>
      <c r="BA109" s="259"/>
      <c r="BB109" s="259"/>
      <c r="BC109" s="259"/>
      <c r="BD109" s="259"/>
      <c r="BE109" s="259"/>
      <c r="BF109" s="256"/>
      <c r="BG109" s="259"/>
      <c r="BH109" s="259"/>
      <c r="BI109" s="259"/>
      <c r="BJ109" s="259"/>
      <c r="BK109" s="259"/>
      <c r="BL109" s="259"/>
      <c r="BM109" s="259"/>
      <c r="BN109" s="259"/>
      <c r="BO109" s="259"/>
      <c r="BP109" s="259"/>
      <c r="BQ109" s="259"/>
      <c r="BR109" s="259"/>
      <c r="BS109" s="259"/>
      <c r="BT109" s="259"/>
      <c r="BU109" s="259"/>
      <c r="BV109" s="256"/>
      <c r="BW109" s="259"/>
      <c r="BX109" s="259"/>
      <c r="BY109" s="259"/>
      <c r="BZ109" s="259"/>
      <c r="CA109" s="259"/>
      <c r="CB109" s="259"/>
      <c r="CC109" s="259"/>
      <c r="CD109" s="259"/>
      <c r="CE109" s="259"/>
      <c r="CF109" s="259"/>
      <c r="CG109" s="259"/>
      <c r="CH109" s="259"/>
      <c r="CI109" s="259"/>
      <c r="CJ109" s="259"/>
      <c r="CK109" s="259"/>
      <c r="CL109" s="256"/>
      <c r="CM109" s="259"/>
      <c r="CN109" s="259"/>
      <c r="CO109" s="259"/>
      <c r="CP109" s="259"/>
      <c r="CQ109" s="259"/>
      <c r="CR109" s="259"/>
      <c r="CS109" s="259"/>
      <c r="CT109" s="259"/>
      <c r="CU109" s="259"/>
      <c r="CV109" s="259"/>
    </row>
    <row r="110" spans="1:100" s="54" customFormat="1" ht="27.6" customHeight="1">
      <c r="A110" s="468"/>
      <c r="C110" s="616" t="str">
        <f ca="1">"For "&amp;C111&amp;" the adverse shock is: "&amp;D110</f>
        <v>For Interest as % of Revenue (including grants and excluding other capital receipts) the adverse shock is: Revenue</v>
      </c>
      <c r="D110" s="37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23"/>
      <c r="F110" s="623"/>
      <c r="G110" s="623"/>
      <c r="H110" s="623"/>
      <c r="I110" s="623"/>
      <c r="J110" s="624"/>
      <c r="K110" s="623"/>
      <c r="L110" s="623"/>
      <c r="M110" s="623"/>
      <c r="N110" s="623"/>
      <c r="O110" s="623"/>
      <c r="P110" s="623"/>
      <c r="Q110" s="623"/>
      <c r="R110" s="623"/>
      <c r="S110" s="623"/>
      <c r="T110" s="623"/>
      <c r="U110" s="623"/>
      <c r="V110" s="623"/>
      <c r="W110" s="623"/>
      <c r="X110" s="623"/>
      <c r="Y110" s="623"/>
      <c r="Z110" s="625"/>
      <c r="AA110" s="623"/>
      <c r="AB110" s="623"/>
      <c r="AC110" s="623"/>
      <c r="AD110" s="623"/>
      <c r="AE110" s="623"/>
      <c r="AF110" s="623"/>
      <c r="AG110" s="623"/>
      <c r="AH110" s="623"/>
      <c r="AI110" s="623"/>
      <c r="AJ110" s="623"/>
      <c r="AK110" s="623"/>
      <c r="AL110" s="623"/>
      <c r="AM110" s="623"/>
      <c r="AN110" s="623"/>
      <c r="AO110" s="623"/>
      <c r="AP110" s="625"/>
      <c r="AQ110" s="623"/>
      <c r="AR110" s="623"/>
      <c r="AS110" s="623"/>
      <c r="AT110" s="623"/>
      <c r="AU110" s="623"/>
      <c r="AV110" s="623"/>
      <c r="AW110" s="623"/>
      <c r="AX110" s="623"/>
      <c r="AY110" s="623"/>
      <c r="AZ110" s="623"/>
      <c r="BA110" s="623"/>
      <c r="BB110" s="623"/>
      <c r="BC110" s="623"/>
      <c r="BD110" s="623"/>
      <c r="BE110" s="623"/>
      <c r="BF110" s="625"/>
      <c r="BG110" s="623"/>
      <c r="BH110" s="623"/>
      <c r="BI110" s="623"/>
      <c r="BJ110" s="623"/>
      <c r="BK110" s="623"/>
      <c r="BL110" s="623"/>
      <c r="BM110" s="623"/>
      <c r="BN110" s="623"/>
      <c r="BO110" s="623"/>
      <c r="BP110" s="623"/>
      <c r="BQ110" s="623"/>
      <c r="BR110" s="623"/>
      <c r="BS110" s="623"/>
      <c r="BT110" s="623"/>
      <c r="BU110" s="623"/>
      <c r="BV110" s="625"/>
      <c r="BW110" s="623"/>
      <c r="BX110" s="623"/>
      <c r="BY110" s="623"/>
      <c r="BZ110" s="623"/>
      <c r="CA110" s="623"/>
      <c r="CB110" s="623"/>
      <c r="CC110" s="623"/>
      <c r="CD110" s="623"/>
      <c r="CE110" s="623"/>
      <c r="CF110" s="623"/>
      <c r="CG110" s="623"/>
      <c r="CH110" s="623"/>
      <c r="CI110" s="623"/>
      <c r="CJ110" s="623"/>
      <c r="CK110" s="623"/>
      <c r="CL110" s="625"/>
      <c r="CM110" s="623"/>
      <c r="CN110" s="623"/>
      <c r="CO110" s="623"/>
      <c r="CP110" s="623"/>
      <c r="CQ110" s="623"/>
      <c r="CR110" s="623"/>
      <c r="CS110" s="623"/>
      <c r="CT110" s="623"/>
      <c r="CU110" s="623"/>
      <c r="CV110" s="623"/>
    </row>
    <row r="111" spans="1:100" s="54" customFormat="1">
      <c r="A111" s="468" t="s">
        <v>396</v>
      </c>
      <c r="C111" s="312" t="str">
        <f>C91</f>
        <v>Interest as % of Revenue (including grants and excluding other capital receipts)</v>
      </c>
      <c r="D111" s="31"/>
      <c r="E111" s="313"/>
      <c r="F111" s="264"/>
      <c r="G111" s="264"/>
      <c r="H111" s="264"/>
      <c r="I111" s="264"/>
      <c r="J111" s="371">
        <f ca="1">IF(MAX($AD$91-$N$91,$AT$91-$N$91,$BJ$91-$N$91,$BZ$91-$N$91,$CP$91-$N$91)=$AD$91-$N$91,Z91,
IF(MAX($AD$91-$N$91,$AT$91-$N$91,$BJ$91-$N$91,$BZ$91-$N$91,$CP$91-$N$91)=$AT$91-$N$91,AP91,
IF(MAX($AD$91-$N$91,$AT$91-$N$91,$BJ$91-$N$91,$BZ$91-$N$91,$CP$91-$N$91)=$BJ$91-$N$91,BF91,
IF(MAX($AD$91-$N$91,$AT$91-$N$91,$BJ$91-$N$91,$BZ$91-$N$91,$CP$91-$N$91)=$BZ$91-$N$91,BV91,CL91))))</f>
        <v>4.437996439116457</v>
      </c>
      <c r="K111" s="371">
        <f t="shared" ref="K111:S111" ca="1" si="53">IF(MAX($AD$91-$N$91,$AT$91-$N$91,$BJ$91-$N$91,$BZ$91-$N$91,$CP$91-$N$91)=$AD$91-$N$91,AA91,
IF(MAX($AD$91-$N$91,$AT$91-$N$91,$BJ$91-$N$91,$BZ$91-$N$91,$CP$91-$N$91)=$AT$91-$N$91,AQ91,
IF(MAX($AD$91-$N$91,$AT$91-$N$91,$BJ$91-$N$91,$BZ$91-$N$91,$CP$91-$N$91)=$BJ$91-$N$91,BG91,
IF(MAX($AD$91-$N$91,$AT$91-$N$91,$BJ$91-$N$91,$BZ$91-$N$91,$CP$91-$N$91)=$BZ$91-$N$91,BW91,CM91))))</f>
        <v>6.5765285681999766</v>
      </c>
      <c r="L111" s="371">
        <f t="shared" ca="1" si="53"/>
        <v>7.6974144428386948</v>
      </c>
      <c r="M111" s="371">
        <f t="shared" ca="1" si="53"/>
        <v>8.4852162865147829</v>
      </c>
      <c r="N111" s="371">
        <f t="shared" ca="1" si="53"/>
        <v>8.1860876584681428</v>
      </c>
      <c r="O111" s="371">
        <f t="shared" ca="1" si="53"/>
        <v>7.882128871951406</v>
      </c>
      <c r="P111" s="371">
        <f t="shared" ca="1" si="53"/>
        <v>8.0017397655410587</v>
      </c>
      <c r="Q111" s="371">
        <f t="shared" ca="1" si="53"/>
        <v>8.2479222084397108</v>
      </c>
      <c r="R111" s="371">
        <f t="shared" ca="1" si="53"/>
        <v>8.3934344179966907</v>
      </c>
      <c r="S111" s="371">
        <f t="shared" ca="1" si="53"/>
        <v>8.9981396776931017</v>
      </c>
      <c r="T111" s="264"/>
      <c r="U111" s="264"/>
      <c r="V111" s="264"/>
      <c r="W111" s="264"/>
      <c r="X111" s="264"/>
      <c r="Y111" s="264"/>
      <c r="Z111" s="265"/>
      <c r="AA111" s="264"/>
      <c r="AB111" s="264"/>
      <c r="AC111" s="264"/>
      <c r="AD111" s="264"/>
      <c r="AE111" s="264"/>
      <c r="AF111" s="264"/>
      <c r="AG111" s="264"/>
      <c r="AH111" s="264"/>
      <c r="AI111" s="264"/>
      <c r="AJ111" s="264"/>
      <c r="AK111" s="264"/>
      <c r="AL111" s="264"/>
      <c r="AM111" s="264"/>
      <c r="AN111" s="264"/>
      <c r="AO111" s="264"/>
      <c r="AP111" s="265"/>
      <c r="AQ111" s="264"/>
      <c r="AR111" s="264"/>
      <c r="AS111" s="264"/>
      <c r="AT111" s="264"/>
      <c r="AU111" s="264"/>
      <c r="AV111" s="264"/>
      <c r="AW111" s="264"/>
      <c r="AX111" s="264"/>
      <c r="AY111" s="264"/>
      <c r="AZ111" s="264"/>
      <c r="BA111" s="264"/>
      <c r="BB111" s="264"/>
      <c r="BC111" s="264"/>
      <c r="BD111" s="264"/>
      <c r="BE111" s="264"/>
      <c r="BF111" s="265"/>
      <c r="BG111" s="264"/>
      <c r="BH111" s="264"/>
      <c r="BI111" s="264"/>
      <c r="BJ111" s="264"/>
      <c r="BK111" s="264"/>
      <c r="BL111" s="264"/>
      <c r="BM111" s="264"/>
      <c r="BN111" s="264"/>
      <c r="BO111" s="264"/>
      <c r="BP111" s="264"/>
      <c r="BQ111" s="264"/>
      <c r="BR111" s="264"/>
      <c r="BS111" s="264"/>
      <c r="BT111" s="264"/>
      <c r="BU111" s="264"/>
      <c r="BV111" s="265"/>
      <c r="BW111" s="264"/>
      <c r="BX111" s="264"/>
      <c r="BY111" s="264"/>
      <c r="BZ111" s="264"/>
      <c r="CA111" s="264"/>
      <c r="CB111" s="264"/>
      <c r="CC111" s="264"/>
      <c r="CD111" s="264"/>
      <c r="CE111" s="264"/>
      <c r="CF111" s="264"/>
      <c r="CG111" s="264"/>
      <c r="CH111" s="264"/>
      <c r="CI111" s="264"/>
      <c r="CJ111" s="264"/>
      <c r="CK111" s="264"/>
      <c r="CL111" s="265"/>
      <c r="CM111" s="264"/>
      <c r="CN111" s="264"/>
      <c r="CO111" s="264"/>
      <c r="CP111" s="264"/>
      <c r="CQ111" s="264"/>
      <c r="CR111" s="264"/>
      <c r="CS111" s="264"/>
      <c r="CT111" s="264"/>
      <c r="CU111" s="264"/>
      <c r="CV111" s="264"/>
    </row>
    <row r="112" spans="1:100" s="54" customFormat="1">
      <c r="C112" s="274"/>
      <c r="D112" s="274"/>
      <c r="E112" s="264"/>
      <c r="F112" s="264"/>
      <c r="G112" s="264"/>
      <c r="H112" s="264"/>
      <c r="I112" s="264"/>
      <c r="J112" s="265"/>
      <c r="K112" s="264"/>
      <c r="L112" s="264"/>
      <c r="M112" s="264"/>
      <c r="N112" s="264"/>
      <c r="O112" s="264"/>
      <c r="P112" s="264"/>
      <c r="Q112" s="264"/>
      <c r="R112" s="264"/>
      <c r="S112" s="264"/>
      <c r="T112" s="264"/>
      <c r="U112" s="264"/>
      <c r="V112" s="264"/>
      <c r="W112" s="264"/>
      <c r="X112" s="264"/>
      <c r="Y112" s="264"/>
      <c r="Z112" s="265"/>
      <c r="AA112" s="264"/>
      <c r="AB112" s="264"/>
      <c r="AC112" s="264"/>
      <c r="AD112" s="264"/>
      <c r="AE112" s="264"/>
      <c r="AF112" s="264"/>
      <c r="AG112" s="264"/>
      <c r="AH112" s="264"/>
      <c r="AI112" s="264"/>
      <c r="AJ112" s="264"/>
      <c r="AK112" s="264"/>
      <c r="AL112" s="264"/>
      <c r="AM112" s="264"/>
      <c r="AN112" s="264"/>
      <c r="AO112" s="264"/>
      <c r="AP112" s="265"/>
      <c r="AQ112" s="264"/>
      <c r="AR112" s="264"/>
      <c r="AS112" s="264"/>
      <c r="AT112" s="264"/>
      <c r="AU112" s="264"/>
      <c r="AV112" s="264"/>
      <c r="AW112" s="264"/>
      <c r="AX112" s="264"/>
      <c r="AY112" s="264"/>
      <c r="AZ112" s="264"/>
      <c r="BA112" s="264"/>
      <c r="BB112" s="264"/>
      <c r="BC112" s="264"/>
      <c r="BD112" s="264"/>
      <c r="BE112" s="264"/>
      <c r="BF112" s="265"/>
      <c r="BG112" s="264"/>
      <c r="BH112" s="264"/>
      <c r="BI112" s="264"/>
      <c r="BJ112" s="264"/>
      <c r="BK112" s="264"/>
      <c r="BL112" s="264"/>
      <c r="BM112" s="264"/>
      <c r="BN112" s="264"/>
      <c r="BO112" s="264"/>
      <c r="BP112" s="264"/>
      <c r="BQ112" s="264"/>
      <c r="BR112" s="264"/>
      <c r="BS112" s="264"/>
      <c r="BT112" s="264"/>
      <c r="BU112" s="264"/>
      <c r="BV112" s="265"/>
      <c r="BW112" s="264"/>
      <c r="BX112" s="264"/>
      <c r="BY112" s="264"/>
      <c r="BZ112" s="264"/>
      <c r="CA112" s="264"/>
      <c r="CB112" s="264"/>
      <c r="CC112" s="264"/>
      <c r="CD112" s="264"/>
      <c r="CE112" s="264"/>
      <c r="CF112" s="264"/>
      <c r="CG112" s="264"/>
      <c r="CH112" s="264"/>
      <c r="CI112" s="264"/>
      <c r="CJ112" s="264"/>
      <c r="CK112" s="264"/>
      <c r="CL112" s="265"/>
      <c r="CM112" s="264"/>
      <c r="CN112" s="264"/>
      <c r="CO112" s="264"/>
      <c r="CP112" s="264"/>
      <c r="CQ112" s="264"/>
      <c r="CR112" s="264"/>
      <c r="CS112" s="264"/>
      <c r="CT112" s="264"/>
      <c r="CU112" s="264"/>
      <c r="CV112" s="264"/>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85" zoomScaleNormal="85" workbookViewId="0">
      <pane xSplit="4" ySplit="8" topLeftCell="J85" activePane="bottomRight" state="frozen"/>
      <selection activeCell="D47" sqref="D47"/>
      <selection pane="topRight" activeCell="D47" sqref="D47"/>
      <selection pane="bottomLeft" activeCell="D47" sqref="D47"/>
      <selection pane="bottomRight" activeCell="D47" sqref="D47"/>
    </sheetView>
  </sheetViews>
  <sheetFormatPr defaultColWidth="8.7109375" defaultRowHeight="12.75"/>
  <cols>
    <col min="1" max="1" width="8.7109375" style="32"/>
    <col min="2" max="2" width="4.140625" style="32" customWidth="1"/>
    <col min="3" max="3" width="89.710937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7109375" style="32"/>
  </cols>
  <sheetData>
    <row r="1" spans="2:100" ht="9" customHeight="1"/>
    <row r="2" spans="2:100" ht="9" customHeight="1"/>
    <row r="3" spans="2:100" ht="9" customHeight="1"/>
    <row r="4" spans="2:100">
      <c r="E4" s="818" t="s">
        <v>233</v>
      </c>
      <c r="F4" s="818"/>
      <c r="G4" s="818"/>
      <c r="H4" s="818"/>
      <c r="I4" s="818"/>
      <c r="J4" s="819" t="s">
        <v>251</v>
      </c>
      <c r="K4" s="819"/>
      <c r="L4" s="819"/>
      <c r="M4" s="819"/>
      <c r="N4" s="819"/>
      <c r="O4" s="819"/>
      <c r="P4" s="819"/>
      <c r="Q4" s="819"/>
      <c r="R4" s="819"/>
      <c r="S4" s="819"/>
      <c r="U4" s="818" t="s">
        <v>233</v>
      </c>
      <c r="V4" s="818"/>
      <c r="W4" s="818"/>
      <c r="X4" s="818"/>
      <c r="Y4" s="818"/>
      <c r="Z4" s="819" t="s">
        <v>251</v>
      </c>
      <c r="AA4" s="819"/>
      <c r="AB4" s="819"/>
      <c r="AC4" s="819"/>
      <c r="AD4" s="819"/>
      <c r="AE4" s="819"/>
      <c r="AF4" s="819"/>
      <c r="AG4" s="819"/>
      <c r="AH4" s="819"/>
      <c r="AI4" s="819"/>
      <c r="AK4" s="818" t="s">
        <v>233</v>
      </c>
      <c r="AL4" s="818"/>
      <c r="AM4" s="818"/>
      <c r="AN4" s="818"/>
      <c r="AO4" s="818"/>
      <c r="AP4" s="819" t="s">
        <v>251</v>
      </c>
      <c r="AQ4" s="819"/>
      <c r="AR4" s="819"/>
      <c r="AS4" s="819"/>
      <c r="AT4" s="819"/>
      <c r="AU4" s="819"/>
      <c r="AV4" s="819"/>
      <c r="AW4" s="819"/>
      <c r="AX4" s="819"/>
      <c r="AY4" s="819"/>
      <c r="BA4" s="818" t="s">
        <v>233</v>
      </c>
      <c r="BB4" s="818"/>
      <c r="BC4" s="818"/>
      <c r="BD4" s="818"/>
      <c r="BE4" s="818"/>
      <c r="BF4" s="819" t="s">
        <v>251</v>
      </c>
      <c r="BG4" s="819"/>
      <c r="BH4" s="819"/>
      <c r="BI4" s="819"/>
      <c r="BJ4" s="819"/>
      <c r="BK4" s="819"/>
      <c r="BL4" s="819"/>
      <c r="BM4" s="819"/>
      <c r="BN4" s="819"/>
      <c r="BO4" s="819"/>
      <c r="BQ4" s="818" t="s">
        <v>233</v>
      </c>
      <c r="BR4" s="818"/>
      <c r="BS4" s="818"/>
      <c r="BT4" s="818"/>
      <c r="BU4" s="818"/>
      <c r="BV4" s="819" t="s">
        <v>251</v>
      </c>
      <c r="BW4" s="819"/>
      <c r="BX4" s="819"/>
      <c r="BY4" s="819"/>
      <c r="BZ4" s="819"/>
      <c r="CA4" s="819"/>
      <c r="CB4" s="819"/>
      <c r="CC4" s="819"/>
      <c r="CD4" s="819"/>
      <c r="CE4" s="819"/>
      <c r="CG4" s="818" t="s">
        <v>233</v>
      </c>
      <c r="CH4" s="818"/>
      <c r="CI4" s="818"/>
      <c r="CJ4" s="818"/>
      <c r="CK4" s="818"/>
      <c r="CL4" s="819" t="s">
        <v>251</v>
      </c>
      <c r="CM4" s="819"/>
      <c r="CN4" s="819"/>
      <c r="CO4" s="819"/>
      <c r="CP4" s="819"/>
      <c r="CQ4" s="819"/>
      <c r="CR4" s="819"/>
      <c r="CS4" s="819"/>
      <c r="CT4" s="819"/>
      <c r="CU4" s="819"/>
    </row>
    <row r="5" spans="2:100" s="50" customFormat="1">
      <c r="C5" s="49"/>
      <c r="D5" s="49"/>
      <c r="E5" s="310">
        <f>DataInput!G10</f>
        <v>2016</v>
      </c>
      <c r="F5" s="310">
        <f>DataInput!H10</f>
        <v>2017</v>
      </c>
      <c r="G5" s="310">
        <f>DataInput!I10</f>
        <v>2018</v>
      </c>
      <c r="H5" s="310">
        <f>DataInput!J10</f>
        <v>2019</v>
      </c>
      <c r="I5" s="310">
        <f>DataInput!K10</f>
        <v>2020</v>
      </c>
      <c r="J5" s="311">
        <f>DataInput!L10</f>
        <v>2021</v>
      </c>
      <c r="K5" s="311">
        <f>DataInput!M10</f>
        <v>2022</v>
      </c>
      <c r="L5" s="311">
        <f>DataInput!N10</f>
        <v>2023</v>
      </c>
      <c r="M5" s="311">
        <f>DataInput!O10</f>
        <v>2024</v>
      </c>
      <c r="N5" s="311">
        <f>DataInput!P10</f>
        <v>2025</v>
      </c>
      <c r="O5" s="311">
        <f>DataInput!Q10</f>
        <v>2026</v>
      </c>
      <c r="P5" s="311">
        <f>DataInput!R10</f>
        <v>2027</v>
      </c>
      <c r="Q5" s="311">
        <f>DataInput!S10</f>
        <v>2028</v>
      </c>
      <c r="R5" s="311">
        <f>DataInput!T10</f>
        <v>2029</v>
      </c>
      <c r="S5" s="311">
        <f>DataInput!U10</f>
        <v>2030</v>
      </c>
      <c r="T5" s="251"/>
      <c r="U5" s="310">
        <f>DataInput!G10</f>
        <v>2016</v>
      </c>
      <c r="V5" s="310">
        <f>DataInput!H10</f>
        <v>2017</v>
      </c>
      <c r="W5" s="310">
        <f>DataInput!I10</f>
        <v>2018</v>
      </c>
      <c r="X5" s="310">
        <f>DataInput!J10</f>
        <v>2019</v>
      </c>
      <c r="Y5" s="310">
        <f>DataInput!K10</f>
        <v>2020</v>
      </c>
      <c r="Z5" s="311">
        <f>DataInput!L10</f>
        <v>2021</v>
      </c>
      <c r="AA5" s="311">
        <f>DataInput!M10</f>
        <v>2022</v>
      </c>
      <c r="AB5" s="311">
        <f>DataInput!N10</f>
        <v>2023</v>
      </c>
      <c r="AC5" s="311">
        <f>DataInput!O10</f>
        <v>2024</v>
      </c>
      <c r="AD5" s="311">
        <f>DataInput!P10</f>
        <v>2025</v>
      </c>
      <c r="AE5" s="311">
        <f>DataInput!Q10</f>
        <v>2026</v>
      </c>
      <c r="AF5" s="311">
        <f>DataInput!R10</f>
        <v>2027</v>
      </c>
      <c r="AG5" s="311">
        <f>DataInput!S10</f>
        <v>2028</v>
      </c>
      <c r="AH5" s="311">
        <f>DataInput!T10</f>
        <v>2029</v>
      </c>
      <c r="AI5" s="311">
        <f>DataInput!U10</f>
        <v>2030</v>
      </c>
      <c r="AJ5" s="251"/>
      <c r="AK5" s="310">
        <f>DataInput!G10</f>
        <v>2016</v>
      </c>
      <c r="AL5" s="310">
        <f>DataInput!H10</f>
        <v>2017</v>
      </c>
      <c r="AM5" s="310">
        <f>DataInput!I10</f>
        <v>2018</v>
      </c>
      <c r="AN5" s="310">
        <f>DataInput!J10</f>
        <v>2019</v>
      </c>
      <c r="AO5" s="310">
        <f>DataInput!K10</f>
        <v>2020</v>
      </c>
      <c r="AP5" s="311">
        <f>DataInput!L10</f>
        <v>2021</v>
      </c>
      <c r="AQ5" s="311">
        <f>DataInput!M10</f>
        <v>2022</v>
      </c>
      <c r="AR5" s="311">
        <f>DataInput!N10</f>
        <v>2023</v>
      </c>
      <c r="AS5" s="311">
        <f>DataInput!O10</f>
        <v>2024</v>
      </c>
      <c r="AT5" s="311">
        <f>DataInput!P10</f>
        <v>2025</v>
      </c>
      <c r="AU5" s="311">
        <f>DataInput!Q10</f>
        <v>2026</v>
      </c>
      <c r="AV5" s="311">
        <f>DataInput!R10</f>
        <v>2027</v>
      </c>
      <c r="AW5" s="311">
        <f>DataInput!S10</f>
        <v>2028</v>
      </c>
      <c r="AX5" s="311">
        <f>DataInput!T10</f>
        <v>2029</v>
      </c>
      <c r="AY5" s="311">
        <f>DataInput!U10</f>
        <v>2030</v>
      </c>
      <c r="AZ5" s="251"/>
      <c r="BA5" s="310">
        <f>DataInput!G10</f>
        <v>2016</v>
      </c>
      <c r="BB5" s="310">
        <f>DataInput!H10</f>
        <v>2017</v>
      </c>
      <c r="BC5" s="310">
        <f>DataInput!I10</f>
        <v>2018</v>
      </c>
      <c r="BD5" s="310">
        <f>DataInput!J10</f>
        <v>2019</v>
      </c>
      <c r="BE5" s="310">
        <f>DataInput!K10</f>
        <v>2020</v>
      </c>
      <c r="BF5" s="311">
        <f>DataInput!L10</f>
        <v>2021</v>
      </c>
      <c r="BG5" s="311">
        <f>DataInput!M10</f>
        <v>2022</v>
      </c>
      <c r="BH5" s="311">
        <f>DataInput!N10</f>
        <v>2023</v>
      </c>
      <c r="BI5" s="311">
        <f>DataInput!O10</f>
        <v>2024</v>
      </c>
      <c r="BJ5" s="311">
        <f>DataInput!P10</f>
        <v>2025</v>
      </c>
      <c r="BK5" s="311">
        <f>DataInput!Q10</f>
        <v>2026</v>
      </c>
      <c r="BL5" s="311">
        <f>DataInput!R10</f>
        <v>2027</v>
      </c>
      <c r="BM5" s="311">
        <f>DataInput!S10</f>
        <v>2028</v>
      </c>
      <c r="BN5" s="311">
        <f>DataInput!T10</f>
        <v>2029</v>
      </c>
      <c r="BO5" s="311">
        <f>DataInput!U10</f>
        <v>2030</v>
      </c>
      <c r="BP5" s="251"/>
      <c r="BQ5" s="310">
        <f>DataInput!G10</f>
        <v>2016</v>
      </c>
      <c r="BR5" s="310">
        <f>DataInput!H10</f>
        <v>2017</v>
      </c>
      <c r="BS5" s="310">
        <f>DataInput!I10</f>
        <v>2018</v>
      </c>
      <c r="BT5" s="310">
        <f>DataInput!J10</f>
        <v>2019</v>
      </c>
      <c r="BU5" s="310">
        <f>DataInput!K10</f>
        <v>2020</v>
      </c>
      <c r="BV5" s="311">
        <f>DataInput!L10</f>
        <v>2021</v>
      </c>
      <c r="BW5" s="311">
        <f>DataInput!M10</f>
        <v>2022</v>
      </c>
      <c r="BX5" s="311">
        <f>DataInput!N10</f>
        <v>2023</v>
      </c>
      <c r="BY5" s="311">
        <f>DataInput!O10</f>
        <v>2024</v>
      </c>
      <c r="BZ5" s="311">
        <f>DataInput!P10</f>
        <v>2025</v>
      </c>
      <c r="CA5" s="311">
        <f>DataInput!Q10</f>
        <v>2026</v>
      </c>
      <c r="CB5" s="311">
        <f>DataInput!R10</f>
        <v>2027</v>
      </c>
      <c r="CC5" s="311">
        <f>DataInput!S10</f>
        <v>2028</v>
      </c>
      <c r="CD5" s="311">
        <f>DataInput!T10</f>
        <v>2029</v>
      </c>
      <c r="CE5" s="311">
        <f>DataInput!U10</f>
        <v>2030</v>
      </c>
      <c r="CF5" s="251"/>
      <c r="CG5" s="310">
        <f>DataInput!G10</f>
        <v>2016</v>
      </c>
      <c r="CH5" s="310">
        <f>DataInput!H10</f>
        <v>2017</v>
      </c>
      <c r="CI5" s="310">
        <f>DataInput!I10</f>
        <v>2018</v>
      </c>
      <c r="CJ5" s="310">
        <f>DataInput!J10</f>
        <v>2019</v>
      </c>
      <c r="CK5" s="310">
        <f>DataInput!K10</f>
        <v>2020</v>
      </c>
      <c r="CL5" s="311">
        <f>DataInput!L10</f>
        <v>2021</v>
      </c>
      <c r="CM5" s="311">
        <f>DataInput!M10</f>
        <v>2022</v>
      </c>
      <c r="CN5" s="311">
        <f>DataInput!N10</f>
        <v>2023</v>
      </c>
      <c r="CO5" s="311">
        <f>DataInput!O10</f>
        <v>2024</v>
      </c>
      <c r="CP5" s="311">
        <f>DataInput!P10</f>
        <v>2025</v>
      </c>
      <c r="CQ5" s="311">
        <f>DataInput!Q10</f>
        <v>2026</v>
      </c>
      <c r="CR5" s="311">
        <f>DataInput!R10</f>
        <v>2027</v>
      </c>
      <c r="CS5" s="311">
        <f>DataInput!S10</f>
        <v>2028</v>
      </c>
      <c r="CT5" s="311">
        <f>DataInput!T10</f>
        <v>2029</v>
      </c>
      <c r="CU5" s="311">
        <f>DataInput!U10</f>
        <v>2030</v>
      </c>
      <c r="CV5" s="251"/>
    </row>
    <row r="6" spans="2:100" s="50" customFormat="1">
      <c r="C6" s="49"/>
      <c r="D6" s="49"/>
      <c r="E6" s="382"/>
      <c r="F6" s="382"/>
      <c r="G6" s="382"/>
      <c r="H6" s="382"/>
      <c r="I6" s="382"/>
      <c r="J6" s="383"/>
      <c r="K6" s="383"/>
      <c r="L6" s="383"/>
      <c r="M6" s="383"/>
      <c r="N6" s="383"/>
      <c r="O6" s="383"/>
      <c r="P6" s="383"/>
      <c r="Q6" s="383"/>
      <c r="R6" s="383"/>
      <c r="S6" s="383"/>
      <c r="T6" s="251"/>
      <c r="U6" s="382"/>
      <c r="V6" s="382"/>
      <c r="W6" s="382"/>
      <c r="X6" s="382"/>
      <c r="Y6" s="382"/>
      <c r="Z6" s="383"/>
      <c r="AA6" s="383"/>
      <c r="AB6" s="383"/>
      <c r="AC6" s="383"/>
      <c r="AD6" s="383"/>
      <c r="AE6" s="383"/>
      <c r="AF6" s="383"/>
      <c r="AG6" s="383"/>
      <c r="AH6" s="383"/>
      <c r="AI6" s="383"/>
      <c r="AJ6" s="251"/>
      <c r="AK6" s="382"/>
      <c r="AL6" s="382"/>
      <c r="AM6" s="382"/>
      <c r="AN6" s="382"/>
      <c r="AO6" s="382"/>
      <c r="AP6" s="383"/>
      <c r="AQ6" s="383"/>
      <c r="AR6" s="383"/>
      <c r="AS6" s="383"/>
      <c r="AT6" s="383"/>
      <c r="AU6" s="383"/>
      <c r="AV6" s="383"/>
      <c r="AW6" s="383"/>
      <c r="AX6" s="383"/>
      <c r="AY6" s="383"/>
      <c r="AZ6" s="251"/>
      <c r="BA6" s="382"/>
      <c r="BB6" s="382"/>
      <c r="BC6" s="382"/>
      <c r="BD6" s="382"/>
      <c r="BE6" s="382"/>
      <c r="BF6" s="383"/>
      <c r="BG6" s="383"/>
      <c r="BH6" s="383"/>
      <c r="BI6" s="383"/>
      <c r="BJ6" s="383"/>
      <c r="BK6" s="383"/>
      <c r="BL6" s="383"/>
      <c r="BM6" s="383"/>
      <c r="BN6" s="383"/>
      <c r="BO6" s="383"/>
      <c r="BP6" s="251"/>
      <c r="BQ6" s="382"/>
      <c r="BR6" s="382"/>
      <c r="BS6" s="382"/>
      <c r="BT6" s="382"/>
      <c r="BU6" s="382"/>
      <c r="BV6" s="383"/>
      <c r="BW6" s="383"/>
      <c r="BX6" s="383"/>
      <c r="BY6" s="383"/>
      <c r="BZ6" s="383"/>
      <c r="CA6" s="383"/>
      <c r="CB6" s="383"/>
      <c r="CC6" s="383"/>
      <c r="CD6" s="383"/>
      <c r="CE6" s="383"/>
      <c r="CF6" s="251"/>
      <c r="CG6" s="382"/>
      <c r="CH6" s="382"/>
      <c r="CI6" s="382"/>
      <c r="CJ6" s="382"/>
      <c r="CK6" s="382"/>
      <c r="CL6" s="383"/>
      <c r="CM6" s="383"/>
      <c r="CN6" s="383"/>
      <c r="CO6" s="383"/>
      <c r="CP6" s="383"/>
      <c r="CQ6" s="383"/>
      <c r="CR6" s="383"/>
      <c r="CS6" s="383"/>
      <c r="CT6" s="383"/>
      <c r="CU6" s="383"/>
      <c r="CV6" s="251"/>
    </row>
    <row r="7" spans="2:100" s="50" customFormat="1">
      <c r="C7" s="49"/>
      <c r="D7" s="49"/>
      <c r="E7" s="378" t="s">
        <v>252</v>
      </c>
      <c r="F7" s="380"/>
      <c r="G7" s="380"/>
      <c r="H7" s="380"/>
      <c r="I7" s="380"/>
      <c r="J7" s="381"/>
      <c r="K7" s="381"/>
      <c r="L7" s="381"/>
      <c r="M7" s="381"/>
      <c r="N7" s="381"/>
      <c r="O7" s="381"/>
      <c r="P7" s="381"/>
      <c r="Q7" s="381"/>
      <c r="R7" s="381"/>
      <c r="S7" s="381"/>
      <c r="T7" s="251"/>
      <c r="U7" s="378" t="s">
        <v>258</v>
      </c>
      <c r="V7" s="380"/>
      <c r="W7" s="380"/>
      <c r="X7" s="380"/>
      <c r="Y7" s="380"/>
      <c r="Z7" s="381"/>
      <c r="AA7" s="381"/>
      <c r="AB7" s="381"/>
      <c r="AC7" s="381"/>
      <c r="AD7" s="381"/>
      <c r="AE7" s="381"/>
      <c r="AF7" s="381"/>
      <c r="AG7" s="381"/>
      <c r="AH7" s="381"/>
      <c r="AI7" s="381"/>
      <c r="AJ7" s="251"/>
      <c r="AK7" s="378" t="s">
        <v>259</v>
      </c>
      <c r="AL7" s="380"/>
      <c r="AM7" s="380"/>
      <c r="AN7" s="380"/>
      <c r="AO7" s="380"/>
      <c r="AP7" s="381"/>
      <c r="AQ7" s="381"/>
      <c r="AR7" s="381"/>
      <c r="AS7" s="381"/>
      <c r="AT7" s="381"/>
      <c r="AU7" s="381"/>
      <c r="AV7" s="381"/>
      <c r="AW7" s="381"/>
      <c r="AX7" s="381"/>
      <c r="AY7" s="381"/>
      <c r="AZ7" s="251"/>
      <c r="BA7" s="378" t="s">
        <v>256</v>
      </c>
      <c r="BB7" s="380"/>
      <c r="BC7" s="380"/>
      <c r="BD7" s="380"/>
      <c r="BE7" s="380"/>
      <c r="BF7" s="381"/>
      <c r="BG7" s="381"/>
      <c r="BH7" s="381"/>
      <c r="BI7" s="381"/>
      <c r="BJ7" s="381"/>
      <c r="BK7" s="381"/>
      <c r="BL7" s="381"/>
      <c r="BM7" s="381"/>
      <c r="BN7" s="381"/>
      <c r="BO7" s="381"/>
      <c r="BP7" s="251"/>
      <c r="BQ7" s="378" t="s">
        <v>257</v>
      </c>
      <c r="BR7" s="380"/>
      <c r="BS7" s="380"/>
      <c r="BT7" s="380"/>
      <c r="BU7" s="380"/>
      <c r="BV7" s="381"/>
      <c r="BW7" s="381"/>
      <c r="BX7" s="381"/>
      <c r="BY7" s="381"/>
      <c r="BZ7" s="381"/>
      <c r="CA7" s="381"/>
      <c r="CB7" s="381"/>
      <c r="CC7" s="381"/>
      <c r="CD7" s="381"/>
      <c r="CE7" s="381"/>
      <c r="CF7" s="251"/>
      <c r="CG7" s="378" t="s">
        <v>260</v>
      </c>
      <c r="CH7" s="380"/>
      <c r="CI7" s="380"/>
      <c r="CJ7" s="380"/>
      <c r="CK7" s="380"/>
      <c r="CL7" s="381"/>
      <c r="CM7" s="381"/>
      <c r="CN7" s="381"/>
      <c r="CO7" s="381"/>
      <c r="CP7" s="381"/>
      <c r="CQ7" s="381"/>
      <c r="CR7" s="381"/>
      <c r="CS7" s="381"/>
      <c r="CT7" s="381"/>
      <c r="CU7" s="381"/>
      <c r="CV7" s="251"/>
    </row>
    <row r="8" spans="2:100" s="50" customFormat="1">
      <c r="E8" s="378"/>
      <c r="F8" s="378"/>
      <c r="G8" s="378"/>
      <c r="H8" s="378"/>
      <c r="I8" s="378"/>
      <c r="J8" s="379"/>
      <c r="K8" s="379"/>
      <c r="L8" s="379"/>
      <c r="M8" s="379"/>
      <c r="N8" s="379"/>
      <c r="O8" s="379"/>
      <c r="P8" s="379"/>
      <c r="Q8" s="379"/>
      <c r="R8" s="379"/>
      <c r="S8" s="379"/>
      <c r="T8" s="251"/>
      <c r="U8" s="378"/>
      <c r="V8" s="378"/>
      <c r="W8" s="378"/>
      <c r="X8" s="378"/>
      <c r="Y8" s="378"/>
      <c r="Z8" s="379"/>
      <c r="AA8" s="379"/>
      <c r="AB8" s="379"/>
      <c r="AC8" s="379"/>
      <c r="AD8" s="379"/>
      <c r="AE8" s="379"/>
      <c r="AF8" s="379"/>
      <c r="AG8" s="379"/>
      <c r="AH8" s="379"/>
      <c r="AI8" s="379"/>
      <c r="AJ8" s="251"/>
      <c r="AK8" s="378"/>
      <c r="AL8" s="378"/>
      <c r="AM8" s="378"/>
      <c r="AN8" s="378"/>
      <c r="AO8" s="378"/>
      <c r="AP8" s="379"/>
      <c r="AQ8" s="379"/>
      <c r="AR8" s="379"/>
      <c r="AS8" s="379"/>
      <c r="AT8" s="379"/>
      <c r="AU8" s="379"/>
      <c r="AV8" s="379"/>
      <c r="AW8" s="379"/>
      <c r="AX8" s="379"/>
      <c r="AY8" s="379"/>
      <c r="AZ8" s="251"/>
      <c r="BA8" s="378"/>
      <c r="BB8" s="378"/>
      <c r="BC8" s="378"/>
      <c r="BD8" s="378"/>
      <c r="BE8" s="378"/>
      <c r="BF8" s="379"/>
      <c r="BG8" s="379"/>
      <c r="BH8" s="379"/>
      <c r="BI8" s="379"/>
      <c r="BJ8" s="379"/>
      <c r="BK8" s="379"/>
      <c r="BL8" s="379"/>
      <c r="BM8" s="379"/>
      <c r="BN8" s="379"/>
      <c r="BO8" s="379"/>
      <c r="BP8" s="251"/>
      <c r="BQ8" s="378"/>
      <c r="BR8" s="378"/>
      <c r="BS8" s="378"/>
      <c r="BT8" s="378"/>
      <c r="BU8" s="378"/>
      <c r="BV8" s="379"/>
      <c r="BW8" s="379"/>
      <c r="BX8" s="379"/>
      <c r="BY8" s="379"/>
      <c r="BZ8" s="379"/>
      <c r="CA8" s="379"/>
      <c r="CB8" s="379"/>
      <c r="CC8" s="379"/>
      <c r="CD8" s="379"/>
      <c r="CE8" s="379"/>
      <c r="CF8" s="251"/>
      <c r="CG8" s="378"/>
      <c r="CH8" s="378"/>
      <c r="CI8" s="378"/>
      <c r="CJ8" s="378"/>
      <c r="CK8" s="378"/>
      <c r="CL8" s="379"/>
      <c r="CM8" s="379"/>
      <c r="CN8" s="379"/>
      <c r="CO8" s="379"/>
      <c r="CP8" s="379"/>
      <c r="CQ8" s="379"/>
      <c r="CR8" s="379"/>
      <c r="CS8" s="379"/>
      <c r="CT8" s="379"/>
      <c r="CU8" s="379"/>
      <c r="CV8" s="251"/>
    </row>
    <row r="9" spans="2:100" s="50" customFormat="1">
      <c r="C9" s="49"/>
      <c r="D9" s="49"/>
      <c r="E9" s="49"/>
      <c r="F9" s="49"/>
      <c r="G9" s="49"/>
      <c r="H9" s="49"/>
      <c r="I9" s="49"/>
      <c r="J9" s="67"/>
      <c r="K9" s="67"/>
      <c r="L9" s="67"/>
      <c r="M9" s="67"/>
      <c r="N9" s="67"/>
      <c r="O9" s="67"/>
      <c r="P9" s="67"/>
      <c r="Q9" s="67"/>
      <c r="R9" s="67"/>
      <c r="S9" s="67"/>
      <c r="T9" s="251"/>
      <c r="U9" s="49"/>
      <c r="V9" s="49"/>
      <c r="W9" s="49"/>
      <c r="X9" s="49"/>
      <c r="Y9" s="49"/>
      <c r="Z9" s="67"/>
      <c r="AA9" s="67"/>
      <c r="AB9" s="67"/>
      <c r="AC9" s="67"/>
      <c r="AD9" s="67"/>
      <c r="AE9" s="67"/>
      <c r="AF9" s="67"/>
      <c r="AG9" s="67"/>
      <c r="AH9" s="67"/>
      <c r="AI9" s="67"/>
      <c r="AJ9" s="251"/>
      <c r="AK9" s="49"/>
      <c r="AL9" s="49"/>
      <c r="AM9" s="49"/>
      <c r="AN9" s="49"/>
      <c r="AO9" s="49"/>
      <c r="AP9" s="67"/>
      <c r="AQ9" s="67"/>
      <c r="AR9" s="67"/>
      <c r="AS9" s="67"/>
      <c r="AT9" s="67"/>
      <c r="AU9" s="67"/>
      <c r="AV9" s="67"/>
      <c r="AW9" s="67"/>
      <c r="AX9" s="67"/>
      <c r="AY9" s="67"/>
      <c r="AZ9" s="251"/>
      <c r="BA9" s="49"/>
      <c r="BB9" s="49"/>
      <c r="BC9" s="49"/>
      <c r="BD9" s="49"/>
      <c r="BE9" s="49"/>
      <c r="BF9" s="67"/>
      <c r="BG9" s="67"/>
      <c r="BH9" s="67"/>
      <c r="BI9" s="67"/>
      <c r="BJ9" s="67"/>
      <c r="BK9" s="67"/>
      <c r="BL9" s="67"/>
      <c r="BM9" s="67"/>
      <c r="BN9" s="67"/>
      <c r="BO9" s="67"/>
      <c r="BP9" s="251"/>
      <c r="BQ9" s="49"/>
      <c r="BR9" s="49"/>
      <c r="BS9" s="49"/>
      <c r="BT9" s="49"/>
      <c r="BU9" s="49"/>
      <c r="BV9" s="67"/>
      <c r="BW9" s="67"/>
      <c r="BX9" s="67"/>
      <c r="BY9" s="67"/>
      <c r="BZ9" s="67"/>
      <c r="CA9" s="67"/>
      <c r="CB9" s="67"/>
      <c r="CC9" s="67"/>
      <c r="CD9" s="67"/>
      <c r="CE9" s="67"/>
      <c r="CF9" s="251"/>
      <c r="CG9" s="49"/>
      <c r="CH9" s="49"/>
      <c r="CI9" s="49"/>
      <c r="CJ9" s="49"/>
      <c r="CK9" s="49"/>
      <c r="CL9" s="67"/>
      <c r="CM9" s="67"/>
      <c r="CN9" s="67"/>
      <c r="CO9" s="67"/>
      <c r="CP9" s="67"/>
      <c r="CQ9" s="67"/>
      <c r="CR9" s="67"/>
      <c r="CS9" s="67"/>
      <c r="CT9" s="67"/>
      <c r="CU9" s="67"/>
      <c r="CV9" s="251"/>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5">
        <f>S3_Baseline!G6</f>
        <v>1136161</v>
      </c>
      <c r="F12" s="105">
        <f>S3_Baseline!H6</f>
        <v>1239249</v>
      </c>
      <c r="G12" s="105">
        <f>S3_Baseline!I6</f>
        <v>1383165</v>
      </c>
      <c r="H12" s="105">
        <f>S3_Baseline!J6</f>
        <v>1620484</v>
      </c>
      <c r="I12" s="105">
        <f>S3_Baseline!K6</f>
        <v>1787083</v>
      </c>
      <c r="J12" s="105">
        <f>S3_Baseline!L6</f>
        <v>2096399</v>
      </c>
      <c r="K12" s="105">
        <f>S3_Baseline!M6</f>
        <v>2324500</v>
      </c>
      <c r="L12" s="105">
        <f>S3_Baseline!N6</f>
        <v>2568330</v>
      </c>
      <c r="M12" s="105">
        <f>S3_Baseline!O6</f>
        <v>2793213</v>
      </c>
      <c r="N12" s="105">
        <f>S3_Baseline!P6</f>
        <v>3043709</v>
      </c>
      <c r="O12" s="105">
        <f>S3_Baseline!Q6</f>
        <v>3323121</v>
      </c>
      <c r="P12" s="105">
        <f>S3_Baseline!R6</f>
        <v>3628184</v>
      </c>
      <c r="Q12" s="105">
        <f>S3_Baseline!S6</f>
        <v>3961251</v>
      </c>
      <c r="R12" s="105">
        <f>S3_Baseline!T6</f>
        <v>4324894</v>
      </c>
      <c r="S12" s="105">
        <f>S3_Baseline!U6</f>
        <v>4721919</v>
      </c>
      <c r="T12" s="105"/>
      <c r="U12" s="105">
        <f>S3_ShockExchangeRate!G6</f>
        <v>1136161</v>
      </c>
      <c r="V12" s="105">
        <f>S3_ShockExchangeRate!H6</f>
        <v>1239249</v>
      </c>
      <c r="W12" s="105">
        <f>S3_ShockExchangeRate!I6</f>
        <v>1383165</v>
      </c>
      <c r="X12" s="105">
        <f>S3_ShockExchangeRate!J6</f>
        <v>1620484</v>
      </c>
      <c r="Y12" s="105">
        <f>S3_ShockExchangeRate!K6</f>
        <v>1787083</v>
      </c>
      <c r="Z12" s="105">
        <f>S3_ShockExchangeRate!L6</f>
        <v>2096399</v>
      </c>
      <c r="AA12" s="105">
        <f>S3_ShockExchangeRate!M6</f>
        <v>2324500</v>
      </c>
      <c r="AB12" s="105">
        <f>S3_ShockExchangeRate!N6</f>
        <v>2568330</v>
      </c>
      <c r="AC12" s="105">
        <f>S3_ShockExchangeRate!O6</f>
        <v>2793213</v>
      </c>
      <c r="AD12" s="105">
        <f>S3_ShockExchangeRate!P6</f>
        <v>3043709</v>
      </c>
      <c r="AE12" s="105">
        <f>S3_ShockExchangeRate!Q6</f>
        <v>3323121</v>
      </c>
      <c r="AF12" s="105">
        <f>S3_ShockExchangeRate!R6</f>
        <v>3628184</v>
      </c>
      <c r="AG12" s="105">
        <f>S3_ShockExchangeRate!S6</f>
        <v>3961251</v>
      </c>
      <c r="AH12" s="105">
        <f>S3_ShockExchangeRate!T6</f>
        <v>4324894</v>
      </c>
      <c r="AI12" s="105">
        <f>S3_ShockExchangeRate!U6</f>
        <v>4721919</v>
      </c>
      <c r="AJ12" s="105"/>
      <c r="AK12" s="105">
        <f>S3_ShockInterestRate!G6</f>
        <v>1136161</v>
      </c>
      <c r="AL12" s="105">
        <f>S3_ShockInterestRate!H6</f>
        <v>1239249</v>
      </c>
      <c r="AM12" s="105">
        <f>S3_ShockInterestRate!I6</f>
        <v>1383165</v>
      </c>
      <c r="AN12" s="105">
        <f>S3_ShockInterestRate!J6</f>
        <v>1620484</v>
      </c>
      <c r="AO12" s="105">
        <f>S3_ShockInterestRate!K6</f>
        <v>1787083</v>
      </c>
      <c r="AP12" s="105">
        <f>S3_ShockInterestRate!L6</f>
        <v>2096399</v>
      </c>
      <c r="AQ12" s="105">
        <f>S3_ShockInterestRate!M6</f>
        <v>2324500</v>
      </c>
      <c r="AR12" s="105">
        <f>S3_ShockInterestRate!N6</f>
        <v>2568330</v>
      </c>
      <c r="AS12" s="105">
        <f>S3_ShockInterestRate!O6</f>
        <v>2793213</v>
      </c>
      <c r="AT12" s="105">
        <f>S3_ShockInterestRate!P6</f>
        <v>3043709</v>
      </c>
      <c r="AU12" s="105">
        <f>S3_ShockInterestRate!Q6</f>
        <v>3323121</v>
      </c>
      <c r="AV12" s="105">
        <f>S3_ShockInterestRate!R6</f>
        <v>3628184</v>
      </c>
      <c r="AW12" s="105">
        <f>S3_ShockInterestRate!S6</f>
        <v>3961251</v>
      </c>
      <c r="AX12" s="105">
        <f>S3_ShockInterestRate!T6</f>
        <v>4324894</v>
      </c>
      <c r="AY12" s="105">
        <f>S3_ShockInterestRate!U6</f>
        <v>4721919</v>
      </c>
      <c r="AZ12" s="105"/>
      <c r="BA12" s="105">
        <f>S3_ShockRevenue!G6</f>
        <v>1136161</v>
      </c>
      <c r="BB12" s="105">
        <f>S3_ShockRevenue!H6</f>
        <v>1239249</v>
      </c>
      <c r="BC12" s="105">
        <f>S3_ShockRevenue!I6</f>
        <v>1383165</v>
      </c>
      <c r="BD12" s="105">
        <f>S3_ShockRevenue!J6</f>
        <v>1620484</v>
      </c>
      <c r="BE12" s="105">
        <f>S3_ShockRevenue!K6</f>
        <v>1787083</v>
      </c>
      <c r="BF12" s="105">
        <f>S3_ShockRevenue!L6</f>
        <v>2096399</v>
      </c>
      <c r="BG12" s="105">
        <f>S3_ShockRevenue!M6</f>
        <v>2324500</v>
      </c>
      <c r="BH12" s="105">
        <f>S3_ShockRevenue!N6</f>
        <v>2568330</v>
      </c>
      <c r="BI12" s="105">
        <f>S3_ShockRevenue!O6</f>
        <v>2793213</v>
      </c>
      <c r="BJ12" s="105">
        <f>S3_ShockRevenue!P6</f>
        <v>3043709</v>
      </c>
      <c r="BK12" s="105">
        <f>S3_ShockRevenue!Q6</f>
        <v>3323121</v>
      </c>
      <c r="BL12" s="105">
        <f>S3_ShockRevenue!R6</f>
        <v>3628184</v>
      </c>
      <c r="BM12" s="105">
        <f>S3_ShockRevenue!S6</f>
        <v>3961251</v>
      </c>
      <c r="BN12" s="105">
        <f>S3_ShockRevenue!T6</f>
        <v>4324894</v>
      </c>
      <c r="BO12" s="105">
        <f>S3_ShockRevenue!U6</f>
        <v>4721919</v>
      </c>
      <c r="BP12" s="105"/>
      <c r="BQ12" s="105">
        <f>S3_ShockExpenditure!G6</f>
        <v>1136161</v>
      </c>
      <c r="BR12" s="105">
        <f>S3_ShockExpenditure!H6</f>
        <v>1239249</v>
      </c>
      <c r="BS12" s="105">
        <f>S3_ShockExpenditure!I6</f>
        <v>1383165</v>
      </c>
      <c r="BT12" s="105">
        <f>S3_ShockExpenditure!J6</f>
        <v>1620484</v>
      </c>
      <c r="BU12" s="105">
        <f>S3_ShockExpenditure!K6</f>
        <v>1787083</v>
      </c>
      <c r="BV12" s="105">
        <f>S3_ShockExpenditure!L6</f>
        <v>2096399</v>
      </c>
      <c r="BW12" s="105">
        <f>S3_ShockExpenditure!M6</f>
        <v>2324500</v>
      </c>
      <c r="BX12" s="105">
        <f>S3_ShockExpenditure!N6</f>
        <v>2568330</v>
      </c>
      <c r="BY12" s="105">
        <f>S3_ShockExpenditure!O6</f>
        <v>2793213</v>
      </c>
      <c r="BZ12" s="105">
        <f>S3_ShockExpenditure!P6</f>
        <v>3043709</v>
      </c>
      <c r="CA12" s="105">
        <f>S3_ShockExpenditure!Q6</f>
        <v>3323121</v>
      </c>
      <c r="CB12" s="105">
        <f>S3_ShockExpenditure!R6</f>
        <v>3628184</v>
      </c>
      <c r="CC12" s="105">
        <f>S3_ShockExpenditure!S6</f>
        <v>3961251</v>
      </c>
      <c r="CD12" s="105">
        <f>S3_ShockExpenditure!T6</f>
        <v>4324894</v>
      </c>
      <c r="CE12" s="105">
        <f>S3_ShockExpenditure!U6</f>
        <v>4721919</v>
      </c>
      <c r="CF12" s="105"/>
      <c r="CG12" s="105">
        <f>S3_Historical!G6</f>
        <v>1136161</v>
      </c>
      <c r="CH12" s="105">
        <f>S3_Historical!H6</f>
        <v>1239249</v>
      </c>
      <c r="CI12" s="105">
        <f>S3_Historical!I6</f>
        <v>1383165</v>
      </c>
      <c r="CJ12" s="105">
        <f>S3_Historical!J6</f>
        <v>1620484</v>
      </c>
      <c r="CK12" s="105">
        <f>S3_Historical!K6</f>
        <v>1787083</v>
      </c>
      <c r="CL12" s="105">
        <f>S3_Historical!L6</f>
        <v>2096399</v>
      </c>
      <c r="CM12" s="105">
        <f>S3_Historical!M6</f>
        <v>2368477.841480541</v>
      </c>
      <c r="CN12" s="105">
        <f>S3_Historical!N6</f>
        <v>2675868.136544772</v>
      </c>
      <c r="CO12" s="105">
        <f>S3_Historical!O6</f>
        <v>3023152.7434091121</v>
      </c>
      <c r="CP12" s="105">
        <f>S3_Historical!P6</f>
        <v>3415509.3015096793</v>
      </c>
      <c r="CQ12" s="105">
        <f>S3_Historical!Q6</f>
        <v>3858787.4245295655</v>
      </c>
      <c r="CR12" s="105">
        <f>S3_Historical!R6</f>
        <v>4359595.9118383676</v>
      </c>
      <c r="CS12" s="105">
        <f>S3_Historical!S6</f>
        <v>4925401.2785726041</v>
      </c>
      <c r="CT12" s="105">
        <f>S3_Historical!T6</f>
        <v>5564639.0733343884</v>
      </c>
      <c r="CU12" s="105">
        <f>S3_Historical!U6</f>
        <v>6286839.643135353</v>
      </c>
      <c r="CV12" s="105"/>
    </row>
    <row r="13" spans="2:100" s="84" customFormat="1" ht="15">
      <c r="B13" s="77"/>
      <c r="C13" s="13" t="str">
        <f>DataInput!B16</f>
        <v>Exchange Rate NGN/US$ (end-Period)</v>
      </c>
      <c r="D13" s="13"/>
      <c r="E13" s="105">
        <f>S3_Baseline!G8</f>
        <v>253.18969999999999</v>
      </c>
      <c r="F13" s="105">
        <f>S3_Baseline!H8</f>
        <v>305.78620000000001</v>
      </c>
      <c r="G13" s="105">
        <f>S3_Baseline!I8</f>
        <v>306.5</v>
      </c>
      <c r="H13" s="105">
        <f>S3_Baseline!J8</f>
        <v>326</v>
      </c>
      <c r="I13" s="105">
        <f>S3_Baseline!K8</f>
        <v>379</v>
      </c>
      <c r="J13" s="105">
        <f>S3_Baseline!L8</f>
        <v>379</v>
      </c>
      <c r="K13" s="105">
        <f>S3_Baseline!M8</f>
        <v>379</v>
      </c>
      <c r="L13" s="105">
        <f>S3_Baseline!N8</f>
        <v>379</v>
      </c>
      <c r="M13" s="105">
        <f>S3_Baseline!O8</f>
        <v>379</v>
      </c>
      <c r="N13" s="105">
        <f>S3_Baseline!P8</f>
        <v>379</v>
      </c>
      <c r="O13" s="105">
        <f>S3_Baseline!Q8</f>
        <v>379</v>
      </c>
      <c r="P13" s="105">
        <f>S3_Baseline!R8</f>
        <v>379</v>
      </c>
      <c r="Q13" s="105">
        <f>S3_Baseline!S8</f>
        <v>379</v>
      </c>
      <c r="R13" s="105">
        <f>S3_Baseline!T8</f>
        <v>379</v>
      </c>
      <c r="S13" s="105">
        <f>S3_Baseline!U8</f>
        <v>379</v>
      </c>
      <c r="T13" s="105"/>
      <c r="U13" s="105">
        <f>S3_ShockExchangeRate!G8</f>
        <v>253.18969999999999</v>
      </c>
      <c r="V13" s="105">
        <f>S3_ShockExchangeRate!H8</f>
        <v>305.78620000000001</v>
      </c>
      <c r="W13" s="105">
        <f>S3_ShockExchangeRate!I8</f>
        <v>306.5</v>
      </c>
      <c r="X13" s="105">
        <f>S3_ShockExchangeRate!J8</f>
        <v>326</v>
      </c>
      <c r="Y13" s="105">
        <f>S3_ShockExchangeRate!K8</f>
        <v>379</v>
      </c>
      <c r="Z13" s="105">
        <f>S3_ShockExchangeRate!L8</f>
        <v>379</v>
      </c>
      <c r="AA13" s="105">
        <f>S3_ShockExchangeRate!M8</f>
        <v>454.8</v>
      </c>
      <c r="AB13" s="105">
        <f>S3_ShockExchangeRate!N8</f>
        <v>454.8</v>
      </c>
      <c r="AC13" s="105">
        <f>S3_ShockExchangeRate!O8</f>
        <v>454.8</v>
      </c>
      <c r="AD13" s="105">
        <f>S3_ShockExchangeRate!P8</f>
        <v>454.8</v>
      </c>
      <c r="AE13" s="105">
        <f>S3_ShockExchangeRate!Q8</f>
        <v>454.8</v>
      </c>
      <c r="AF13" s="105">
        <f>S3_ShockExchangeRate!R8</f>
        <v>454.8</v>
      </c>
      <c r="AG13" s="105">
        <f>S3_ShockExchangeRate!S8</f>
        <v>454.8</v>
      </c>
      <c r="AH13" s="105">
        <f>S3_ShockExchangeRate!T8</f>
        <v>454.8</v>
      </c>
      <c r="AI13" s="105">
        <f>S3_ShockExchangeRate!U8</f>
        <v>454.8</v>
      </c>
      <c r="AJ13" s="105"/>
      <c r="AK13" s="105">
        <f>S3_ShockInterestRate!G8</f>
        <v>253.18969999999999</v>
      </c>
      <c r="AL13" s="105">
        <f>S3_ShockInterestRate!H8</f>
        <v>305.78620000000001</v>
      </c>
      <c r="AM13" s="105">
        <f>S3_ShockInterestRate!I8</f>
        <v>306.5</v>
      </c>
      <c r="AN13" s="105">
        <f>S3_ShockInterestRate!J8</f>
        <v>326</v>
      </c>
      <c r="AO13" s="105">
        <f>S3_ShockInterestRate!K8</f>
        <v>379</v>
      </c>
      <c r="AP13" s="105">
        <f>S3_ShockInterestRate!L8</f>
        <v>379</v>
      </c>
      <c r="AQ13" s="105">
        <f>S3_ShockInterestRate!M8</f>
        <v>379</v>
      </c>
      <c r="AR13" s="105">
        <f>S3_ShockInterestRate!N8</f>
        <v>379</v>
      </c>
      <c r="AS13" s="105">
        <f>S3_ShockInterestRate!O8</f>
        <v>379</v>
      </c>
      <c r="AT13" s="105">
        <f>S3_ShockInterestRate!P8</f>
        <v>379</v>
      </c>
      <c r="AU13" s="105">
        <f>S3_ShockInterestRate!Q8</f>
        <v>379</v>
      </c>
      <c r="AV13" s="105">
        <f>S3_ShockInterestRate!R8</f>
        <v>379</v>
      </c>
      <c r="AW13" s="105">
        <f>S3_ShockInterestRate!S8</f>
        <v>379</v>
      </c>
      <c r="AX13" s="105">
        <f>S3_ShockInterestRate!T8</f>
        <v>379</v>
      </c>
      <c r="AY13" s="105">
        <f>S3_ShockInterestRate!U8</f>
        <v>379</v>
      </c>
      <c r="AZ13" s="105"/>
      <c r="BA13" s="105">
        <f>S3_ShockRevenue!G8</f>
        <v>253.18969999999999</v>
      </c>
      <c r="BB13" s="105">
        <f>S3_ShockRevenue!H8</f>
        <v>305.78620000000001</v>
      </c>
      <c r="BC13" s="105">
        <f>S3_ShockRevenue!I8</f>
        <v>306.5</v>
      </c>
      <c r="BD13" s="105">
        <f>S3_ShockRevenue!J8</f>
        <v>326</v>
      </c>
      <c r="BE13" s="105">
        <f>S3_ShockRevenue!K8</f>
        <v>379</v>
      </c>
      <c r="BF13" s="105">
        <f>S3_ShockRevenue!L8</f>
        <v>379</v>
      </c>
      <c r="BG13" s="105">
        <f>S3_ShockRevenue!M8</f>
        <v>379</v>
      </c>
      <c r="BH13" s="105">
        <f>S3_ShockRevenue!N8</f>
        <v>379</v>
      </c>
      <c r="BI13" s="105">
        <f>S3_ShockRevenue!O8</f>
        <v>379</v>
      </c>
      <c r="BJ13" s="105">
        <f>S3_ShockRevenue!P8</f>
        <v>379</v>
      </c>
      <c r="BK13" s="105">
        <f>S3_ShockRevenue!Q8</f>
        <v>379</v>
      </c>
      <c r="BL13" s="105">
        <f>S3_ShockRevenue!R8</f>
        <v>379</v>
      </c>
      <c r="BM13" s="105">
        <f>S3_ShockRevenue!S8</f>
        <v>379</v>
      </c>
      <c r="BN13" s="105">
        <f>S3_ShockRevenue!T8</f>
        <v>379</v>
      </c>
      <c r="BO13" s="105">
        <f>S3_ShockRevenue!U8</f>
        <v>379</v>
      </c>
      <c r="BP13" s="105"/>
      <c r="BQ13" s="105">
        <f>S3_ShockExpenditure!G8</f>
        <v>253.18969999999999</v>
      </c>
      <c r="BR13" s="105">
        <f>S3_ShockExpenditure!H8</f>
        <v>305.78620000000001</v>
      </c>
      <c r="BS13" s="105">
        <f>S3_ShockExpenditure!I8</f>
        <v>306.5</v>
      </c>
      <c r="BT13" s="105">
        <f>S3_ShockExpenditure!J8</f>
        <v>326</v>
      </c>
      <c r="BU13" s="105">
        <f>S3_ShockExpenditure!K8</f>
        <v>379</v>
      </c>
      <c r="BV13" s="105">
        <f>S3_ShockExpenditure!L8</f>
        <v>379</v>
      </c>
      <c r="BW13" s="105">
        <f>S3_ShockExpenditure!M8</f>
        <v>379</v>
      </c>
      <c r="BX13" s="105">
        <f>S3_ShockExpenditure!N8</f>
        <v>379</v>
      </c>
      <c r="BY13" s="105">
        <f>S3_ShockExpenditure!O8</f>
        <v>379</v>
      </c>
      <c r="BZ13" s="105">
        <f>S3_ShockExpenditure!P8</f>
        <v>379</v>
      </c>
      <c r="CA13" s="105">
        <f>S3_ShockExpenditure!Q8</f>
        <v>379</v>
      </c>
      <c r="CB13" s="105">
        <f>S3_ShockExpenditure!R8</f>
        <v>379</v>
      </c>
      <c r="CC13" s="105">
        <f>S3_ShockExpenditure!S8</f>
        <v>379</v>
      </c>
      <c r="CD13" s="105">
        <f>S3_ShockExpenditure!T8</f>
        <v>379</v>
      </c>
      <c r="CE13" s="105">
        <f>S3_ShockExpenditure!U8</f>
        <v>379</v>
      </c>
      <c r="CF13" s="105"/>
      <c r="CG13" s="105">
        <f>S3_Historical!G8</f>
        <v>253.18969999999999</v>
      </c>
      <c r="CH13" s="105">
        <f>S3_Historical!H8</f>
        <v>305.78620000000001</v>
      </c>
      <c r="CI13" s="105">
        <f>S3_Historical!I8</f>
        <v>306.5</v>
      </c>
      <c r="CJ13" s="105">
        <f>S3_Historical!J8</f>
        <v>326</v>
      </c>
      <c r="CK13" s="105">
        <f>S3_Historical!K8</f>
        <v>379</v>
      </c>
      <c r="CL13" s="105">
        <f>S3_Historical!L8</f>
        <v>379</v>
      </c>
      <c r="CM13" s="105">
        <f>S3_Historical!M8</f>
        <v>379</v>
      </c>
      <c r="CN13" s="105">
        <f>S3_Historical!N8</f>
        <v>379</v>
      </c>
      <c r="CO13" s="105">
        <f>S3_Historical!O8</f>
        <v>379</v>
      </c>
      <c r="CP13" s="105">
        <f>S3_Historical!P8</f>
        <v>379</v>
      </c>
      <c r="CQ13" s="105">
        <f>S3_Historical!Q8</f>
        <v>379</v>
      </c>
      <c r="CR13" s="105">
        <f>S3_Historical!R8</f>
        <v>379</v>
      </c>
      <c r="CS13" s="105">
        <f>S3_Historical!S8</f>
        <v>379</v>
      </c>
      <c r="CT13" s="105">
        <f>S3_Historical!T8</f>
        <v>379</v>
      </c>
      <c r="CU13" s="105">
        <f>S3_Historical!U8</f>
        <v>379</v>
      </c>
      <c r="CV13" s="105"/>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6" t="str">
        <f>"Fiscal Indicators ("&amp;DataInput!C4&amp;" "&amp;DataInput!C3&amp;")"</f>
        <v>Fiscal Indicators (Million Naira)</v>
      </c>
      <c r="D15" s="106"/>
      <c r="E15" s="106"/>
      <c r="F15" s="106"/>
      <c r="G15" s="106"/>
      <c r="H15" s="106"/>
      <c r="I15" s="106"/>
      <c r="J15" s="108"/>
      <c r="K15" s="108"/>
      <c r="L15" s="108"/>
      <c r="M15" s="108"/>
      <c r="N15" s="108"/>
      <c r="O15" s="108"/>
      <c r="P15" s="108"/>
      <c r="Q15" s="108"/>
      <c r="R15" s="108"/>
      <c r="S15" s="108"/>
      <c r="T15" s="66"/>
      <c r="U15" s="106"/>
      <c r="V15" s="106"/>
      <c r="W15" s="106"/>
      <c r="X15" s="106"/>
      <c r="Y15" s="106"/>
      <c r="Z15" s="108"/>
      <c r="AA15" s="108"/>
      <c r="AB15" s="108"/>
      <c r="AC15" s="108"/>
      <c r="AD15" s="108"/>
      <c r="AE15" s="108"/>
      <c r="AF15" s="108"/>
      <c r="AG15" s="108"/>
      <c r="AH15" s="108"/>
      <c r="AI15" s="108"/>
      <c r="AJ15" s="66"/>
      <c r="AK15" s="106"/>
      <c r="AL15" s="106"/>
      <c r="AM15" s="106"/>
      <c r="AN15" s="106"/>
      <c r="AO15" s="106"/>
      <c r="AP15" s="108"/>
      <c r="AQ15" s="108"/>
      <c r="AR15" s="108"/>
      <c r="AS15" s="108"/>
      <c r="AT15" s="108"/>
      <c r="AU15" s="108"/>
      <c r="AV15" s="108"/>
      <c r="AW15" s="108"/>
      <c r="AX15" s="108"/>
      <c r="AY15" s="108"/>
      <c r="AZ15" s="66"/>
      <c r="BA15" s="106"/>
      <c r="BB15" s="106"/>
      <c r="BC15" s="106"/>
      <c r="BD15" s="106"/>
      <c r="BE15" s="106"/>
      <c r="BF15" s="108"/>
      <c r="BG15" s="108"/>
      <c r="BH15" s="108"/>
      <c r="BI15" s="108"/>
      <c r="BJ15" s="108"/>
      <c r="BK15" s="108"/>
      <c r="BL15" s="108"/>
      <c r="BM15" s="108"/>
      <c r="BN15" s="108"/>
      <c r="BO15" s="108"/>
      <c r="BP15" s="66"/>
      <c r="BQ15" s="106"/>
      <c r="BR15" s="106"/>
      <c r="BS15" s="106"/>
      <c r="BT15" s="106"/>
      <c r="BU15" s="106"/>
      <c r="BV15" s="108"/>
      <c r="BW15" s="108"/>
      <c r="BX15" s="108"/>
      <c r="BY15" s="108"/>
      <c r="BZ15" s="108"/>
      <c r="CA15" s="108"/>
      <c r="CB15" s="108"/>
      <c r="CC15" s="108"/>
      <c r="CD15" s="108"/>
      <c r="CE15" s="108"/>
      <c r="CF15" s="66"/>
      <c r="CG15" s="106"/>
      <c r="CH15" s="106"/>
      <c r="CI15" s="106"/>
      <c r="CJ15" s="106"/>
      <c r="CK15" s="106"/>
      <c r="CL15" s="108"/>
      <c r="CM15" s="108"/>
      <c r="CN15" s="108"/>
      <c r="CO15" s="108"/>
      <c r="CP15" s="108"/>
      <c r="CQ15" s="108"/>
      <c r="CR15" s="108"/>
      <c r="CS15" s="108"/>
      <c r="CT15" s="108"/>
      <c r="CU15" s="108"/>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3">
        <f>S3_Baseline!G13</f>
        <v>57768.3</v>
      </c>
      <c r="F17" s="253">
        <f>S3_Baseline!H13</f>
        <v>58998.400000000001</v>
      </c>
      <c r="G17" s="253">
        <f>S3_Baseline!I13</f>
        <v>77368</v>
      </c>
      <c r="H17" s="253">
        <f>S3_Baseline!J13</f>
        <v>82212.399999999994</v>
      </c>
      <c r="I17" s="253">
        <f>S3_Baseline!K13</f>
        <v>80713.899999999994</v>
      </c>
      <c r="J17" s="253">
        <f>S3_Baseline!L13</f>
        <v>126749.30369189999</v>
      </c>
      <c r="K17" s="253">
        <f ca="1">S3_Baseline!M13</f>
        <v>132771.103877972</v>
      </c>
      <c r="L17" s="253">
        <f ca="1">S3_Baseline!N13</f>
        <v>134529.86950862833</v>
      </c>
      <c r="M17" s="253">
        <f ca="1">S3_Baseline!O13</f>
        <v>135205.04650205717</v>
      </c>
      <c r="N17" s="253">
        <f ca="1">S3_Baseline!P13</f>
        <v>139596.17587064032</v>
      </c>
      <c r="O17" s="253">
        <f ca="1">S3_Baseline!Q13</f>
        <v>146730.8770566101</v>
      </c>
      <c r="P17" s="253">
        <f ca="1">S3_Baseline!R13</f>
        <v>150038.99036375032</v>
      </c>
      <c r="Q17" s="253">
        <f ca="1">S3_Baseline!S13</f>
        <v>165384.52089422039</v>
      </c>
      <c r="R17" s="253">
        <f ca="1">S3_Baseline!T13</f>
        <v>184171.53874628228</v>
      </c>
      <c r="S17" s="253">
        <f ca="1">S3_Baseline!U13</f>
        <v>192031.00457087491</v>
      </c>
      <c r="T17" s="157"/>
      <c r="U17" s="253">
        <f>S3_ShockExchangeRate!G13</f>
        <v>57768.3</v>
      </c>
      <c r="V17" s="253">
        <f>S3_ShockExchangeRate!H13</f>
        <v>58998.400000000001</v>
      </c>
      <c r="W17" s="253">
        <f>S3_ShockExchangeRate!I13</f>
        <v>77368</v>
      </c>
      <c r="X17" s="253">
        <f>S3_ShockExchangeRate!J13</f>
        <v>82212.399999999994</v>
      </c>
      <c r="Y17" s="253">
        <f>S3_ShockExchangeRate!K13</f>
        <v>80713.899999999994</v>
      </c>
      <c r="Z17" s="253">
        <f>S3_ShockExchangeRate!L13</f>
        <v>126749.30369189999</v>
      </c>
      <c r="AA17" s="253">
        <f ca="1">S3_ShockExchangeRate!M13</f>
        <v>132915.12387797202</v>
      </c>
      <c r="AB17" s="253">
        <f ca="1">S3_ShockExchangeRate!N13</f>
        <v>134685.41110862832</v>
      </c>
      <c r="AC17" s="253">
        <f ca="1">S3_ShockExchangeRate!O13</f>
        <v>135373.03143005716</v>
      </c>
      <c r="AD17" s="253">
        <f ca="1">S3_ShockExchangeRate!P13</f>
        <v>139777.59959288035</v>
      </c>
      <c r="AE17" s="253">
        <f ca="1">S3_ShockExchangeRate!Q13</f>
        <v>146926.81467662932</v>
      </c>
      <c r="AF17" s="253">
        <f ca="1">S3_ShockExchangeRate!R13</f>
        <v>150356.72299337105</v>
      </c>
      <c r="AG17" s="253">
        <f ca="1">S3_ShockExchangeRate!S13</f>
        <v>165727.67213421076</v>
      </c>
      <c r="AH17" s="253">
        <f ca="1">S3_ShockExchangeRate!T13</f>
        <v>184542.14208547192</v>
      </c>
      <c r="AI17" s="253">
        <f ca="1">S3_ShockExchangeRate!U13</f>
        <v>192431.25617719971</v>
      </c>
      <c r="AJ17" s="157"/>
      <c r="AK17" s="253">
        <f>S3_ShockInterestRate!G13</f>
        <v>57768.3</v>
      </c>
      <c r="AL17" s="253">
        <f>S3_ShockInterestRate!H13</f>
        <v>58998.400000000001</v>
      </c>
      <c r="AM17" s="253">
        <f>S3_ShockInterestRate!I13</f>
        <v>77368</v>
      </c>
      <c r="AN17" s="253">
        <f>S3_ShockInterestRate!J13</f>
        <v>82212.399999999994</v>
      </c>
      <c r="AO17" s="253">
        <f>S3_ShockInterestRate!K13</f>
        <v>80713.899999999994</v>
      </c>
      <c r="AP17" s="253">
        <f>S3_ShockInterestRate!L13</f>
        <v>126749.30369189999</v>
      </c>
      <c r="AQ17" s="253">
        <f ca="1">S3_ShockInterestRate!M13</f>
        <v>133000.779877972</v>
      </c>
      <c r="AR17" s="253">
        <f ca="1">S3_ShockInterestRate!N13</f>
        <v>135022.47438862832</v>
      </c>
      <c r="AS17" s="253">
        <f ca="1">S3_ShockInterestRate!O13</f>
        <v>135836.86200102858</v>
      </c>
      <c r="AT17" s="253">
        <f ca="1">S3_ShockInterestRate!P13</f>
        <v>140208.63563810091</v>
      </c>
      <c r="AU17" s="253">
        <f ca="1">S3_ShockInterestRate!Q13</f>
        <v>147281.54863403895</v>
      </c>
      <c r="AV17" s="253">
        <f ca="1">S3_ShockInterestRate!R13</f>
        <v>150748.7382959449</v>
      </c>
      <c r="AW17" s="253">
        <f ca="1">S3_ShockInterestRate!S13</f>
        <v>166367.1684324191</v>
      </c>
      <c r="AX17" s="253">
        <f ca="1">S3_ShockInterestRate!T13</f>
        <v>185362.40048753691</v>
      </c>
      <c r="AY17" s="253">
        <f ca="1">S3_ShockInterestRate!U13</f>
        <v>193220.69936571561</v>
      </c>
      <c r="AZ17" s="157"/>
      <c r="BA17" s="253">
        <f>S3_ShockRevenue!G13</f>
        <v>57768.3</v>
      </c>
      <c r="BB17" s="253">
        <f>S3_ShockRevenue!H13</f>
        <v>58998.400000000001</v>
      </c>
      <c r="BC17" s="253">
        <f>S3_ShockRevenue!I13</f>
        <v>77368</v>
      </c>
      <c r="BD17" s="253">
        <f>S3_ShockRevenue!J13</f>
        <v>82212.399999999994</v>
      </c>
      <c r="BE17" s="253">
        <f>S3_ShockRevenue!K13</f>
        <v>80713.899999999994</v>
      </c>
      <c r="BF17" s="253">
        <f>S3_ShockRevenue!L13</f>
        <v>126749.30369189999</v>
      </c>
      <c r="BG17" s="253">
        <f ca="1">S3_ShockRevenue!M13</f>
        <v>132771.103877972</v>
      </c>
      <c r="BH17" s="253">
        <f ca="1">S3_ShockRevenue!N13</f>
        <v>135403.84209262833</v>
      </c>
      <c r="BI17" s="253">
        <f ca="1">S3_ShockRevenue!O13</f>
        <v>137078.28155677716</v>
      </c>
      <c r="BJ17" s="253">
        <f ca="1">S3_ShockRevenue!P13</f>
        <v>142602.91772973791</v>
      </c>
      <c r="BK17" s="253">
        <f ca="1">S3_ShockRevenue!Q13</f>
        <v>151032.89119243549</v>
      </c>
      <c r="BL17" s="253">
        <f ca="1">S3_ShockRevenue!R13</f>
        <v>166721.17277044174</v>
      </c>
      <c r="BM17" s="253">
        <f ca="1">S3_ShockRevenue!S13</f>
        <v>185209.63097344711</v>
      </c>
      <c r="BN17" s="253">
        <f ca="1">S3_ShockRevenue!T13</f>
        <v>207471.50011584719</v>
      </c>
      <c r="BO17" s="253">
        <f ca="1">S3_ShockRevenue!U13</f>
        <v>219473.23737000494</v>
      </c>
      <c r="BP17" s="157"/>
      <c r="BQ17" s="253">
        <f>S3_ShockExpenditure!G13</f>
        <v>57768.3</v>
      </c>
      <c r="BR17" s="253">
        <f>S3_ShockExpenditure!H13</f>
        <v>58998.400000000001</v>
      </c>
      <c r="BS17" s="253">
        <f>S3_ShockExpenditure!I13</f>
        <v>77368</v>
      </c>
      <c r="BT17" s="253">
        <f>S3_ShockExpenditure!J13</f>
        <v>82212.399999999994</v>
      </c>
      <c r="BU17" s="253">
        <f>S3_ShockExpenditure!K13</f>
        <v>80713.899999999994</v>
      </c>
      <c r="BV17" s="253">
        <f>S3_ShockExpenditure!L13</f>
        <v>126749.30369189999</v>
      </c>
      <c r="BW17" s="253">
        <f ca="1">S3_ShockExpenditure!M13</f>
        <v>143590.57367797202</v>
      </c>
      <c r="BX17" s="253">
        <f ca="1">S3_ShockExpenditure!N13</f>
        <v>147011.80969262836</v>
      </c>
      <c r="BY17" s="253">
        <f ca="1">S3_ShockExpenditure!O13</f>
        <v>148690.21860077718</v>
      </c>
      <c r="BZ17" s="253">
        <f ca="1">S3_ShockExpenditure!P13</f>
        <v>154798.46043725795</v>
      </c>
      <c r="CA17" s="253">
        <f ca="1">S3_ShockExpenditure!Q13</f>
        <v>163823.55938855713</v>
      </c>
      <c r="CB17" s="253">
        <f ca="1">S3_ShockExpenditure!R13</f>
        <v>180030.78208225311</v>
      </c>
      <c r="CC17" s="253">
        <f ca="1">S3_ShockExpenditure!S13</f>
        <v>200294.07475020341</v>
      </c>
      <c r="CD17" s="253">
        <f ca="1">S3_ShockExpenditure!T13</f>
        <v>223522.42361074395</v>
      </c>
      <c r="CE17" s="253">
        <f ca="1">S3_ShockExpenditure!U13</f>
        <v>236317.69092449348</v>
      </c>
      <c r="CF17" s="157"/>
      <c r="CG17" s="253">
        <f>S3_Historical!G13</f>
        <v>57768.3</v>
      </c>
      <c r="CH17" s="253">
        <f>S3_Historical!H13</f>
        <v>58998.400000000001</v>
      </c>
      <c r="CI17" s="253">
        <f>S3_Historical!I13</f>
        <v>77368</v>
      </c>
      <c r="CJ17" s="253">
        <f>S3_Historical!J13</f>
        <v>82212.399999999994</v>
      </c>
      <c r="CK17" s="253">
        <f>S3_Historical!K13</f>
        <v>80713.899999999994</v>
      </c>
      <c r="CL17" s="253">
        <f>S3_Historical!L13</f>
        <v>126749.30369189999</v>
      </c>
      <c r="CM17" s="253">
        <f ca="1">S3_Historical!M13</f>
        <v>139908.28359943655</v>
      </c>
      <c r="CN17" s="253">
        <f ca="1">S3_Historical!N13</f>
        <v>147760.05234618468</v>
      </c>
      <c r="CO17" s="253">
        <f ca="1">S3_Historical!O13</f>
        <v>158169.84626610114</v>
      </c>
      <c r="CP17" s="253">
        <f ca="1">S3_Historical!P13</f>
        <v>145505.02018660499</v>
      </c>
      <c r="CQ17" s="253">
        <f ca="1">S3_Historical!Q13</f>
        <v>58913.42533402823</v>
      </c>
      <c r="CR17" s="253">
        <f ca="1">S3_Historical!R13</f>
        <v>-314145.93800046481</v>
      </c>
      <c r="CS17" s="253">
        <f ca="1">S3_Historical!S13</f>
        <v>-1594972.7774733442</v>
      </c>
      <c r="CT17" s="253">
        <f ca="1">S3_Historical!T13</f>
        <v>-5831396.6594120134</v>
      </c>
      <c r="CU17" s="253">
        <f ca="1">S3_Historical!U13</f>
        <v>-19694307.062911842</v>
      </c>
      <c r="CV17" s="157"/>
    </row>
    <row r="18" spans="3:100" s="50" customFormat="1">
      <c r="C18" s="88" t="str">
        <f>DataInput!B120</f>
        <v>1. Gross Statutory Allocation  ('gross' means with no deductions; do not include VAT Allocation here)</v>
      </c>
      <c r="D18" s="88"/>
      <c r="E18" s="105">
        <f>S3_Baseline!G14</f>
        <v>19201.2</v>
      </c>
      <c r="F18" s="105">
        <f>S3_Baseline!H14</f>
        <v>26707.63</v>
      </c>
      <c r="G18" s="105">
        <f>S3_Baseline!I14</f>
        <v>40051.56</v>
      </c>
      <c r="H18" s="105">
        <f>S3_Baseline!J14</f>
        <v>38784.81</v>
      </c>
      <c r="I18" s="105">
        <f>S3_Baseline!K14</f>
        <v>32076.462</v>
      </c>
      <c r="J18" s="105">
        <f>S3_Baseline!L14</f>
        <v>47524</v>
      </c>
      <c r="K18" s="105">
        <f>S3_Baseline!M14</f>
        <v>54757</v>
      </c>
      <c r="L18" s="105">
        <f>S3_Baseline!N14</f>
        <v>56511</v>
      </c>
      <c r="M18" s="105">
        <f>S3_Baseline!O14</f>
        <v>60686</v>
      </c>
      <c r="N18" s="105">
        <f>S3_Baseline!P14</f>
        <v>63468</v>
      </c>
      <c r="O18" s="105">
        <f>S3_Baseline!Q14</f>
        <v>65426</v>
      </c>
      <c r="P18" s="105">
        <f>S3_Baseline!R14</f>
        <v>60398</v>
      </c>
      <c r="Q18" s="105">
        <f>S3_Baseline!S14</f>
        <v>66320</v>
      </c>
      <c r="R18" s="105">
        <f>S3_Baseline!T14</f>
        <v>81925</v>
      </c>
      <c r="S18" s="105">
        <f>S3_Baseline!U14</f>
        <v>84142</v>
      </c>
      <c r="T18" s="157"/>
      <c r="U18" s="105">
        <f>S3_ShockExchangeRate!G14</f>
        <v>19201.2</v>
      </c>
      <c r="V18" s="105">
        <f>S3_ShockExchangeRate!H14</f>
        <v>26707.63</v>
      </c>
      <c r="W18" s="105">
        <f>S3_ShockExchangeRate!I14</f>
        <v>40051.56</v>
      </c>
      <c r="X18" s="105">
        <f>S3_ShockExchangeRate!J14</f>
        <v>38784.81</v>
      </c>
      <c r="Y18" s="105">
        <f>S3_ShockExchangeRate!K14</f>
        <v>32076.462</v>
      </c>
      <c r="Z18" s="105">
        <f>S3_ShockExchangeRate!L14</f>
        <v>47524</v>
      </c>
      <c r="AA18" s="105">
        <f>S3_ShockExchangeRate!M14</f>
        <v>54757</v>
      </c>
      <c r="AB18" s="105">
        <f>S3_ShockExchangeRate!N14</f>
        <v>56511</v>
      </c>
      <c r="AC18" s="105">
        <f>S3_ShockExchangeRate!O14</f>
        <v>60686</v>
      </c>
      <c r="AD18" s="105">
        <f>S3_ShockExchangeRate!P14</f>
        <v>63468</v>
      </c>
      <c r="AE18" s="105">
        <f>S3_ShockExchangeRate!Q14</f>
        <v>65426</v>
      </c>
      <c r="AF18" s="105">
        <f>S3_ShockExchangeRate!R14</f>
        <v>60398</v>
      </c>
      <c r="AG18" s="105">
        <f>S3_ShockExchangeRate!S14</f>
        <v>66320</v>
      </c>
      <c r="AH18" s="105">
        <f>S3_ShockExchangeRate!T14</f>
        <v>81925</v>
      </c>
      <c r="AI18" s="105">
        <f>S3_ShockExchangeRate!U14</f>
        <v>84142</v>
      </c>
      <c r="AJ18" s="157"/>
      <c r="AK18" s="105">
        <f>S3_ShockInterestRate!G14</f>
        <v>19201.2</v>
      </c>
      <c r="AL18" s="105">
        <f>S3_ShockInterestRate!H14</f>
        <v>26707.63</v>
      </c>
      <c r="AM18" s="105">
        <f>S3_ShockInterestRate!I14</f>
        <v>40051.56</v>
      </c>
      <c r="AN18" s="105">
        <f>S3_ShockInterestRate!J14</f>
        <v>38784.81</v>
      </c>
      <c r="AO18" s="105">
        <f>S3_ShockInterestRate!K14</f>
        <v>32076.462</v>
      </c>
      <c r="AP18" s="105">
        <f>S3_ShockInterestRate!L14</f>
        <v>47524</v>
      </c>
      <c r="AQ18" s="105">
        <f>S3_ShockInterestRate!M14</f>
        <v>54757</v>
      </c>
      <c r="AR18" s="105">
        <f>S3_ShockInterestRate!N14</f>
        <v>56511</v>
      </c>
      <c r="AS18" s="105">
        <f>S3_ShockInterestRate!O14</f>
        <v>60686</v>
      </c>
      <c r="AT18" s="105">
        <f>S3_ShockInterestRate!P14</f>
        <v>63468</v>
      </c>
      <c r="AU18" s="105">
        <f>S3_ShockInterestRate!Q14</f>
        <v>65426</v>
      </c>
      <c r="AV18" s="105">
        <f>S3_ShockInterestRate!R14</f>
        <v>60398</v>
      </c>
      <c r="AW18" s="105">
        <f>S3_ShockInterestRate!S14</f>
        <v>66320</v>
      </c>
      <c r="AX18" s="105">
        <f>S3_ShockInterestRate!T14</f>
        <v>81925</v>
      </c>
      <c r="AY18" s="105">
        <f>S3_ShockInterestRate!U14</f>
        <v>84142</v>
      </c>
      <c r="AZ18" s="157"/>
      <c r="BA18" s="105">
        <f>S3_ShockRevenue!G14</f>
        <v>19201.2</v>
      </c>
      <c r="BB18" s="105">
        <f>S3_ShockRevenue!H14</f>
        <v>26707.63</v>
      </c>
      <c r="BC18" s="105">
        <f>S3_ShockRevenue!I14</f>
        <v>40051.56</v>
      </c>
      <c r="BD18" s="105">
        <f>S3_ShockRevenue!J14</f>
        <v>38784.81</v>
      </c>
      <c r="BE18" s="105">
        <f>S3_ShockRevenue!K14</f>
        <v>32076.462</v>
      </c>
      <c r="BF18" s="105">
        <f>S3_ShockRevenue!L14</f>
        <v>47524</v>
      </c>
      <c r="BG18" s="105">
        <f>S3_ShockRevenue!M14</f>
        <v>49281.3</v>
      </c>
      <c r="BH18" s="105">
        <f>S3_ShockRevenue!N14</f>
        <v>50859.9</v>
      </c>
      <c r="BI18" s="105">
        <f>S3_ShockRevenue!O14</f>
        <v>54617.4</v>
      </c>
      <c r="BJ18" s="105">
        <f>S3_ShockRevenue!P14</f>
        <v>57121.200000000004</v>
      </c>
      <c r="BK18" s="105">
        <f>S3_ShockRevenue!Q14</f>
        <v>58883.4</v>
      </c>
      <c r="BL18" s="105">
        <f>S3_ShockRevenue!R14</f>
        <v>54358.200000000004</v>
      </c>
      <c r="BM18" s="105">
        <f>S3_ShockRevenue!S14</f>
        <v>59688</v>
      </c>
      <c r="BN18" s="105">
        <f>S3_ShockRevenue!T14</f>
        <v>73732.5</v>
      </c>
      <c r="BO18" s="105">
        <f>S3_ShockRevenue!U14</f>
        <v>75727.8</v>
      </c>
      <c r="BP18" s="157"/>
      <c r="BQ18" s="105">
        <f>S3_ShockExpenditure!G14</f>
        <v>19201.2</v>
      </c>
      <c r="BR18" s="105">
        <f>S3_ShockExpenditure!H14</f>
        <v>26707.63</v>
      </c>
      <c r="BS18" s="105">
        <f>S3_ShockExpenditure!I14</f>
        <v>40051.56</v>
      </c>
      <c r="BT18" s="105">
        <f>S3_ShockExpenditure!J14</f>
        <v>38784.81</v>
      </c>
      <c r="BU18" s="105">
        <f>S3_ShockExpenditure!K14</f>
        <v>32076.462</v>
      </c>
      <c r="BV18" s="105">
        <f>S3_ShockExpenditure!L14</f>
        <v>47524</v>
      </c>
      <c r="BW18" s="105">
        <f>S3_ShockExpenditure!M14</f>
        <v>54757</v>
      </c>
      <c r="BX18" s="105">
        <f>S3_ShockExpenditure!N14</f>
        <v>56511</v>
      </c>
      <c r="BY18" s="105">
        <f>S3_ShockExpenditure!O14</f>
        <v>60686</v>
      </c>
      <c r="BZ18" s="105">
        <f>S3_ShockExpenditure!P14</f>
        <v>63468</v>
      </c>
      <c r="CA18" s="105">
        <f>S3_ShockExpenditure!Q14</f>
        <v>65426</v>
      </c>
      <c r="CB18" s="105">
        <f>S3_ShockExpenditure!R14</f>
        <v>60398</v>
      </c>
      <c r="CC18" s="105">
        <f>S3_ShockExpenditure!S14</f>
        <v>66320</v>
      </c>
      <c r="CD18" s="105">
        <f>S3_ShockExpenditure!T14</f>
        <v>81925</v>
      </c>
      <c r="CE18" s="105">
        <f>S3_ShockExpenditure!U14</f>
        <v>84142</v>
      </c>
      <c r="CF18" s="157"/>
      <c r="CG18" s="105">
        <f>S3_Historical!G14</f>
        <v>19201.2</v>
      </c>
      <c r="CH18" s="105">
        <f>S3_Historical!H14</f>
        <v>26707.63</v>
      </c>
      <c r="CI18" s="105">
        <f>S3_Historical!I14</f>
        <v>40051.56</v>
      </c>
      <c r="CJ18" s="105">
        <f>S3_Historical!J14</f>
        <v>38784.81</v>
      </c>
      <c r="CK18" s="105">
        <f>S3_Historical!K14</f>
        <v>32076.462</v>
      </c>
      <c r="CL18" s="105">
        <f>S3_Historical!L14</f>
        <v>47524</v>
      </c>
      <c r="CM18" s="105">
        <f>S3_Historical!M14</f>
        <v>50516.124340184244</v>
      </c>
      <c r="CN18" s="105">
        <f>S3_Historical!N14</f>
        <v>53696.633666209811</v>
      </c>
      <c r="CO18" s="105">
        <f>S3_Historical!O14</f>
        <v>57077.388749507161</v>
      </c>
      <c r="CP18" s="105">
        <f>S3_Historical!P14</f>
        <v>60670.997118995394</v>
      </c>
      <c r="CQ18" s="105">
        <f>S3_Historical!Q14</f>
        <v>64490.860077142737</v>
      </c>
      <c r="CR18" s="105">
        <f>S3_Historical!R14</f>
        <v>68551.222676171339</v>
      </c>
      <c r="CS18" s="105">
        <f>S3_Historical!S14</f>
        <v>72867.226840777905</v>
      </c>
      <c r="CT18" s="105">
        <f>S3_Historical!T14</f>
        <v>77454.967835475705</v>
      </c>
      <c r="CU18" s="105">
        <f>S3_Historical!U14</f>
        <v>82331.554287136227</v>
      </c>
      <c r="CV18" s="157"/>
    </row>
    <row r="19" spans="3:100" s="50" customFormat="1">
      <c r="C19" s="446" t="str">
        <f>DataInput!B121</f>
        <v xml:space="preserve">1.a. of which Net Statutory Allocation  ('net' means of deductions) </v>
      </c>
      <c r="D19" s="88"/>
      <c r="E19" s="105">
        <f>S3_Baseline!G15</f>
        <v>0</v>
      </c>
      <c r="F19" s="105">
        <f>S3_Baseline!H15</f>
        <v>0</v>
      </c>
      <c r="G19" s="105">
        <f>S3_Baseline!I15</f>
        <v>0</v>
      </c>
      <c r="H19" s="105">
        <f>S3_Baseline!J15</f>
        <v>0</v>
      </c>
      <c r="I19" s="105">
        <f>S3_Baseline!K15</f>
        <v>0</v>
      </c>
      <c r="J19" s="105">
        <f>S3_Baseline!L15</f>
        <v>0</v>
      </c>
      <c r="K19" s="105">
        <f>S3_Baseline!M15</f>
        <v>0</v>
      </c>
      <c r="L19" s="105">
        <f>S3_Baseline!N15</f>
        <v>0</v>
      </c>
      <c r="M19" s="105">
        <f>S3_Baseline!O15</f>
        <v>0</v>
      </c>
      <c r="N19" s="105">
        <f>S3_Baseline!P15</f>
        <v>0</v>
      </c>
      <c r="O19" s="105">
        <f>S3_Baseline!Q15</f>
        <v>0</v>
      </c>
      <c r="P19" s="105">
        <f>S3_Baseline!R15</f>
        <v>0</v>
      </c>
      <c r="Q19" s="105">
        <f>S3_Baseline!S15</f>
        <v>0</v>
      </c>
      <c r="R19" s="105">
        <f>S3_Baseline!T15</f>
        <v>0</v>
      </c>
      <c r="S19" s="105">
        <f>S3_Baseline!U15</f>
        <v>0</v>
      </c>
      <c r="T19" s="157"/>
      <c r="U19" s="105">
        <f>S3_ShockExchangeRate!G15</f>
        <v>0</v>
      </c>
      <c r="V19" s="105">
        <f>S3_ShockExchangeRate!H15</f>
        <v>0</v>
      </c>
      <c r="W19" s="105">
        <f>S3_ShockExchangeRate!I15</f>
        <v>0</v>
      </c>
      <c r="X19" s="105">
        <f>S3_ShockExchangeRate!J15</f>
        <v>0</v>
      </c>
      <c r="Y19" s="105">
        <f>S3_ShockExchangeRate!K15</f>
        <v>0</v>
      </c>
      <c r="Z19" s="105">
        <f>S3_ShockExchangeRate!L15</f>
        <v>0</v>
      </c>
      <c r="AA19" s="105">
        <f>S3_ShockExchangeRate!M15</f>
        <v>0</v>
      </c>
      <c r="AB19" s="105">
        <f>S3_ShockExchangeRate!N15</f>
        <v>0</v>
      </c>
      <c r="AC19" s="105">
        <f>S3_ShockExchangeRate!O15</f>
        <v>0</v>
      </c>
      <c r="AD19" s="105">
        <f>S3_ShockExchangeRate!P15</f>
        <v>0</v>
      </c>
      <c r="AE19" s="105">
        <f>S3_ShockExchangeRate!Q15</f>
        <v>0</v>
      </c>
      <c r="AF19" s="105">
        <f>S3_ShockExchangeRate!R15</f>
        <v>0</v>
      </c>
      <c r="AG19" s="105">
        <f>S3_ShockExchangeRate!S15</f>
        <v>0</v>
      </c>
      <c r="AH19" s="105">
        <f>S3_ShockExchangeRate!T15</f>
        <v>0</v>
      </c>
      <c r="AI19" s="105">
        <f>S3_ShockExchangeRate!U15</f>
        <v>0</v>
      </c>
      <c r="AJ19" s="157"/>
      <c r="AK19" s="105">
        <f>S3_ShockInterestRate!G15</f>
        <v>0</v>
      </c>
      <c r="AL19" s="105">
        <f>S3_ShockInterestRate!H15</f>
        <v>0</v>
      </c>
      <c r="AM19" s="105">
        <f>S3_ShockInterestRate!I15</f>
        <v>0</v>
      </c>
      <c r="AN19" s="105">
        <f>S3_ShockInterestRate!J15</f>
        <v>0</v>
      </c>
      <c r="AO19" s="105">
        <f>S3_ShockInterestRate!K15</f>
        <v>0</v>
      </c>
      <c r="AP19" s="105">
        <f>S3_ShockInterestRate!L15</f>
        <v>0</v>
      </c>
      <c r="AQ19" s="105">
        <f>S3_ShockInterestRate!M15</f>
        <v>0</v>
      </c>
      <c r="AR19" s="105">
        <f>S3_ShockInterestRate!N15</f>
        <v>0</v>
      </c>
      <c r="AS19" s="105">
        <f>S3_ShockInterestRate!O15</f>
        <v>0</v>
      </c>
      <c r="AT19" s="105">
        <f>S3_ShockInterestRate!P15</f>
        <v>0</v>
      </c>
      <c r="AU19" s="105">
        <f>S3_ShockInterestRate!Q15</f>
        <v>0</v>
      </c>
      <c r="AV19" s="105">
        <f>S3_ShockInterestRate!R15</f>
        <v>0</v>
      </c>
      <c r="AW19" s="105">
        <f>S3_ShockInterestRate!S15</f>
        <v>0</v>
      </c>
      <c r="AX19" s="105">
        <f>S3_ShockInterestRate!T15</f>
        <v>0</v>
      </c>
      <c r="AY19" s="105">
        <f>S3_ShockInterestRate!U15</f>
        <v>0</v>
      </c>
      <c r="AZ19" s="157"/>
      <c r="BA19" s="105">
        <f>S3_ShockRevenue!G15</f>
        <v>0</v>
      </c>
      <c r="BB19" s="105">
        <f>S3_ShockRevenue!H15</f>
        <v>0</v>
      </c>
      <c r="BC19" s="105">
        <f>S3_ShockRevenue!I15</f>
        <v>0</v>
      </c>
      <c r="BD19" s="105">
        <f>S3_ShockRevenue!J15</f>
        <v>0</v>
      </c>
      <c r="BE19" s="105">
        <f>S3_ShockRevenue!K15</f>
        <v>0</v>
      </c>
      <c r="BF19" s="105">
        <f>S3_ShockRevenue!L15</f>
        <v>0</v>
      </c>
      <c r="BG19" s="105">
        <f>S3_ShockRevenue!M15</f>
        <v>0</v>
      </c>
      <c r="BH19" s="105">
        <f>S3_ShockRevenue!N15</f>
        <v>0</v>
      </c>
      <c r="BI19" s="105">
        <f>S3_ShockRevenue!O15</f>
        <v>0</v>
      </c>
      <c r="BJ19" s="105">
        <f>S3_ShockRevenue!P15</f>
        <v>0</v>
      </c>
      <c r="BK19" s="105">
        <f>S3_ShockRevenue!Q15</f>
        <v>0</v>
      </c>
      <c r="BL19" s="105">
        <f>S3_ShockRevenue!R15</f>
        <v>0</v>
      </c>
      <c r="BM19" s="105">
        <f>S3_ShockRevenue!S15</f>
        <v>0</v>
      </c>
      <c r="BN19" s="105">
        <f>S3_ShockRevenue!T15</f>
        <v>0</v>
      </c>
      <c r="BO19" s="105">
        <f>S3_ShockRevenue!U15</f>
        <v>0</v>
      </c>
      <c r="BP19" s="157"/>
      <c r="BQ19" s="105">
        <f>S3_ShockExpenditure!G15</f>
        <v>0</v>
      </c>
      <c r="BR19" s="105">
        <f>S3_ShockExpenditure!H15</f>
        <v>0</v>
      </c>
      <c r="BS19" s="105">
        <f>S3_ShockExpenditure!I15</f>
        <v>0</v>
      </c>
      <c r="BT19" s="105">
        <f>S3_ShockExpenditure!J15</f>
        <v>0</v>
      </c>
      <c r="BU19" s="105">
        <f>S3_ShockExpenditure!K15</f>
        <v>0</v>
      </c>
      <c r="BV19" s="105">
        <f>S3_ShockExpenditure!L15</f>
        <v>0</v>
      </c>
      <c r="BW19" s="105">
        <f>S3_ShockExpenditure!M15</f>
        <v>0</v>
      </c>
      <c r="BX19" s="105">
        <f>S3_ShockExpenditure!N15</f>
        <v>0</v>
      </c>
      <c r="BY19" s="105">
        <f>S3_ShockExpenditure!O15</f>
        <v>0</v>
      </c>
      <c r="BZ19" s="105">
        <f>S3_ShockExpenditure!P15</f>
        <v>0</v>
      </c>
      <c r="CA19" s="105">
        <f>S3_ShockExpenditure!Q15</f>
        <v>0</v>
      </c>
      <c r="CB19" s="105">
        <f>S3_ShockExpenditure!R15</f>
        <v>0</v>
      </c>
      <c r="CC19" s="105">
        <f>S3_ShockExpenditure!S15</f>
        <v>0</v>
      </c>
      <c r="CD19" s="105">
        <f>S3_ShockExpenditure!T15</f>
        <v>0</v>
      </c>
      <c r="CE19" s="105">
        <f>S3_ShockExpenditure!U15</f>
        <v>0</v>
      </c>
      <c r="CF19" s="157"/>
      <c r="CG19" s="105">
        <f>S3_Historical!G15</f>
        <v>0</v>
      </c>
      <c r="CH19" s="105">
        <f>S3_Historical!H15</f>
        <v>0</v>
      </c>
      <c r="CI19" s="105">
        <f>S3_Historical!I15</f>
        <v>0</v>
      </c>
      <c r="CJ19" s="105">
        <f>S3_Historical!J15</f>
        <v>0</v>
      </c>
      <c r="CK19" s="105">
        <f>S3_Historical!K15</f>
        <v>0</v>
      </c>
      <c r="CL19" s="105">
        <f>S3_Historical!L15</f>
        <v>0</v>
      </c>
      <c r="CM19" s="105">
        <f>S3_Historical!M15</f>
        <v>0</v>
      </c>
      <c r="CN19" s="105">
        <f>S3_Historical!N15</f>
        <v>0</v>
      </c>
      <c r="CO19" s="105">
        <f>S3_Historical!O15</f>
        <v>0</v>
      </c>
      <c r="CP19" s="105">
        <f>S3_Historical!P15</f>
        <v>0</v>
      </c>
      <c r="CQ19" s="105">
        <f>S3_Historical!Q15</f>
        <v>0</v>
      </c>
      <c r="CR19" s="105">
        <f>S3_Historical!R15</f>
        <v>0</v>
      </c>
      <c r="CS19" s="105">
        <f>S3_Historical!S15</f>
        <v>0</v>
      </c>
      <c r="CT19" s="105">
        <f>S3_Historical!T15</f>
        <v>0</v>
      </c>
      <c r="CU19" s="105">
        <f>S3_Historical!U15</f>
        <v>0</v>
      </c>
      <c r="CV19" s="157"/>
    </row>
    <row r="20" spans="3:100" s="50" customFormat="1">
      <c r="C20" s="446" t="str">
        <f>DataInput!B122</f>
        <v>1.b. of which Deductions</v>
      </c>
      <c r="D20" s="88"/>
      <c r="E20" s="105">
        <f>S3_Baseline!G16</f>
        <v>0</v>
      </c>
      <c r="F20" s="105">
        <f>S3_Baseline!H16</f>
        <v>0</v>
      </c>
      <c r="G20" s="105">
        <f>S3_Baseline!I16</f>
        <v>0</v>
      </c>
      <c r="H20" s="105">
        <f>S3_Baseline!J16</f>
        <v>0</v>
      </c>
      <c r="I20" s="105">
        <f>S3_Baseline!K16</f>
        <v>0</v>
      </c>
      <c r="J20" s="105">
        <f>S3_Baseline!L16</f>
        <v>0</v>
      </c>
      <c r="K20" s="105">
        <f>S3_Baseline!M16</f>
        <v>0</v>
      </c>
      <c r="L20" s="105">
        <f>S3_Baseline!N16</f>
        <v>0</v>
      </c>
      <c r="M20" s="105">
        <f>S3_Baseline!O16</f>
        <v>0</v>
      </c>
      <c r="N20" s="105">
        <f>S3_Baseline!P16</f>
        <v>0</v>
      </c>
      <c r="O20" s="105">
        <f>S3_Baseline!Q16</f>
        <v>0</v>
      </c>
      <c r="P20" s="105">
        <f>S3_Baseline!R16</f>
        <v>0</v>
      </c>
      <c r="Q20" s="105">
        <f>S3_Baseline!S16</f>
        <v>0</v>
      </c>
      <c r="R20" s="105">
        <f>S3_Baseline!T16</f>
        <v>0</v>
      </c>
      <c r="S20" s="105">
        <f>S3_Baseline!U16</f>
        <v>0</v>
      </c>
      <c r="T20" s="157"/>
      <c r="U20" s="105">
        <f>S3_ShockExchangeRate!G16</f>
        <v>0</v>
      </c>
      <c r="V20" s="105">
        <f>S3_ShockExchangeRate!H16</f>
        <v>0</v>
      </c>
      <c r="W20" s="105">
        <f>S3_ShockExchangeRate!I16</f>
        <v>0</v>
      </c>
      <c r="X20" s="105">
        <f>S3_ShockExchangeRate!J16</f>
        <v>0</v>
      </c>
      <c r="Y20" s="105">
        <f>S3_ShockExchangeRate!K16</f>
        <v>0</v>
      </c>
      <c r="Z20" s="105">
        <f>S3_ShockExchangeRate!L16</f>
        <v>0</v>
      </c>
      <c r="AA20" s="105">
        <f>S3_ShockExchangeRate!M16</f>
        <v>0</v>
      </c>
      <c r="AB20" s="105">
        <f>S3_ShockExchangeRate!N16</f>
        <v>0</v>
      </c>
      <c r="AC20" s="105">
        <f>S3_ShockExchangeRate!O16</f>
        <v>0</v>
      </c>
      <c r="AD20" s="105">
        <f>S3_ShockExchangeRate!P16</f>
        <v>0</v>
      </c>
      <c r="AE20" s="105">
        <f>S3_ShockExchangeRate!Q16</f>
        <v>0</v>
      </c>
      <c r="AF20" s="105">
        <f>S3_ShockExchangeRate!R16</f>
        <v>0</v>
      </c>
      <c r="AG20" s="105">
        <f>S3_ShockExchangeRate!S16</f>
        <v>0</v>
      </c>
      <c r="AH20" s="105">
        <f>S3_ShockExchangeRate!T16</f>
        <v>0</v>
      </c>
      <c r="AI20" s="105">
        <f>S3_ShockExchangeRate!U16</f>
        <v>0</v>
      </c>
      <c r="AJ20" s="157"/>
      <c r="AK20" s="105">
        <f>S3_ShockInterestRate!G16</f>
        <v>0</v>
      </c>
      <c r="AL20" s="105">
        <f>S3_ShockInterestRate!H16</f>
        <v>0</v>
      </c>
      <c r="AM20" s="105">
        <f>S3_ShockInterestRate!I16</f>
        <v>0</v>
      </c>
      <c r="AN20" s="105">
        <f>S3_ShockInterestRate!J16</f>
        <v>0</v>
      </c>
      <c r="AO20" s="105">
        <f>S3_ShockInterestRate!K16</f>
        <v>0</v>
      </c>
      <c r="AP20" s="105">
        <f>S3_ShockInterestRate!L16</f>
        <v>0</v>
      </c>
      <c r="AQ20" s="105">
        <f>S3_ShockInterestRate!M16</f>
        <v>0</v>
      </c>
      <c r="AR20" s="105">
        <f>S3_ShockInterestRate!N16</f>
        <v>0</v>
      </c>
      <c r="AS20" s="105">
        <f>S3_ShockInterestRate!O16</f>
        <v>0</v>
      </c>
      <c r="AT20" s="105">
        <f>S3_ShockInterestRate!P16</f>
        <v>0</v>
      </c>
      <c r="AU20" s="105">
        <f>S3_ShockInterestRate!Q16</f>
        <v>0</v>
      </c>
      <c r="AV20" s="105">
        <f>S3_ShockInterestRate!R16</f>
        <v>0</v>
      </c>
      <c r="AW20" s="105">
        <f>S3_ShockInterestRate!S16</f>
        <v>0</v>
      </c>
      <c r="AX20" s="105">
        <f>S3_ShockInterestRate!T16</f>
        <v>0</v>
      </c>
      <c r="AY20" s="105">
        <f>S3_ShockInterestRate!U16</f>
        <v>0</v>
      </c>
      <c r="AZ20" s="157"/>
      <c r="BA20" s="105">
        <f>S3_ShockRevenue!G16</f>
        <v>0</v>
      </c>
      <c r="BB20" s="105">
        <f>S3_ShockRevenue!H16</f>
        <v>0</v>
      </c>
      <c r="BC20" s="105">
        <f>S3_ShockRevenue!I16</f>
        <v>0</v>
      </c>
      <c r="BD20" s="105">
        <f>S3_ShockRevenue!J16</f>
        <v>0</v>
      </c>
      <c r="BE20" s="105">
        <f>S3_ShockRevenue!K16</f>
        <v>0</v>
      </c>
      <c r="BF20" s="105">
        <f>S3_ShockRevenue!L16</f>
        <v>0</v>
      </c>
      <c r="BG20" s="105">
        <f>S3_ShockRevenue!M16</f>
        <v>0</v>
      </c>
      <c r="BH20" s="105">
        <f>S3_ShockRevenue!N16</f>
        <v>0</v>
      </c>
      <c r="BI20" s="105">
        <f>S3_ShockRevenue!O16</f>
        <v>0</v>
      </c>
      <c r="BJ20" s="105">
        <f>S3_ShockRevenue!P16</f>
        <v>0</v>
      </c>
      <c r="BK20" s="105">
        <f>S3_ShockRevenue!Q16</f>
        <v>0</v>
      </c>
      <c r="BL20" s="105">
        <f>S3_ShockRevenue!R16</f>
        <v>0</v>
      </c>
      <c r="BM20" s="105">
        <f>S3_ShockRevenue!S16</f>
        <v>0</v>
      </c>
      <c r="BN20" s="105">
        <f>S3_ShockRevenue!T16</f>
        <v>0</v>
      </c>
      <c r="BO20" s="105">
        <f>S3_ShockRevenue!U16</f>
        <v>0</v>
      </c>
      <c r="BP20" s="157"/>
      <c r="BQ20" s="105">
        <f>S3_ShockExpenditure!G16</f>
        <v>0</v>
      </c>
      <c r="BR20" s="105">
        <f>S3_ShockExpenditure!H16</f>
        <v>0</v>
      </c>
      <c r="BS20" s="105">
        <f>S3_ShockExpenditure!I16</f>
        <v>0</v>
      </c>
      <c r="BT20" s="105">
        <f>S3_ShockExpenditure!J16</f>
        <v>0</v>
      </c>
      <c r="BU20" s="105">
        <f>S3_ShockExpenditure!K16</f>
        <v>0</v>
      </c>
      <c r="BV20" s="105">
        <f>S3_ShockExpenditure!L16</f>
        <v>0</v>
      </c>
      <c r="BW20" s="105">
        <f>S3_ShockExpenditure!M16</f>
        <v>0</v>
      </c>
      <c r="BX20" s="105">
        <f>S3_ShockExpenditure!N16</f>
        <v>0</v>
      </c>
      <c r="BY20" s="105">
        <f>S3_ShockExpenditure!O16</f>
        <v>0</v>
      </c>
      <c r="BZ20" s="105">
        <f>S3_ShockExpenditure!P16</f>
        <v>0</v>
      </c>
      <c r="CA20" s="105">
        <f>S3_ShockExpenditure!Q16</f>
        <v>0</v>
      </c>
      <c r="CB20" s="105">
        <f>S3_ShockExpenditure!R16</f>
        <v>0</v>
      </c>
      <c r="CC20" s="105">
        <f>S3_ShockExpenditure!S16</f>
        <v>0</v>
      </c>
      <c r="CD20" s="105">
        <f>S3_ShockExpenditure!T16</f>
        <v>0</v>
      </c>
      <c r="CE20" s="105">
        <f>S3_ShockExpenditure!U16</f>
        <v>0</v>
      </c>
      <c r="CF20" s="157"/>
      <c r="CG20" s="105">
        <f>S3_Historical!G16</f>
        <v>0</v>
      </c>
      <c r="CH20" s="105">
        <f>S3_Historical!H16</f>
        <v>0</v>
      </c>
      <c r="CI20" s="105">
        <f>S3_Historical!I16</f>
        <v>0</v>
      </c>
      <c r="CJ20" s="105">
        <f>S3_Historical!J16</f>
        <v>0</v>
      </c>
      <c r="CK20" s="105">
        <f>S3_Historical!K16</f>
        <v>0</v>
      </c>
      <c r="CL20" s="105">
        <f>S3_Historical!L16</f>
        <v>0</v>
      </c>
      <c r="CM20" s="105">
        <f>S3_Historical!M16</f>
        <v>0</v>
      </c>
      <c r="CN20" s="105">
        <f>S3_Historical!N16</f>
        <v>0</v>
      </c>
      <c r="CO20" s="105">
        <f>S3_Historical!O16</f>
        <v>0</v>
      </c>
      <c r="CP20" s="105">
        <f>S3_Historical!P16</f>
        <v>0</v>
      </c>
      <c r="CQ20" s="105">
        <f>S3_Historical!Q16</f>
        <v>0</v>
      </c>
      <c r="CR20" s="105">
        <f>S3_Historical!R16</f>
        <v>0</v>
      </c>
      <c r="CS20" s="105">
        <f>S3_Historical!S16</f>
        <v>0</v>
      </c>
      <c r="CT20" s="105">
        <f>S3_Historical!T16</f>
        <v>0</v>
      </c>
      <c r="CU20" s="105">
        <f>S3_Historical!U16</f>
        <v>0</v>
      </c>
      <c r="CV20" s="157"/>
    </row>
    <row r="21" spans="3:100" s="50" customFormat="1">
      <c r="C21" s="88" t="str">
        <f>DataInput!B123</f>
        <v>2. Derivation (if applicable to the State)</v>
      </c>
      <c r="D21" s="88"/>
      <c r="E21" s="105">
        <f>S3_Baseline!G17</f>
        <v>0</v>
      </c>
      <c r="F21" s="105">
        <f>S3_Baseline!H17</f>
        <v>0</v>
      </c>
      <c r="G21" s="105">
        <f>S3_Baseline!I17</f>
        <v>0</v>
      </c>
      <c r="H21" s="105">
        <f>S3_Baseline!J17</f>
        <v>0</v>
      </c>
      <c r="I21" s="105">
        <f>S3_Baseline!K17</f>
        <v>0</v>
      </c>
      <c r="J21" s="105">
        <f>S3_Baseline!L17</f>
        <v>0</v>
      </c>
      <c r="K21" s="105">
        <f>S3_Baseline!M17</f>
        <v>0</v>
      </c>
      <c r="L21" s="105">
        <f>S3_Baseline!N17</f>
        <v>0</v>
      </c>
      <c r="M21" s="105">
        <f>S3_Baseline!O17</f>
        <v>0</v>
      </c>
      <c r="N21" s="105">
        <f>S3_Baseline!P17</f>
        <v>0</v>
      </c>
      <c r="O21" s="105">
        <f>S3_Baseline!Q17</f>
        <v>0</v>
      </c>
      <c r="P21" s="105">
        <f>S3_Baseline!R17</f>
        <v>0</v>
      </c>
      <c r="Q21" s="105">
        <f>S3_Baseline!S17</f>
        <v>0</v>
      </c>
      <c r="R21" s="105">
        <f>S3_Baseline!T17</f>
        <v>0</v>
      </c>
      <c r="S21" s="105">
        <f>S3_Baseline!U17</f>
        <v>0</v>
      </c>
      <c r="T21" s="157"/>
      <c r="U21" s="105">
        <f>S3_ShockExchangeRate!G17</f>
        <v>0</v>
      </c>
      <c r="V21" s="105">
        <f>S3_ShockExchangeRate!H17</f>
        <v>0</v>
      </c>
      <c r="W21" s="105">
        <f>S3_ShockExchangeRate!I17</f>
        <v>0</v>
      </c>
      <c r="X21" s="105">
        <f>S3_ShockExchangeRate!J17</f>
        <v>0</v>
      </c>
      <c r="Y21" s="105">
        <f>S3_ShockExchangeRate!K17</f>
        <v>0</v>
      </c>
      <c r="Z21" s="105">
        <f>S3_ShockExchangeRate!L17</f>
        <v>0</v>
      </c>
      <c r="AA21" s="105">
        <f>S3_ShockExchangeRate!M17</f>
        <v>0</v>
      </c>
      <c r="AB21" s="105">
        <f>S3_ShockExchangeRate!N17</f>
        <v>0</v>
      </c>
      <c r="AC21" s="105">
        <f>S3_ShockExchangeRate!O17</f>
        <v>0</v>
      </c>
      <c r="AD21" s="105">
        <f>S3_ShockExchangeRate!P17</f>
        <v>0</v>
      </c>
      <c r="AE21" s="105">
        <f>S3_ShockExchangeRate!Q17</f>
        <v>0</v>
      </c>
      <c r="AF21" s="105">
        <f>S3_ShockExchangeRate!R17</f>
        <v>0</v>
      </c>
      <c r="AG21" s="105">
        <f>S3_ShockExchangeRate!S17</f>
        <v>0</v>
      </c>
      <c r="AH21" s="105">
        <f>S3_ShockExchangeRate!T17</f>
        <v>0</v>
      </c>
      <c r="AI21" s="105">
        <f>S3_ShockExchangeRate!U17</f>
        <v>0</v>
      </c>
      <c r="AJ21" s="157"/>
      <c r="AK21" s="105">
        <f>S3_ShockInterestRate!G17</f>
        <v>0</v>
      </c>
      <c r="AL21" s="105">
        <f>S3_ShockInterestRate!H17</f>
        <v>0</v>
      </c>
      <c r="AM21" s="105">
        <f>S3_ShockInterestRate!I17</f>
        <v>0</v>
      </c>
      <c r="AN21" s="105">
        <f>S3_ShockInterestRate!J17</f>
        <v>0</v>
      </c>
      <c r="AO21" s="105">
        <f>S3_ShockInterestRate!K17</f>
        <v>0</v>
      </c>
      <c r="AP21" s="105">
        <f>S3_ShockInterestRate!L17</f>
        <v>0</v>
      </c>
      <c r="AQ21" s="105">
        <f>S3_ShockInterestRate!M17</f>
        <v>0</v>
      </c>
      <c r="AR21" s="105">
        <f>S3_ShockInterestRate!N17</f>
        <v>0</v>
      </c>
      <c r="AS21" s="105">
        <f>S3_ShockInterestRate!O17</f>
        <v>0</v>
      </c>
      <c r="AT21" s="105">
        <f>S3_ShockInterestRate!P17</f>
        <v>0</v>
      </c>
      <c r="AU21" s="105">
        <f>S3_ShockInterestRate!Q17</f>
        <v>0</v>
      </c>
      <c r="AV21" s="105">
        <f>S3_ShockInterestRate!R17</f>
        <v>0</v>
      </c>
      <c r="AW21" s="105">
        <f>S3_ShockInterestRate!S17</f>
        <v>0</v>
      </c>
      <c r="AX21" s="105">
        <f>S3_ShockInterestRate!T17</f>
        <v>0</v>
      </c>
      <c r="AY21" s="105">
        <f>S3_ShockInterestRate!U17</f>
        <v>0</v>
      </c>
      <c r="AZ21" s="157"/>
      <c r="BA21" s="105">
        <f>S3_ShockRevenue!G17</f>
        <v>0</v>
      </c>
      <c r="BB21" s="105">
        <f>S3_ShockRevenue!H17</f>
        <v>0</v>
      </c>
      <c r="BC21" s="105">
        <f>S3_ShockRevenue!I17</f>
        <v>0</v>
      </c>
      <c r="BD21" s="105">
        <f>S3_ShockRevenue!J17</f>
        <v>0</v>
      </c>
      <c r="BE21" s="105">
        <f>S3_ShockRevenue!K17</f>
        <v>0</v>
      </c>
      <c r="BF21" s="105">
        <f>S3_ShockRevenue!L17</f>
        <v>0</v>
      </c>
      <c r="BG21" s="105">
        <f>S3_ShockRevenue!M17</f>
        <v>0</v>
      </c>
      <c r="BH21" s="105">
        <f>S3_ShockRevenue!N17</f>
        <v>0</v>
      </c>
      <c r="BI21" s="105">
        <f>S3_ShockRevenue!O17</f>
        <v>0</v>
      </c>
      <c r="BJ21" s="105">
        <f>S3_ShockRevenue!P17</f>
        <v>0</v>
      </c>
      <c r="BK21" s="105">
        <f>S3_ShockRevenue!Q17</f>
        <v>0</v>
      </c>
      <c r="BL21" s="105">
        <f>S3_ShockRevenue!R17</f>
        <v>0</v>
      </c>
      <c r="BM21" s="105">
        <f>S3_ShockRevenue!S17</f>
        <v>0</v>
      </c>
      <c r="BN21" s="105">
        <f>S3_ShockRevenue!T17</f>
        <v>0</v>
      </c>
      <c r="BO21" s="105">
        <f>S3_ShockRevenue!U17</f>
        <v>0</v>
      </c>
      <c r="BP21" s="157"/>
      <c r="BQ21" s="105">
        <f>S3_ShockExpenditure!G17</f>
        <v>0</v>
      </c>
      <c r="BR21" s="105">
        <f>S3_ShockExpenditure!H17</f>
        <v>0</v>
      </c>
      <c r="BS21" s="105">
        <f>S3_ShockExpenditure!I17</f>
        <v>0</v>
      </c>
      <c r="BT21" s="105">
        <f>S3_ShockExpenditure!J17</f>
        <v>0</v>
      </c>
      <c r="BU21" s="105">
        <f>S3_ShockExpenditure!K17</f>
        <v>0</v>
      </c>
      <c r="BV21" s="105">
        <f>S3_ShockExpenditure!L17</f>
        <v>0</v>
      </c>
      <c r="BW21" s="105">
        <f>S3_ShockExpenditure!M17</f>
        <v>0</v>
      </c>
      <c r="BX21" s="105">
        <f>S3_ShockExpenditure!N17</f>
        <v>0</v>
      </c>
      <c r="BY21" s="105">
        <f>S3_ShockExpenditure!O17</f>
        <v>0</v>
      </c>
      <c r="BZ21" s="105">
        <f>S3_ShockExpenditure!P17</f>
        <v>0</v>
      </c>
      <c r="CA21" s="105">
        <f>S3_ShockExpenditure!Q17</f>
        <v>0</v>
      </c>
      <c r="CB21" s="105">
        <f>S3_ShockExpenditure!R17</f>
        <v>0</v>
      </c>
      <c r="CC21" s="105">
        <f>S3_ShockExpenditure!S17</f>
        <v>0</v>
      </c>
      <c r="CD21" s="105">
        <f>S3_ShockExpenditure!T17</f>
        <v>0</v>
      </c>
      <c r="CE21" s="105">
        <f>S3_ShockExpenditure!U17</f>
        <v>0</v>
      </c>
      <c r="CF21" s="157"/>
      <c r="CG21" s="105">
        <f>S3_Historical!G17</f>
        <v>0</v>
      </c>
      <c r="CH21" s="105">
        <f>S3_Historical!H17</f>
        <v>0</v>
      </c>
      <c r="CI21" s="105">
        <f>S3_Historical!I17</f>
        <v>0</v>
      </c>
      <c r="CJ21" s="105">
        <f>S3_Historical!J17</f>
        <v>0</v>
      </c>
      <c r="CK21" s="105">
        <f>S3_Historical!K17</f>
        <v>0</v>
      </c>
      <c r="CL21" s="105">
        <f>S3_Historical!L17</f>
        <v>0</v>
      </c>
      <c r="CM21" s="105">
        <f>S3_Historical!M17</f>
        <v>0</v>
      </c>
      <c r="CN21" s="105">
        <f>S3_Historical!N17</f>
        <v>0</v>
      </c>
      <c r="CO21" s="105">
        <f>S3_Historical!O17</f>
        <v>0</v>
      </c>
      <c r="CP21" s="105">
        <f>S3_Historical!P17</f>
        <v>0</v>
      </c>
      <c r="CQ21" s="105">
        <f>S3_Historical!Q17</f>
        <v>0</v>
      </c>
      <c r="CR21" s="105">
        <f>S3_Historical!R17</f>
        <v>0</v>
      </c>
      <c r="CS21" s="105">
        <f>S3_Historical!S17</f>
        <v>0</v>
      </c>
      <c r="CT21" s="105">
        <f>S3_Historical!T17</f>
        <v>0</v>
      </c>
      <c r="CU21" s="105">
        <f>S3_Historical!U17</f>
        <v>0</v>
      </c>
      <c r="CV21" s="157"/>
    </row>
    <row r="22" spans="3:100" s="50" customFormat="1">
      <c r="C22" s="88" t="str">
        <f>DataInput!B124</f>
        <v>3. Other FAAC transfers (exchange rate gain, augmentation, others)</v>
      </c>
      <c r="D22" s="88"/>
      <c r="E22" s="105">
        <f>S3_Baseline!G18</f>
        <v>21569.21</v>
      </c>
      <c r="F22" s="105">
        <f>S3_Baseline!H18</f>
        <v>12567</v>
      </c>
      <c r="G22" s="105">
        <f>S3_Baseline!I18</f>
        <v>10181.290000000001</v>
      </c>
      <c r="H22" s="105">
        <f>S3_Baseline!J18</f>
        <v>7686.84</v>
      </c>
      <c r="I22" s="105">
        <f>S3_Baseline!K18</f>
        <v>3831.9609999999998</v>
      </c>
      <c r="J22" s="105">
        <f>S3_Baseline!L18</f>
        <v>11200</v>
      </c>
      <c r="K22" s="105">
        <f>S3_Baseline!M18</f>
        <v>4500</v>
      </c>
      <c r="L22" s="105">
        <f>S3_Baseline!N18</f>
        <v>4600</v>
      </c>
      <c r="M22" s="105">
        <f>S3_Baseline!O18</f>
        <v>4700</v>
      </c>
      <c r="N22" s="105">
        <f>S3_Baseline!P18</f>
        <v>4500</v>
      </c>
      <c r="O22" s="105">
        <f>S3_Baseline!Q18</f>
        <v>5000</v>
      </c>
      <c r="P22" s="105">
        <f>S3_Baseline!R18</f>
        <v>5500</v>
      </c>
      <c r="Q22" s="105">
        <f>S3_Baseline!S18</f>
        <v>5600</v>
      </c>
      <c r="R22" s="105">
        <f>S3_Baseline!T18</f>
        <v>5600</v>
      </c>
      <c r="S22" s="105">
        <f>S3_Baseline!U18</f>
        <v>5800</v>
      </c>
      <c r="T22" s="157"/>
      <c r="U22" s="105">
        <f>S3_ShockExchangeRate!G18</f>
        <v>21569.21</v>
      </c>
      <c r="V22" s="105">
        <f>S3_ShockExchangeRate!H18</f>
        <v>12567</v>
      </c>
      <c r="W22" s="105">
        <f>S3_ShockExchangeRate!I18</f>
        <v>10181.290000000001</v>
      </c>
      <c r="X22" s="105">
        <f>S3_ShockExchangeRate!J18</f>
        <v>7686.84</v>
      </c>
      <c r="Y22" s="105">
        <f>S3_ShockExchangeRate!K18</f>
        <v>3831.9609999999998</v>
      </c>
      <c r="Z22" s="105">
        <f>S3_ShockExchangeRate!L18</f>
        <v>11200</v>
      </c>
      <c r="AA22" s="105">
        <f>S3_ShockExchangeRate!M18</f>
        <v>4500</v>
      </c>
      <c r="AB22" s="105">
        <f>S3_ShockExchangeRate!N18</f>
        <v>4600</v>
      </c>
      <c r="AC22" s="105">
        <f>S3_ShockExchangeRate!O18</f>
        <v>4700</v>
      </c>
      <c r="AD22" s="105">
        <f>S3_ShockExchangeRate!P18</f>
        <v>4500</v>
      </c>
      <c r="AE22" s="105">
        <f>S3_ShockExchangeRate!Q18</f>
        <v>5000</v>
      </c>
      <c r="AF22" s="105">
        <f>S3_ShockExchangeRate!R18</f>
        <v>5500</v>
      </c>
      <c r="AG22" s="105">
        <f>S3_ShockExchangeRate!S18</f>
        <v>5600</v>
      </c>
      <c r="AH22" s="105">
        <f>S3_ShockExchangeRate!T18</f>
        <v>5600</v>
      </c>
      <c r="AI22" s="105">
        <f>S3_ShockExchangeRate!U18</f>
        <v>5800</v>
      </c>
      <c r="AJ22" s="157"/>
      <c r="AK22" s="105">
        <f>S3_ShockInterestRate!G18</f>
        <v>21569.21</v>
      </c>
      <c r="AL22" s="105">
        <f>S3_ShockInterestRate!H18</f>
        <v>12567</v>
      </c>
      <c r="AM22" s="105">
        <f>S3_ShockInterestRate!I18</f>
        <v>10181.290000000001</v>
      </c>
      <c r="AN22" s="105">
        <f>S3_ShockInterestRate!J18</f>
        <v>7686.84</v>
      </c>
      <c r="AO22" s="105">
        <f>S3_ShockInterestRate!K18</f>
        <v>3831.9609999999998</v>
      </c>
      <c r="AP22" s="105">
        <f>S3_ShockInterestRate!L18</f>
        <v>11200</v>
      </c>
      <c r="AQ22" s="105">
        <f>S3_ShockInterestRate!M18</f>
        <v>4500</v>
      </c>
      <c r="AR22" s="105">
        <f>S3_ShockInterestRate!N18</f>
        <v>4600</v>
      </c>
      <c r="AS22" s="105">
        <f>S3_ShockInterestRate!O18</f>
        <v>4700</v>
      </c>
      <c r="AT22" s="105">
        <f>S3_ShockInterestRate!P18</f>
        <v>4500</v>
      </c>
      <c r="AU22" s="105">
        <f>S3_ShockInterestRate!Q18</f>
        <v>5000</v>
      </c>
      <c r="AV22" s="105">
        <f>S3_ShockInterestRate!R18</f>
        <v>5500</v>
      </c>
      <c r="AW22" s="105">
        <f>S3_ShockInterestRate!S18</f>
        <v>5600</v>
      </c>
      <c r="AX22" s="105">
        <f>S3_ShockInterestRate!T18</f>
        <v>5600</v>
      </c>
      <c r="AY22" s="105">
        <f>S3_ShockInterestRate!U18</f>
        <v>5800</v>
      </c>
      <c r="AZ22" s="157"/>
      <c r="BA22" s="105">
        <f>S3_ShockRevenue!G18</f>
        <v>21569.21</v>
      </c>
      <c r="BB22" s="105">
        <f>S3_ShockRevenue!H18</f>
        <v>12567</v>
      </c>
      <c r="BC22" s="105">
        <f>S3_ShockRevenue!I18</f>
        <v>10181.290000000001</v>
      </c>
      <c r="BD22" s="105">
        <f>S3_ShockRevenue!J18</f>
        <v>7686.84</v>
      </c>
      <c r="BE22" s="105">
        <f>S3_ShockRevenue!K18</f>
        <v>3831.9609999999998</v>
      </c>
      <c r="BF22" s="105">
        <f>S3_ShockRevenue!L18</f>
        <v>11200</v>
      </c>
      <c r="BG22" s="105">
        <f>S3_ShockRevenue!M18</f>
        <v>4050</v>
      </c>
      <c r="BH22" s="105">
        <f>S3_ShockRevenue!N18</f>
        <v>4140</v>
      </c>
      <c r="BI22" s="105">
        <f>S3_ShockRevenue!O18</f>
        <v>4230</v>
      </c>
      <c r="BJ22" s="105">
        <f>S3_ShockRevenue!P18</f>
        <v>4050</v>
      </c>
      <c r="BK22" s="105">
        <f>S3_ShockRevenue!Q18</f>
        <v>4500</v>
      </c>
      <c r="BL22" s="105">
        <f>S3_ShockRevenue!R18</f>
        <v>4950</v>
      </c>
      <c r="BM22" s="105">
        <f>S3_ShockRevenue!S18</f>
        <v>5040</v>
      </c>
      <c r="BN22" s="105">
        <f>S3_ShockRevenue!T18</f>
        <v>5040</v>
      </c>
      <c r="BO22" s="105">
        <f>S3_ShockRevenue!U18</f>
        <v>5220</v>
      </c>
      <c r="BP22" s="157"/>
      <c r="BQ22" s="105">
        <f>S3_ShockExpenditure!G18</f>
        <v>21569.21</v>
      </c>
      <c r="BR22" s="105">
        <f>S3_ShockExpenditure!H18</f>
        <v>12567</v>
      </c>
      <c r="BS22" s="105">
        <f>S3_ShockExpenditure!I18</f>
        <v>10181.290000000001</v>
      </c>
      <c r="BT22" s="105">
        <f>S3_ShockExpenditure!J18</f>
        <v>7686.84</v>
      </c>
      <c r="BU22" s="105">
        <f>S3_ShockExpenditure!K18</f>
        <v>3831.9609999999998</v>
      </c>
      <c r="BV22" s="105">
        <f>S3_ShockExpenditure!L18</f>
        <v>11200</v>
      </c>
      <c r="BW22" s="105">
        <f>S3_ShockExpenditure!M18</f>
        <v>4500</v>
      </c>
      <c r="BX22" s="105">
        <f>S3_ShockExpenditure!N18</f>
        <v>4600</v>
      </c>
      <c r="BY22" s="105">
        <f>S3_ShockExpenditure!O18</f>
        <v>4700</v>
      </c>
      <c r="BZ22" s="105">
        <f>S3_ShockExpenditure!P18</f>
        <v>4500</v>
      </c>
      <c r="CA22" s="105">
        <f>S3_ShockExpenditure!Q18</f>
        <v>5000</v>
      </c>
      <c r="CB22" s="105">
        <f>S3_ShockExpenditure!R18</f>
        <v>5500</v>
      </c>
      <c r="CC22" s="105">
        <f>S3_ShockExpenditure!S18</f>
        <v>5600</v>
      </c>
      <c r="CD22" s="105">
        <f>S3_ShockExpenditure!T18</f>
        <v>5600</v>
      </c>
      <c r="CE22" s="105">
        <f>S3_ShockExpenditure!U18</f>
        <v>5800</v>
      </c>
      <c r="CF22" s="157"/>
      <c r="CG22" s="105">
        <f>S3_Historical!G18</f>
        <v>21569.21</v>
      </c>
      <c r="CH22" s="105">
        <f>S3_Historical!H18</f>
        <v>12567</v>
      </c>
      <c r="CI22" s="105">
        <f>S3_Historical!I18</f>
        <v>10181.290000000001</v>
      </c>
      <c r="CJ22" s="105">
        <f>S3_Historical!J18</f>
        <v>7686.84</v>
      </c>
      <c r="CK22" s="105">
        <f>S3_Historical!K18</f>
        <v>3831.9609999999998</v>
      </c>
      <c r="CL22" s="105">
        <f>S3_Historical!L18</f>
        <v>11200</v>
      </c>
      <c r="CM22" s="105">
        <f>S3_Historical!M18</f>
        <v>7538.4347097449026</v>
      </c>
      <c r="CN22" s="105">
        <f>S3_Historical!N18</f>
        <v>5073.9283815255994</v>
      </c>
      <c r="CO22" s="105">
        <f>S3_Historical!O18</f>
        <v>3415.1319487546748</v>
      </c>
      <c r="CP22" s="105">
        <f>S3_Historical!P18</f>
        <v>2298.6383232902672</v>
      </c>
      <c r="CQ22" s="105">
        <f>S3_Historical!Q18</f>
        <v>1547.154903700105</v>
      </c>
      <c r="CR22" s="105">
        <f>S3_Historical!R18</f>
        <v>1041.350556018295</v>
      </c>
      <c r="CS22" s="105">
        <f>S3_Historical!S18</f>
        <v>700.90653361611328</v>
      </c>
      <c r="CT22" s="105">
        <f>S3_Historical!T18</f>
        <v>471.76233404452597</v>
      </c>
      <c r="CU22" s="105">
        <f>S3_Historical!U18</f>
        <v>317.53121015281465</v>
      </c>
      <c r="CV22" s="157"/>
    </row>
    <row r="23" spans="3:100" s="50" customFormat="1">
      <c r="C23" s="96" t="str">
        <f>DataInput!B125</f>
        <v>4. VAT Allocation</v>
      </c>
      <c r="D23" s="96"/>
      <c r="E23" s="105">
        <f>S3_Baseline!G19</f>
        <v>7578.07</v>
      </c>
      <c r="F23" s="105">
        <f>S3_Baseline!H19</f>
        <v>9073.34</v>
      </c>
      <c r="G23" s="105">
        <f>S3_Baseline!I19</f>
        <v>10145.74</v>
      </c>
      <c r="H23" s="105">
        <f>S3_Baseline!J19</f>
        <v>10940.65</v>
      </c>
      <c r="I23" s="105">
        <f>S3_Baseline!K19</f>
        <v>13377.878000000001</v>
      </c>
      <c r="J23" s="105">
        <f>S3_Baseline!L19</f>
        <v>21455</v>
      </c>
      <c r="K23" s="105">
        <f>S3_Baseline!M19</f>
        <v>25086</v>
      </c>
      <c r="L23" s="105">
        <f>S3_Baseline!N19</f>
        <v>28513</v>
      </c>
      <c r="M23" s="105">
        <f>S3_Baseline!O19</f>
        <v>30180</v>
      </c>
      <c r="N23" s="105">
        <f>S3_Baseline!P19</f>
        <v>36318</v>
      </c>
      <c r="O23" s="105">
        <f>S3_Baseline!Q19</f>
        <v>40616</v>
      </c>
      <c r="P23" s="105">
        <f>S3_Baseline!R19</f>
        <v>45423</v>
      </c>
      <c r="Q23" s="105">
        <f>S3_Baseline!S19</f>
        <v>50798</v>
      </c>
      <c r="R23" s="105">
        <f>S3_Baseline!T19</f>
        <v>56810</v>
      </c>
      <c r="S23" s="105">
        <f>S3_Baseline!U19</f>
        <v>63532</v>
      </c>
      <c r="T23" s="157"/>
      <c r="U23" s="105">
        <f>S3_ShockExchangeRate!G19</f>
        <v>7578.07</v>
      </c>
      <c r="V23" s="105">
        <f>S3_ShockExchangeRate!H19</f>
        <v>9073.34</v>
      </c>
      <c r="W23" s="105">
        <f>S3_ShockExchangeRate!I19</f>
        <v>10145.74</v>
      </c>
      <c r="X23" s="105">
        <f>S3_ShockExchangeRate!J19</f>
        <v>10940.65</v>
      </c>
      <c r="Y23" s="105">
        <f>S3_ShockExchangeRate!K19</f>
        <v>13377.878000000001</v>
      </c>
      <c r="Z23" s="105">
        <f>S3_ShockExchangeRate!L19</f>
        <v>21455</v>
      </c>
      <c r="AA23" s="105">
        <f>S3_ShockExchangeRate!M19</f>
        <v>25086</v>
      </c>
      <c r="AB23" s="105">
        <f>S3_ShockExchangeRate!N19</f>
        <v>28513</v>
      </c>
      <c r="AC23" s="105">
        <f>S3_ShockExchangeRate!O19</f>
        <v>30180</v>
      </c>
      <c r="AD23" s="105">
        <f>S3_ShockExchangeRate!P19</f>
        <v>36318</v>
      </c>
      <c r="AE23" s="105">
        <f>S3_ShockExchangeRate!Q19</f>
        <v>40616</v>
      </c>
      <c r="AF23" s="105">
        <f>S3_ShockExchangeRate!R19</f>
        <v>45423</v>
      </c>
      <c r="AG23" s="105">
        <f>S3_ShockExchangeRate!S19</f>
        <v>50798</v>
      </c>
      <c r="AH23" s="105">
        <f>S3_ShockExchangeRate!T19</f>
        <v>56810</v>
      </c>
      <c r="AI23" s="105">
        <f>S3_ShockExchangeRate!U19</f>
        <v>63532</v>
      </c>
      <c r="AJ23" s="157"/>
      <c r="AK23" s="105">
        <f>S3_ShockInterestRate!G19</f>
        <v>7578.07</v>
      </c>
      <c r="AL23" s="105">
        <f>S3_ShockInterestRate!H19</f>
        <v>9073.34</v>
      </c>
      <c r="AM23" s="105">
        <f>S3_ShockInterestRate!I19</f>
        <v>10145.74</v>
      </c>
      <c r="AN23" s="105">
        <f>S3_ShockInterestRate!J19</f>
        <v>10940.65</v>
      </c>
      <c r="AO23" s="105">
        <f>S3_ShockInterestRate!K19</f>
        <v>13377.878000000001</v>
      </c>
      <c r="AP23" s="105">
        <f>S3_ShockInterestRate!L19</f>
        <v>21455</v>
      </c>
      <c r="AQ23" s="105">
        <f>S3_ShockInterestRate!M19</f>
        <v>25086</v>
      </c>
      <c r="AR23" s="105">
        <f>S3_ShockInterestRate!N19</f>
        <v>28513</v>
      </c>
      <c r="AS23" s="105">
        <f>S3_ShockInterestRate!O19</f>
        <v>30180</v>
      </c>
      <c r="AT23" s="105">
        <f>S3_ShockInterestRate!P19</f>
        <v>36318</v>
      </c>
      <c r="AU23" s="105">
        <f>S3_ShockInterestRate!Q19</f>
        <v>40616</v>
      </c>
      <c r="AV23" s="105">
        <f>S3_ShockInterestRate!R19</f>
        <v>45423</v>
      </c>
      <c r="AW23" s="105">
        <f>S3_ShockInterestRate!S19</f>
        <v>50798</v>
      </c>
      <c r="AX23" s="105">
        <f>S3_ShockInterestRate!T19</f>
        <v>56810</v>
      </c>
      <c r="AY23" s="105">
        <f>S3_ShockInterestRate!U19</f>
        <v>63532</v>
      </c>
      <c r="AZ23" s="157"/>
      <c r="BA23" s="105">
        <f>S3_ShockRevenue!G19</f>
        <v>7578.07</v>
      </c>
      <c r="BB23" s="105">
        <f>S3_ShockRevenue!H19</f>
        <v>9073.34</v>
      </c>
      <c r="BC23" s="105">
        <f>S3_ShockRevenue!I19</f>
        <v>10145.74</v>
      </c>
      <c r="BD23" s="105">
        <f>S3_ShockRevenue!J19</f>
        <v>10940.65</v>
      </c>
      <c r="BE23" s="105">
        <f>S3_ShockRevenue!K19</f>
        <v>13377.878000000001</v>
      </c>
      <c r="BF23" s="105">
        <f>S3_ShockRevenue!L19</f>
        <v>21455</v>
      </c>
      <c r="BG23" s="105">
        <f>S3_ShockRevenue!M19</f>
        <v>22577.4</v>
      </c>
      <c r="BH23" s="105">
        <f>S3_ShockRevenue!N19</f>
        <v>25661.7</v>
      </c>
      <c r="BI23" s="105">
        <f>S3_ShockRevenue!O19</f>
        <v>27162</v>
      </c>
      <c r="BJ23" s="105">
        <f>S3_ShockRevenue!P19</f>
        <v>32686.2</v>
      </c>
      <c r="BK23" s="105">
        <f>S3_ShockRevenue!Q19</f>
        <v>36554.400000000001</v>
      </c>
      <c r="BL23" s="105">
        <f>S3_ShockRevenue!R19</f>
        <v>40880.700000000004</v>
      </c>
      <c r="BM23" s="105">
        <f>S3_ShockRevenue!S19</f>
        <v>45718.200000000004</v>
      </c>
      <c r="BN23" s="105">
        <f>S3_ShockRevenue!T19</f>
        <v>51129</v>
      </c>
      <c r="BO23" s="105">
        <f>S3_ShockRevenue!U19</f>
        <v>57178.8</v>
      </c>
      <c r="BP23" s="157"/>
      <c r="BQ23" s="105">
        <f>S3_ShockExpenditure!G19</f>
        <v>7578.07</v>
      </c>
      <c r="BR23" s="105">
        <f>S3_ShockExpenditure!H19</f>
        <v>9073.34</v>
      </c>
      <c r="BS23" s="105">
        <f>S3_ShockExpenditure!I19</f>
        <v>10145.74</v>
      </c>
      <c r="BT23" s="105">
        <f>S3_ShockExpenditure!J19</f>
        <v>10940.65</v>
      </c>
      <c r="BU23" s="105">
        <f>S3_ShockExpenditure!K19</f>
        <v>13377.878000000001</v>
      </c>
      <c r="BV23" s="105">
        <f>S3_ShockExpenditure!L19</f>
        <v>21455</v>
      </c>
      <c r="BW23" s="105">
        <f>S3_ShockExpenditure!M19</f>
        <v>25086</v>
      </c>
      <c r="BX23" s="105">
        <f>S3_ShockExpenditure!N19</f>
        <v>28513</v>
      </c>
      <c r="BY23" s="105">
        <f>S3_ShockExpenditure!O19</f>
        <v>30180</v>
      </c>
      <c r="BZ23" s="105">
        <f>S3_ShockExpenditure!P19</f>
        <v>36318</v>
      </c>
      <c r="CA23" s="105">
        <f>S3_ShockExpenditure!Q19</f>
        <v>40616</v>
      </c>
      <c r="CB23" s="105">
        <f>S3_ShockExpenditure!R19</f>
        <v>45423</v>
      </c>
      <c r="CC23" s="105">
        <f>S3_ShockExpenditure!S19</f>
        <v>50798</v>
      </c>
      <c r="CD23" s="105">
        <f>S3_ShockExpenditure!T19</f>
        <v>56810</v>
      </c>
      <c r="CE23" s="105">
        <f>S3_ShockExpenditure!U19</f>
        <v>63532</v>
      </c>
      <c r="CF23" s="157"/>
      <c r="CG23" s="105">
        <f>S3_Historical!G19</f>
        <v>7578.07</v>
      </c>
      <c r="CH23" s="105">
        <f>S3_Historical!H19</f>
        <v>9073.34</v>
      </c>
      <c r="CI23" s="105">
        <f>S3_Historical!I19</f>
        <v>10145.74</v>
      </c>
      <c r="CJ23" s="105">
        <f>S3_Historical!J19</f>
        <v>10940.65</v>
      </c>
      <c r="CK23" s="105">
        <f>S3_Historical!K19</f>
        <v>13377.878000000001</v>
      </c>
      <c r="CL23" s="105">
        <f>S3_Historical!L19</f>
        <v>21455</v>
      </c>
      <c r="CM23" s="105">
        <f>S3_Historical!M19</f>
        <v>24419.411917956484</v>
      </c>
      <c r="CN23" s="105">
        <f>S3_Historical!N19</f>
        <v>27793.413116701711</v>
      </c>
      <c r="CO23" s="105">
        <f>S3_Historical!O19</f>
        <v>31633.596061648746</v>
      </c>
      <c r="CP23" s="105">
        <f>S3_Historical!P19</f>
        <v>36004.372532073954</v>
      </c>
      <c r="CQ23" s="105">
        <f>S3_Historical!Q19</f>
        <v>40979.054006444734</v>
      </c>
      <c r="CR23" s="105">
        <f>S3_Historical!R19</f>
        <v>46641.081323307342</v>
      </c>
      <c r="CS23" s="105">
        <f>S3_Historical!S19</f>
        <v>53085.424242961963</v>
      </c>
      <c r="CT23" s="105">
        <f>S3_Historical!T19</f>
        <v>60420.174384915474</v>
      </c>
      <c r="CU23" s="105">
        <f>S3_Historical!U19</f>
        <v>68768.3582596138</v>
      </c>
      <c r="CV23" s="157"/>
    </row>
    <row r="24" spans="3:100" s="50" customFormat="1">
      <c r="C24" s="96" t="str">
        <f>DataInput!B126</f>
        <v>5. IGR</v>
      </c>
      <c r="D24" s="98"/>
      <c r="E24" s="105">
        <f>S3_Baseline!G20</f>
        <v>4803.8999999999996</v>
      </c>
      <c r="F24" s="105">
        <f>S3_Baseline!H20</f>
        <v>5492.28</v>
      </c>
      <c r="G24" s="105">
        <f>S3_Baseline!I20</f>
        <v>7490.37</v>
      </c>
      <c r="H24" s="105">
        <f>S3_Baseline!J20</f>
        <v>6832.03</v>
      </c>
      <c r="I24" s="105">
        <f>S3_Baseline!K20</f>
        <v>8637.43</v>
      </c>
      <c r="J24" s="105">
        <f>S3_Baseline!L20</f>
        <v>14086.513000000001</v>
      </c>
      <c r="K24" s="105">
        <f>S3_Baseline!M20</f>
        <v>11403.573</v>
      </c>
      <c r="L24" s="105">
        <f>S3_Baseline!N20</f>
        <v>13544.083000000001</v>
      </c>
      <c r="M24" s="105">
        <f>S3_Baseline!O20</f>
        <v>14740</v>
      </c>
      <c r="N24" s="105">
        <f>S3_Baseline!P20</f>
        <v>16055.616</v>
      </c>
      <c r="O24" s="105">
        <f>S3_Baseline!Q20</f>
        <v>16376.73</v>
      </c>
      <c r="P24" s="105">
        <f>S3_Baseline!R20</f>
        <v>16704.259999999998</v>
      </c>
      <c r="Q24" s="105">
        <f>S3_Baseline!S20</f>
        <v>17038.348000000002</v>
      </c>
      <c r="R24" s="105">
        <f>S3_Baseline!T20</f>
        <v>17379.115000000002</v>
      </c>
      <c r="S24" s="105">
        <f>S3_Baseline!U20</f>
        <v>17726.697</v>
      </c>
      <c r="T24" s="157"/>
      <c r="U24" s="105">
        <f>S3_ShockExchangeRate!G20</f>
        <v>4803.8999999999996</v>
      </c>
      <c r="V24" s="105">
        <f>S3_ShockExchangeRate!H20</f>
        <v>5492.28</v>
      </c>
      <c r="W24" s="105">
        <f>S3_ShockExchangeRate!I20</f>
        <v>7490.37</v>
      </c>
      <c r="X24" s="105">
        <f>S3_ShockExchangeRate!J20</f>
        <v>6832.03</v>
      </c>
      <c r="Y24" s="105">
        <f>S3_ShockExchangeRate!K20</f>
        <v>8637.43</v>
      </c>
      <c r="Z24" s="105">
        <f>S3_ShockExchangeRate!L20</f>
        <v>14086.513000000001</v>
      </c>
      <c r="AA24" s="105">
        <f>S3_ShockExchangeRate!M20</f>
        <v>11403.573</v>
      </c>
      <c r="AB24" s="105">
        <f>S3_ShockExchangeRate!N20</f>
        <v>13544.083000000001</v>
      </c>
      <c r="AC24" s="105">
        <f>S3_ShockExchangeRate!O20</f>
        <v>14740</v>
      </c>
      <c r="AD24" s="105">
        <f>S3_ShockExchangeRate!P20</f>
        <v>16055.616</v>
      </c>
      <c r="AE24" s="105">
        <f>S3_ShockExchangeRate!Q20</f>
        <v>16376.73</v>
      </c>
      <c r="AF24" s="105">
        <f>S3_ShockExchangeRate!R20</f>
        <v>16704.259999999998</v>
      </c>
      <c r="AG24" s="105">
        <f>S3_ShockExchangeRate!S20</f>
        <v>17038.348000000002</v>
      </c>
      <c r="AH24" s="105">
        <f>S3_ShockExchangeRate!T20</f>
        <v>17379.115000000002</v>
      </c>
      <c r="AI24" s="105">
        <f>S3_ShockExchangeRate!U20</f>
        <v>17726.697</v>
      </c>
      <c r="AJ24" s="157"/>
      <c r="AK24" s="105">
        <f>S3_ShockInterestRate!G20</f>
        <v>4803.8999999999996</v>
      </c>
      <c r="AL24" s="105">
        <f>S3_ShockInterestRate!H20</f>
        <v>5492.28</v>
      </c>
      <c r="AM24" s="105">
        <f>S3_ShockInterestRate!I20</f>
        <v>7490.37</v>
      </c>
      <c r="AN24" s="105">
        <f>S3_ShockInterestRate!J20</f>
        <v>6832.03</v>
      </c>
      <c r="AO24" s="105">
        <f>S3_ShockInterestRate!K20</f>
        <v>8637.43</v>
      </c>
      <c r="AP24" s="105">
        <f>S3_ShockInterestRate!L20</f>
        <v>14086.513000000001</v>
      </c>
      <c r="AQ24" s="105">
        <f>S3_ShockInterestRate!M20</f>
        <v>11403.573</v>
      </c>
      <c r="AR24" s="105">
        <f>S3_ShockInterestRate!N20</f>
        <v>13544.083000000001</v>
      </c>
      <c r="AS24" s="105">
        <f>S3_ShockInterestRate!O20</f>
        <v>14740</v>
      </c>
      <c r="AT24" s="105">
        <f>S3_ShockInterestRate!P20</f>
        <v>16055.616</v>
      </c>
      <c r="AU24" s="105">
        <f>S3_ShockInterestRate!Q20</f>
        <v>16376.73</v>
      </c>
      <c r="AV24" s="105">
        <f>S3_ShockInterestRate!R20</f>
        <v>16704.259999999998</v>
      </c>
      <c r="AW24" s="105">
        <f>S3_ShockInterestRate!S20</f>
        <v>17038.348000000002</v>
      </c>
      <c r="AX24" s="105">
        <f>S3_ShockInterestRate!T20</f>
        <v>17379.115000000002</v>
      </c>
      <c r="AY24" s="105">
        <f>S3_ShockInterestRate!U20</f>
        <v>17726.697</v>
      </c>
      <c r="AZ24" s="157"/>
      <c r="BA24" s="105">
        <f>S3_ShockRevenue!G20</f>
        <v>4803.8999999999996</v>
      </c>
      <c r="BB24" s="105">
        <f>S3_ShockRevenue!H20</f>
        <v>5492.28</v>
      </c>
      <c r="BC24" s="105">
        <f>S3_ShockRevenue!I20</f>
        <v>7490.37</v>
      </c>
      <c r="BD24" s="105">
        <f>S3_ShockRevenue!J20</f>
        <v>6832.03</v>
      </c>
      <c r="BE24" s="105">
        <f>S3_ShockRevenue!K20</f>
        <v>8637.43</v>
      </c>
      <c r="BF24" s="105">
        <f>S3_ShockRevenue!L20</f>
        <v>14086.513000000001</v>
      </c>
      <c r="BG24" s="105">
        <f>S3_ShockRevenue!M20</f>
        <v>10263.215700000001</v>
      </c>
      <c r="BH24" s="105">
        <f>S3_ShockRevenue!N20</f>
        <v>12189.674700000001</v>
      </c>
      <c r="BI24" s="105">
        <f>S3_ShockRevenue!O20</f>
        <v>13266</v>
      </c>
      <c r="BJ24" s="105">
        <f>S3_ShockRevenue!P20</f>
        <v>14450.054400000001</v>
      </c>
      <c r="BK24" s="105">
        <f>S3_ShockRevenue!Q20</f>
        <v>14739.057000000001</v>
      </c>
      <c r="BL24" s="105">
        <f>S3_ShockRevenue!R20</f>
        <v>15033.833999999999</v>
      </c>
      <c r="BM24" s="105">
        <f>S3_ShockRevenue!S20</f>
        <v>15334.513200000001</v>
      </c>
      <c r="BN24" s="105">
        <f>S3_ShockRevenue!T20</f>
        <v>15641.203500000001</v>
      </c>
      <c r="BO24" s="105">
        <f>S3_ShockRevenue!U20</f>
        <v>15954.0273</v>
      </c>
      <c r="BP24" s="157"/>
      <c r="BQ24" s="105">
        <f>S3_ShockExpenditure!G20</f>
        <v>4803.8999999999996</v>
      </c>
      <c r="BR24" s="105">
        <f>S3_ShockExpenditure!H20</f>
        <v>5492.28</v>
      </c>
      <c r="BS24" s="105">
        <f>S3_ShockExpenditure!I20</f>
        <v>7490.37</v>
      </c>
      <c r="BT24" s="105">
        <f>S3_ShockExpenditure!J20</f>
        <v>6832.03</v>
      </c>
      <c r="BU24" s="105">
        <f>S3_ShockExpenditure!K20</f>
        <v>8637.43</v>
      </c>
      <c r="BV24" s="105">
        <f>S3_ShockExpenditure!L20</f>
        <v>14086.513000000001</v>
      </c>
      <c r="BW24" s="105">
        <f>S3_ShockExpenditure!M20</f>
        <v>11403.573</v>
      </c>
      <c r="BX24" s="105">
        <f>S3_ShockExpenditure!N20</f>
        <v>13544.083000000001</v>
      </c>
      <c r="BY24" s="105">
        <f>S3_ShockExpenditure!O20</f>
        <v>14740</v>
      </c>
      <c r="BZ24" s="105">
        <f>S3_ShockExpenditure!P20</f>
        <v>16055.616</v>
      </c>
      <c r="CA24" s="105">
        <f>S3_ShockExpenditure!Q20</f>
        <v>16376.73</v>
      </c>
      <c r="CB24" s="105">
        <f>S3_ShockExpenditure!R20</f>
        <v>16704.259999999998</v>
      </c>
      <c r="CC24" s="105">
        <f>S3_ShockExpenditure!S20</f>
        <v>17038.348000000002</v>
      </c>
      <c r="CD24" s="105">
        <f>S3_ShockExpenditure!T20</f>
        <v>17379.115000000002</v>
      </c>
      <c r="CE24" s="105">
        <f>S3_ShockExpenditure!U20</f>
        <v>17726.697</v>
      </c>
      <c r="CF24" s="157"/>
      <c r="CG24" s="105">
        <f>S3_Historical!G20</f>
        <v>4803.8999999999996</v>
      </c>
      <c r="CH24" s="105">
        <f>S3_Historical!H20</f>
        <v>5492.28</v>
      </c>
      <c r="CI24" s="105">
        <f>S3_Historical!I20</f>
        <v>7490.37</v>
      </c>
      <c r="CJ24" s="105">
        <f>S3_Historical!J20</f>
        <v>6832.03</v>
      </c>
      <c r="CK24" s="105">
        <f>S3_Historical!K20</f>
        <v>8637.43</v>
      </c>
      <c r="CL24" s="105">
        <f>S3_Historical!L20</f>
        <v>14086.513000000001</v>
      </c>
      <c r="CM24" s="105">
        <f>S3_Historical!M20</f>
        <v>16381.265808677232</v>
      </c>
      <c r="CN24" s="105">
        <f>S3_Historical!N20</f>
        <v>19049.843598237385</v>
      </c>
      <c r="CO24" s="105">
        <f>S3_Historical!O20</f>
        <v>22153.144046113819</v>
      </c>
      <c r="CP24" s="105">
        <f>S3_Historical!P20</f>
        <v>25761.985320093474</v>
      </c>
      <c r="CQ24" s="105">
        <f>S3_Historical!Q20</f>
        <v>29958.722168338751</v>
      </c>
      <c r="CR24" s="105">
        <f>S3_Historical!R20</f>
        <v>34839.12527733927</v>
      </c>
      <c r="CS24" s="105">
        <f>S3_Historical!S20</f>
        <v>40514.566785257673</v>
      </c>
      <c r="CT24" s="105">
        <f>S3_Historical!T20</f>
        <v>47114.561824683777</v>
      </c>
      <c r="CU24" s="105">
        <f>S3_Historical!U20</f>
        <v>54789.724093500066</v>
      </c>
      <c r="CV24" s="157"/>
    </row>
    <row r="25" spans="3:100" s="50" customFormat="1">
      <c r="C25" s="96" t="str">
        <f>DataInput!B127</f>
        <v>6. Capital Receipts</v>
      </c>
      <c r="D25" s="98"/>
      <c r="E25" s="105">
        <f>S3_Baseline!G21</f>
        <v>4615.8999999999996</v>
      </c>
      <c r="F25" s="105">
        <f>S3_Baseline!H21</f>
        <v>5158.1000000000004</v>
      </c>
      <c r="G25" s="105">
        <f>S3_Baseline!I21</f>
        <v>9499</v>
      </c>
      <c r="H25" s="105">
        <f>S3_Baseline!J21</f>
        <v>17968.099999999999</v>
      </c>
      <c r="I25" s="105">
        <f>S3_Baseline!K21</f>
        <v>22790.2</v>
      </c>
      <c r="J25" s="105">
        <f>S3_Baseline!L21</f>
        <v>32483.790691899987</v>
      </c>
      <c r="K25" s="105">
        <f ca="1">S3_Baseline!M21</f>
        <v>37024.530877972</v>
      </c>
      <c r="L25" s="105">
        <f ca="1">S3_Baseline!N21</f>
        <v>31361.786508628331</v>
      </c>
      <c r="M25" s="105">
        <f ca="1">S3_Baseline!O21</f>
        <v>24899.046502057161</v>
      </c>
      <c r="N25" s="105">
        <f ca="1">S3_Baseline!P21</f>
        <v>19254.559870640333</v>
      </c>
      <c r="O25" s="105">
        <f ca="1">S3_Baseline!Q21</f>
        <v>19312.147056610112</v>
      </c>
      <c r="P25" s="105">
        <f ca="1">S3_Baseline!R21</f>
        <v>22013.730363750321</v>
      </c>
      <c r="Q25" s="105">
        <f ca="1">S3_Baseline!S21</f>
        <v>25628.172894220384</v>
      </c>
      <c r="R25" s="105">
        <f ca="1">S3_Baseline!T21</f>
        <v>22457.423746282293</v>
      </c>
      <c r="S25" s="105">
        <f ca="1">S3_Baseline!U21</f>
        <v>20830.307570874917</v>
      </c>
      <c r="T25" s="157"/>
      <c r="U25" s="105">
        <f>S3_ShockExchangeRate!G21</f>
        <v>4615.8999999999996</v>
      </c>
      <c r="V25" s="105">
        <f>S3_ShockExchangeRate!H21</f>
        <v>5158.1000000000004</v>
      </c>
      <c r="W25" s="105">
        <f>S3_ShockExchangeRate!I21</f>
        <v>9499</v>
      </c>
      <c r="X25" s="105">
        <f>S3_ShockExchangeRate!J21</f>
        <v>17968.099999999999</v>
      </c>
      <c r="Y25" s="105">
        <f>S3_ShockExchangeRate!K21</f>
        <v>22790.2</v>
      </c>
      <c r="Z25" s="105">
        <f>S3_ShockExchangeRate!L21</f>
        <v>32483.790691899987</v>
      </c>
      <c r="AA25" s="105">
        <f ca="1">S3_ShockExchangeRate!M21</f>
        <v>37168.550877971997</v>
      </c>
      <c r="AB25" s="105">
        <f ca="1">S3_ShockExchangeRate!N21</f>
        <v>31517.328108628331</v>
      </c>
      <c r="AC25" s="105">
        <f ca="1">S3_ShockExchangeRate!O21</f>
        <v>25067.031430057163</v>
      </c>
      <c r="AD25" s="105">
        <f ca="1">S3_ShockExchangeRate!P21</f>
        <v>19435.983592880337</v>
      </c>
      <c r="AE25" s="105">
        <f ca="1">S3_ShockExchangeRate!Q21</f>
        <v>19508.084676629311</v>
      </c>
      <c r="AF25" s="105">
        <f ca="1">S3_ShockExchangeRate!R21</f>
        <v>22331.462993371053</v>
      </c>
      <c r="AG25" s="105">
        <f ca="1">S3_ShockExchangeRate!S21</f>
        <v>25971.324134210779</v>
      </c>
      <c r="AH25" s="105">
        <f ca="1">S3_ShockExchangeRate!T21</f>
        <v>22828.02708547192</v>
      </c>
      <c r="AI25" s="105">
        <f ca="1">S3_ShockExchangeRate!U21</f>
        <v>21230.559177199717</v>
      </c>
      <c r="AJ25" s="157"/>
      <c r="AK25" s="105">
        <f>S3_ShockInterestRate!G21</f>
        <v>4615.8999999999996</v>
      </c>
      <c r="AL25" s="105">
        <f>S3_ShockInterestRate!H21</f>
        <v>5158.1000000000004</v>
      </c>
      <c r="AM25" s="105">
        <f>S3_ShockInterestRate!I21</f>
        <v>9499</v>
      </c>
      <c r="AN25" s="105">
        <f>S3_ShockInterestRate!J21</f>
        <v>17968.099999999999</v>
      </c>
      <c r="AO25" s="105">
        <f>S3_ShockInterestRate!K21</f>
        <v>22790.2</v>
      </c>
      <c r="AP25" s="105">
        <f>S3_ShockInterestRate!L21</f>
        <v>32483.790691899987</v>
      </c>
      <c r="AQ25" s="105">
        <f ca="1">S3_ShockInterestRate!M21</f>
        <v>37254.206877971999</v>
      </c>
      <c r="AR25" s="105">
        <f ca="1">S3_ShockInterestRate!N21</f>
        <v>31854.39138862833</v>
      </c>
      <c r="AS25" s="105">
        <f ca="1">S3_ShockInterestRate!O21</f>
        <v>25530.862001028589</v>
      </c>
      <c r="AT25" s="105">
        <f ca="1">S3_ShockInterestRate!P21</f>
        <v>19867.019638100905</v>
      </c>
      <c r="AU25" s="105">
        <f ca="1">S3_ShockInterestRate!Q21</f>
        <v>19862.818634038955</v>
      </c>
      <c r="AV25" s="105">
        <f ca="1">S3_ShockInterestRate!R21</f>
        <v>22723.4782959449</v>
      </c>
      <c r="AW25" s="105">
        <f ca="1">S3_ShockInterestRate!S21</f>
        <v>26610.820432419103</v>
      </c>
      <c r="AX25" s="105">
        <f ca="1">S3_ShockInterestRate!T21</f>
        <v>23648.285487536908</v>
      </c>
      <c r="AY25" s="105">
        <f ca="1">S3_ShockInterestRate!U21</f>
        <v>22020.002365715616</v>
      </c>
      <c r="AZ25" s="157"/>
      <c r="BA25" s="105">
        <f>S3_ShockRevenue!G21</f>
        <v>4615.8999999999996</v>
      </c>
      <c r="BB25" s="105">
        <f>S3_ShockRevenue!H21</f>
        <v>5158.1000000000004</v>
      </c>
      <c r="BC25" s="105">
        <f>S3_ShockRevenue!I21</f>
        <v>9499</v>
      </c>
      <c r="BD25" s="105">
        <f>S3_ShockRevenue!J21</f>
        <v>17968.099999999999</v>
      </c>
      <c r="BE25" s="105">
        <f>S3_ShockRevenue!K21</f>
        <v>22790.2</v>
      </c>
      <c r="BF25" s="105">
        <f>S3_ShockRevenue!L21</f>
        <v>32483.790691899987</v>
      </c>
      <c r="BG25" s="105">
        <f ca="1">S3_ShockRevenue!M21</f>
        <v>46599.188177971992</v>
      </c>
      <c r="BH25" s="105">
        <f ca="1">S3_ShockRevenue!N21</f>
        <v>42552.56739262832</v>
      </c>
      <c r="BI25" s="105">
        <f ca="1">S3_ShockRevenue!O21</f>
        <v>37802.881556777167</v>
      </c>
      <c r="BJ25" s="105">
        <f ca="1">S3_ShockRevenue!P21</f>
        <v>34295.463329737897</v>
      </c>
      <c r="BK25" s="105">
        <f ca="1">S3_ShockRevenue!Q21</f>
        <v>36356.034192435494</v>
      </c>
      <c r="BL25" s="105">
        <f ca="1">S3_ShockRevenue!R21</f>
        <v>51498.438770441746</v>
      </c>
      <c r="BM25" s="105">
        <f ca="1">S3_ShockRevenue!S21</f>
        <v>59428.917773447116</v>
      </c>
      <c r="BN25" s="105">
        <f ca="1">S3_ShockRevenue!T21</f>
        <v>61928.796615847175</v>
      </c>
      <c r="BO25" s="105">
        <f ca="1">S3_ShockRevenue!U21</f>
        <v>65392.61007000495</v>
      </c>
      <c r="BP25" s="157"/>
      <c r="BQ25" s="105">
        <f>S3_ShockExpenditure!G21</f>
        <v>4615.8999999999996</v>
      </c>
      <c r="BR25" s="105">
        <f>S3_ShockExpenditure!H21</f>
        <v>5158.1000000000004</v>
      </c>
      <c r="BS25" s="105">
        <f>S3_ShockExpenditure!I21</f>
        <v>9499</v>
      </c>
      <c r="BT25" s="105">
        <f>S3_ShockExpenditure!J21</f>
        <v>17968.099999999999</v>
      </c>
      <c r="BU25" s="105">
        <f>S3_ShockExpenditure!K21</f>
        <v>22790.2</v>
      </c>
      <c r="BV25" s="105">
        <f>S3_ShockExpenditure!L21</f>
        <v>32483.790691899987</v>
      </c>
      <c r="BW25" s="105">
        <f ca="1">S3_ShockExpenditure!M21</f>
        <v>47844.000677972006</v>
      </c>
      <c r="BX25" s="105">
        <f ca="1">S3_ShockExpenditure!N21</f>
        <v>43843.726692628356</v>
      </c>
      <c r="BY25" s="105">
        <f ca="1">S3_ShockExpenditure!O21</f>
        <v>38384.218600777174</v>
      </c>
      <c r="BZ25" s="105">
        <f ca="1">S3_ShockExpenditure!P21</f>
        <v>34456.844437257962</v>
      </c>
      <c r="CA25" s="105">
        <f ca="1">S3_ShockExpenditure!Q21</f>
        <v>36404.82938855714</v>
      </c>
      <c r="CB25" s="105">
        <f ca="1">S3_ShockExpenditure!R21</f>
        <v>52005.522082253112</v>
      </c>
      <c r="CC25" s="105">
        <f ca="1">S3_ShockExpenditure!S21</f>
        <v>60537.726750203408</v>
      </c>
      <c r="CD25" s="105">
        <f ca="1">S3_ShockExpenditure!T21</f>
        <v>61808.308610743959</v>
      </c>
      <c r="CE25" s="105">
        <f ca="1">S3_ShockExpenditure!U21</f>
        <v>65116.993924493501</v>
      </c>
      <c r="CF25" s="157"/>
      <c r="CG25" s="105">
        <f>S3_Historical!G21</f>
        <v>4615.8999999999996</v>
      </c>
      <c r="CH25" s="105">
        <f>S3_Historical!H21</f>
        <v>5158.1000000000004</v>
      </c>
      <c r="CI25" s="105">
        <f>S3_Historical!I21</f>
        <v>9499</v>
      </c>
      <c r="CJ25" s="105">
        <f>S3_Historical!J21</f>
        <v>17968.099999999999</v>
      </c>
      <c r="CK25" s="105">
        <f>S3_Historical!K21</f>
        <v>22790.2</v>
      </c>
      <c r="CL25" s="105">
        <f>S3_Historical!L21</f>
        <v>32483.790691899987</v>
      </c>
      <c r="CM25" s="105">
        <f ca="1">S3_Historical!M21</f>
        <v>41053.046822873694</v>
      </c>
      <c r="CN25" s="105">
        <f ca="1">S3_Historical!N21</f>
        <v>42146.233583510169</v>
      </c>
      <c r="CO25" s="105">
        <f ca="1">S3_Historical!O21</f>
        <v>43890.585460076749</v>
      </c>
      <c r="CP25" s="105">
        <f ca="1">S3_Historical!P21</f>
        <v>20769.026892151916</v>
      </c>
      <c r="CQ25" s="105">
        <f ca="1">S3_Historical!Q21</f>
        <v>-78062.365821598098</v>
      </c>
      <c r="CR25" s="105">
        <f ca="1">S3_Historical!R21</f>
        <v>-465218.71783330105</v>
      </c>
      <c r="CS25" s="105">
        <f ca="1">S3_Historical!S21</f>
        <v>-1762140.9018759578</v>
      </c>
      <c r="CT25" s="105">
        <f ca="1">S3_Historical!T21</f>
        <v>-6016858.1257911325</v>
      </c>
      <c r="CU25" s="105">
        <f ca="1">S3_Historical!U21</f>
        <v>-19900514.230762243</v>
      </c>
      <c r="CV25" s="157"/>
    </row>
    <row r="26" spans="3:100" s="50" customFormat="1">
      <c r="C26" s="446" t="str">
        <f>DataInput!B128</f>
        <v>6.a. Grants</v>
      </c>
      <c r="D26" s="98"/>
      <c r="E26" s="105">
        <f>S3_Baseline!G22</f>
        <v>0</v>
      </c>
      <c r="F26" s="105">
        <f>S3_Baseline!H22</f>
        <v>408.69</v>
      </c>
      <c r="G26" s="105">
        <f>S3_Baseline!I22</f>
        <v>3593.03</v>
      </c>
      <c r="H26" s="105">
        <f>S3_Baseline!J22</f>
        <v>6119.7259999999997</v>
      </c>
      <c r="I26" s="105">
        <f>S3_Baseline!K22</f>
        <v>13829.1</v>
      </c>
      <c r="J26" s="105">
        <f>S3_Baseline!L22</f>
        <v>13000</v>
      </c>
      <c r="K26" s="105">
        <f>S3_Baseline!M22</f>
        <v>13500</v>
      </c>
      <c r="L26" s="105">
        <f>S3_Baseline!N22</f>
        <v>13000</v>
      </c>
      <c r="M26" s="105">
        <f>S3_Baseline!O22</f>
        <v>12650</v>
      </c>
      <c r="N26" s="105">
        <f>S3_Baseline!P22</f>
        <v>11500</v>
      </c>
      <c r="O26" s="105">
        <f>S3_Baseline!Q22</f>
        <v>11500</v>
      </c>
      <c r="P26" s="105">
        <f>S3_Baseline!R22</f>
        <v>11500</v>
      </c>
      <c r="Q26" s="105">
        <f>S3_Baseline!S22</f>
        <v>11500</v>
      </c>
      <c r="R26" s="105">
        <f>S3_Baseline!T22</f>
        <v>12000</v>
      </c>
      <c r="S26" s="105">
        <f>S3_Baseline!U22</f>
        <v>13000</v>
      </c>
      <c r="T26" s="157"/>
      <c r="U26" s="105">
        <f>S3_ShockExchangeRate!G22</f>
        <v>0</v>
      </c>
      <c r="V26" s="105">
        <f>S3_ShockExchangeRate!H22</f>
        <v>408.69</v>
      </c>
      <c r="W26" s="105">
        <f>S3_ShockExchangeRate!I22</f>
        <v>3593.03</v>
      </c>
      <c r="X26" s="105">
        <f>S3_ShockExchangeRate!J22</f>
        <v>6119.7259999999997</v>
      </c>
      <c r="Y26" s="105">
        <f>S3_ShockExchangeRate!K22</f>
        <v>13829.1</v>
      </c>
      <c r="Z26" s="105">
        <f>S3_ShockExchangeRate!L22</f>
        <v>13000</v>
      </c>
      <c r="AA26" s="105">
        <f>S3_ShockExchangeRate!M22</f>
        <v>13500</v>
      </c>
      <c r="AB26" s="105">
        <f>S3_ShockExchangeRate!N22</f>
        <v>13000</v>
      </c>
      <c r="AC26" s="105">
        <f>S3_ShockExchangeRate!O22</f>
        <v>12650</v>
      </c>
      <c r="AD26" s="105">
        <f>S3_ShockExchangeRate!P22</f>
        <v>11500</v>
      </c>
      <c r="AE26" s="105">
        <f>S3_ShockExchangeRate!Q22</f>
        <v>11500</v>
      </c>
      <c r="AF26" s="105">
        <f>S3_ShockExchangeRate!R22</f>
        <v>11500</v>
      </c>
      <c r="AG26" s="105">
        <f>S3_ShockExchangeRate!S22</f>
        <v>11500</v>
      </c>
      <c r="AH26" s="105">
        <f>S3_ShockExchangeRate!T22</f>
        <v>12000</v>
      </c>
      <c r="AI26" s="105">
        <f>S3_ShockExchangeRate!U22</f>
        <v>13000</v>
      </c>
      <c r="AJ26" s="157"/>
      <c r="AK26" s="105">
        <f>S3_ShockInterestRate!G22</f>
        <v>0</v>
      </c>
      <c r="AL26" s="105">
        <f>S3_ShockInterestRate!H22</f>
        <v>408.69</v>
      </c>
      <c r="AM26" s="105">
        <f>S3_ShockInterestRate!I22</f>
        <v>3593.03</v>
      </c>
      <c r="AN26" s="105">
        <f>S3_ShockInterestRate!J22</f>
        <v>6119.7259999999997</v>
      </c>
      <c r="AO26" s="105">
        <f>S3_ShockInterestRate!K22</f>
        <v>13829.1</v>
      </c>
      <c r="AP26" s="105">
        <f>S3_ShockInterestRate!L22</f>
        <v>13000</v>
      </c>
      <c r="AQ26" s="105">
        <f>S3_ShockInterestRate!M22</f>
        <v>13500</v>
      </c>
      <c r="AR26" s="105">
        <f>S3_ShockInterestRate!N22</f>
        <v>13000</v>
      </c>
      <c r="AS26" s="105">
        <f>S3_ShockInterestRate!O22</f>
        <v>12650</v>
      </c>
      <c r="AT26" s="105">
        <f>S3_ShockInterestRate!P22</f>
        <v>11500</v>
      </c>
      <c r="AU26" s="105">
        <f>S3_ShockInterestRate!Q22</f>
        <v>11500</v>
      </c>
      <c r="AV26" s="105">
        <f>S3_ShockInterestRate!R22</f>
        <v>11500</v>
      </c>
      <c r="AW26" s="105">
        <f>S3_ShockInterestRate!S22</f>
        <v>11500</v>
      </c>
      <c r="AX26" s="105">
        <f>S3_ShockInterestRate!T22</f>
        <v>12000</v>
      </c>
      <c r="AY26" s="105">
        <f>S3_ShockInterestRate!U22</f>
        <v>13000</v>
      </c>
      <c r="AZ26" s="157"/>
      <c r="BA26" s="105">
        <f>S3_ShockRevenue!G22</f>
        <v>0</v>
      </c>
      <c r="BB26" s="105">
        <f>S3_ShockRevenue!H22</f>
        <v>408.69</v>
      </c>
      <c r="BC26" s="105">
        <f>S3_ShockRevenue!I22</f>
        <v>3593.03</v>
      </c>
      <c r="BD26" s="105">
        <f>S3_ShockRevenue!J22</f>
        <v>6119.7259999999997</v>
      </c>
      <c r="BE26" s="105">
        <f>S3_ShockRevenue!K22</f>
        <v>13829.1</v>
      </c>
      <c r="BF26" s="105">
        <f>S3_ShockRevenue!L22</f>
        <v>13000</v>
      </c>
      <c r="BG26" s="105">
        <f>S3_ShockRevenue!M22</f>
        <v>12150</v>
      </c>
      <c r="BH26" s="105">
        <f>S3_ShockRevenue!N22</f>
        <v>11700</v>
      </c>
      <c r="BI26" s="105">
        <f>S3_ShockRevenue!O22</f>
        <v>11385</v>
      </c>
      <c r="BJ26" s="105">
        <f>S3_ShockRevenue!P22</f>
        <v>10350</v>
      </c>
      <c r="BK26" s="105">
        <f>S3_ShockRevenue!Q22</f>
        <v>10350</v>
      </c>
      <c r="BL26" s="105">
        <f>S3_ShockRevenue!R22</f>
        <v>10350</v>
      </c>
      <c r="BM26" s="105">
        <f>S3_ShockRevenue!S22</f>
        <v>10350</v>
      </c>
      <c r="BN26" s="105">
        <f>S3_ShockRevenue!T22</f>
        <v>10800</v>
      </c>
      <c r="BO26" s="105">
        <f>S3_ShockRevenue!U22</f>
        <v>11700</v>
      </c>
      <c r="BP26" s="157"/>
      <c r="BQ26" s="105">
        <f>S3_ShockExpenditure!G22</f>
        <v>0</v>
      </c>
      <c r="BR26" s="105">
        <f>S3_ShockExpenditure!H22</f>
        <v>408.69</v>
      </c>
      <c r="BS26" s="105">
        <f>S3_ShockExpenditure!I22</f>
        <v>3593.03</v>
      </c>
      <c r="BT26" s="105">
        <f>S3_ShockExpenditure!J22</f>
        <v>6119.7259999999997</v>
      </c>
      <c r="BU26" s="105">
        <f>S3_ShockExpenditure!K22</f>
        <v>13829.1</v>
      </c>
      <c r="BV26" s="105">
        <f>S3_ShockExpenditure!L22</f>
        <v>13000</v>
      </c>
      <c r="BW26" s="105">
        <f>S3_ShockExpenditure!M22</f>
        <v>13500</v>
      </c>
      <c r="BX26" s="105">
        <f>S3_ShockExpenditure!N22</f>
        <v>13000</v>
      </c>
      <c r="BY26" s="105">
        <f>S3_ShockExpenditure!O22</f>
        <v>12650</v>
      </c>
      <c r="BZ26" s="105">
        <f>S3_ShockExpenditure!P22</f>
        <v>11500</v>
      </c>
      <c r="CA26" s="105">
        <f>S3_ShockExpenditure!Q22</f>
        <v>11500</v>
      </c>
      <c r="CB26" s="105">
        <f>S3_ShockExpenditure!R22</f>
        <v>11500</v>
      </c>
      <c r="CC26" s="105">
        <f>S3_ShockExpenditure!S22</f>
        <v>11500</v>
      </c>
      <c r="CD26" s="105">
        <f>S3_ShockExpenditure!T22</f>
        <v>12000</v>
      </c>
      <c r="CE26" s="105">
        <f>S3_ShockExpenditure!U22</f>
        <v>13000</v>
      </c>
      <c r="CF26" s="157"/>
      <c r="CG26" s="105">
        <f>S3_Historical!G22</f>
        <v>0</v>
      </c>
      <c r="CH26" s="105">
        <f>S3_Historical!H22</f>
        <v>408.69</v>
      </c>
      <c r="CI26" s="105">
        <f>S3_Historical!I22</f>
        <v>3593.03</v>
      </c>
      <c r="CJ26" s="105">
        <f>S3_Historical!J22</f>
        <v>6119.7259999999997</v>
      </c>
      <c r="CK26" s="105">
        <f>S3_Historical!K22</f>
        <v>13829.1</v>
      </c>
      <c r="CL26" s="105">
        <f>S3_Historical!L22</f>
        <v>13000</v>
      </c>
      <c r="CM26" s="105">
        <f>S3_Historical!M22</f>
        <v>42047.804168504008</v>
      </c>
      <c r="CN26" s="105">
        <f>S3_Historical!N22</f>
        <v>136001.37195329717</v>
      </c>
      <c r="CO26" s="105">
        <f>S3_Historical!O22</f>
        <v>439889.15804154717</v>
      </c>
      <c r="CP26" s="105">
        <f>S3_Historical!P22</f>
        <v>1422797.9363983914</v>
      </c>
      <c r="CQ26" s="105">
        <f>S3_Historical!Q22</f>
        <v>4601963.7693100916</v>
      </c>
      <c r="CR26" s="105">
        <f>S3_Historical!R22</f>
        <v>14884805.489423176</v>
      </c>
      <c r="CS26" s="105">
        <f>S3_Historical!S22</f>
        <v>48144106.638887629</v>
      </c>
      <c r="CT26" s="105">
        <f>S3_Historical!T22</f>
        <v>155719535.98611698</v>
      </c>
      <c r="CU26" s="105">
        <f>S3_Historical!U22</f>
        <v>503666504.18111998</v>
      </c>
      <c r="CV26" s="157"/>
    </row>
    <row r="27" spans="3:100" s="50" customFormat="1">
      <c r="C27" s="446" t="str">
        <f>DataInput!B129</f>
        <v>6.b. Sales of Government Assets and Privatization Proceeds</v>
      </c>
      <c r="D27" s="98"/>
      <c r="E27" s="105">
        <f>S3_Baseline!G23</f>
        <v>0</v>
      </c>
      <c r="F27" s="105">
        <f>S3_Baseline!H23</f>
        <v>0</v>
      </c>
      <c r="G27" s="105">
        <f>S3_Baseline!I23</f>
        <v>0</v>
      </c>
      <c r="H27" s="105">
        <f>S3_Baseline!J23</f>
        <v>5695.201</v>
      </c>
      <c r="I27" s="105">
        <f>S3_Baseline!K23</f>
        <v>5551.1260000000002</v>
      </c>
      <c r="J27" s="105">
        <f>S3_Baseline!L23</f>
        <v>3000</v>
      </c>
      <c r="K27" s="105">
        <f>S3_Baseline!M23</f>
        <v>3000</v>
      </c>
      <c r="L27" s="105">
        <f>S3_Baseline!N23</f>
        <v>3000</v>
      </c>
      <c r="M27" s="105">
        <f>S3_Baseline!O23</f>
        <v>3500</v>
      </c>
      <c r="N27" s="105">
        <f>S3_Baseline!P23</f>
        <v>3500</v>
      </c>
      <c r="O27" s="105">
        <f>S3_Baseline!Q23</f>
        <v>3500</v>
      </c>
      <c r="P27" s="105">
        <f>S3_Baseline!R23</f>
        <v>4000</v>
      </c>
      <c r="Q27" s="105">
        <f>S3_Baseline!S23</f>
        <v>4000</v>
      </c>
      <c r="R27" s="105">
        <f>S3_Baseline!T23</f>
        <v>4000</v>
      </c>
      <c r="S27" s="105">
        <f>S3_Baseline!U23</f>
        <v>4000</v>
      </c>
      <c r="T27" s="157"/>
      <c r="U27" s="105">
        <f>S3_ShockExchangeRate!G23</f>
        <v>0</v>
      </c>
      <c r="V27" s="105">
        <f>S3_ShockExchangeRate!H23</f>
        <v>0</v>
      </c>
      <c r="W27" s="105">
        <f>S3_ShockExchangeRate!I23</f>
        <v>0</v>
      </c>
      <c r="X27" s="105">
        <f>S3_ShockExchangeRate!J23</f>
        <v>5695.201</v>
      </c>
      <c r="Y27" s="105">
        <f>S3_ShockExchangeRate!K23</f>
        <v>5551.1260000000002</v>
      </c>
      <c r="Z27" s="105">
        <f>S3_ShockExchangeRate!L23</f>
        <v>3000</v>
      </c>
      <c r="AA27" s="105">
        <f>S3_ShockExchangeRate!M23</f>
        <v>3000</v>
      </c>
      <c r="AB27" s="105">
        <f>S3_ShockExchangeRate!N23</f>
        <v>3000</v>
      </c>
      <c r="AC27" s="105">
        <f>S3_ShockExchangeRate!O23</f>
        <v>3500</v>
      </c>
      <c r="AD27" s="105">
        <f>S3_ShockExchangeRate!P23</f>
        <v>3500</v>
      </c>
      <c r="AE27" s="105">
        <f>S3_ShockExchangeRate!Q23</f>
        <v>3500</v>
      </c>
      <c r="AF27" s="105">
        <f>S3_ShockExchangeRate!R23</f>
        <v>4000</v>
      </c>
      <c r="AG27" s="105">
        <f>S3_ShockExchangeRate!S23</f>
        <v>4000</v>
      </c>
      <c r="AH27" s="105">
        <f>S3_ShockExchangeRate!T23</f>
        <v>4000</v>
      </c>
      <c r="AI27" s="105">
        <f>S3_ShockExchangeRate!U23</f>
        <v>4000</v>
      </c>
      <c r="AJ27" s="157"/>
      <c r="AK27" s="105">
        <f>S3_ShockInterestRate!G23</f>
        <v>0</v>
      </c>
      <c r="AL27" s="105">
        <f>S3_ShockInterestRate!H23</f>
        <v>0</v>
      </c>
      <c r="AM27" s="105">
        <f>S3_ShockInterestRate!I23</f>
        <v>0</v>
      </c>
      <c r="AN27" s="105">
        <f>S3_ShockInterestRate!J23</f>
        <v>5695.201</v>
      </c>
      <c r="AO27" s="105">
        <f>S3_ShockInterestRate!K23</f>
        <v>5551.1260000000002</v>
      </c>
      <c r="AP27" s="105">
        <f>S3_ShockInterestRate!L23</f>
        <v>3000</v>
      </c>
      <c r="AQ27" s="105">
        <f>S3_ShockInterestRate!M23</f>
        <v>3000</v>
      </c>
      <c r="AR27" s="105">
        <f>S3_ShockInterestRate!N23</f>
        <v>3000</v>
      </c>
      <c r="AS27" s="105">
        <f>S3_ShockInterestRate!O23</f>
        <v>3500</v>
      </c>
      <c r="AT27" s="105">
        <f>S3_ShockInterestRate!P23</f>
        <v>3500</v>
      </c>
      <c r="AU27" s="105">
        <f>S3_ShockInterestRate!Q23</f>
        <v>3500</v>
      </c>
      <c r="AV27" s="105">
        <f>S3_ShockInterestRate!R23</f>
        <v>4000</v>
      </c>
      <c r="AW27" s="105">
        <f>S3_ShockInterestRate!S23</f>
        <v>4000</v>
      </c>
      <c r="AX27" s="105">
        <f>S3_ShockInterestRate!T23</f>
        <v>4000</v>
      </c>
      <c r="AY27" s="105">
        <f>S3_ShockInterestRate!U23</f>
        <v>4000</v>
      </c>
      <c r="AZ27" s="157"/>
      <c r="BA27" s="105">
        <f>S3_ShockRevenue!G23</f>
        <v>0</v>
      </c>
      <c r="BB27" s="105">
        <f>S3_ShockRevenue!H23</f>
        <v>0</v>
      </c>
      <c r="BC27" s="105">
        <f>S3_ShockRevenue!I23</f>
        <v>0</v>
      </c>
      <c r="BD27" s="105">
        <f>S3_ShockRevenue!J23</f>
        <v>5695.201</v>
      </c>
      <c r="BE27" s="105">
        <f>S3_ShockRevenue!K23</f>
        <v>5551.1260000000002</v>
      </c>
      <c r="BF27" s="105">
        <f>S3_ShockRevenue!L23</f>
        <v>3000</v>
      </c>
      <c r="BG27" s="105">
        <f>S3_ShockRevenue!M23</f>
        <v>3000</v>
      </c>
      <c r="BH27" s="105">
        <f>S3_ShockRevenue!N23</f>
        <v>3000</v>
      </c>
      <c r="BI27" s="105">
        <f>S3_ShockRevenue!O23</f>
        <v>3500</v>
      </c>
      <c r="BJ27" s="105">
        <f>S3_ShockRevenue!P23</f>
        <v>3500</v>
      </c>
      <c r="BK27" s="105">
        <f>S3_ShockRevenue!Q23</f>
        <v>3500</v>
      </c>
      <c r="BL27" s="105">
        <f>S3_ShockRevenue!R23</f>
        <v>4000</v>
      </c>
      <c r="BM27" s="105">
        <f>S3_ShockRevenue!S23</f>
        <v>4000</v>
      </c>
      <c r="BN27" s="105">
        <f>S3_ShockRevenue!T23</f>
        <v>4000</v>
      </c>
      <c r="BO27" s="105">
        <f>S3_ShockRevenue!U23</f>
        <v>4000</v>
      </c>
      <c r="BP27" s="157"/>
      <c r="BQ27" s="105">
        <f>S3_ShockExpenditure!G23</f>
        <v>0</v>
      </c>
      <c r="BR27" s="105">
        <f>S3_ShockExpenditure!H23</f>
        <v>0</v>
      </c>
      <c r="BS27" s="105">
        <f>S3_ShockExpenditure!I23</f>
        <v>0</v>
      </c>
      <c r="BT27" s="105">
        <f>S3_ShockExpenditure!J23</f>
        <v>5695.201</v>
      </c>
      <c r="BU27" s="105">
        <f>S3_ShockExpenditure!K23</f>
        <v>5551.1260000000002</v>
      </c>
      <c r="BV27" s="105">
        <f>S3_ShockExpenditure!L23</f>
        <v>3000</v>
      </c>
      <c r="BW27" s="105">
        <f>S3_ShockExpenditure!M23</f>
        <v>3000</v>
      </c>
      <c r="BX27" s="105">
        <f>S3_ShockExpenditure!N23</f>
        <v>3000</v>
      </c>
      <c r="BY27" s="105">
        <f>S3_ShockExpenditure!O23</f>
        <v>3500</v>
      </c>
      <c r="BZ27" s="105">
        <f>S3_ShockExpenditure!P23</f>
        <v>3500</v>
      </c>
      <c r="CA27" s="105">
        <f>S3_ShockExpenditure!Q23</f>
        <v>3500</v>
      </c>
      <c r="CB27" s="105">
        <f>S3_ShockExpenditure!R23</f>
        <v>4000</v>
      </c>
      <c r="CC27" s="105">
        <f>S3_ShockExpenditure!S23</f>
        <v>4000</v>
      </c>
      <c r="CD27" s="105">
        <f>S3_ShockExpenditure!T23</f>
        <v>4000</v>
      </c>
      <c r="CE27" s="105">
        <f>S3_ShockExpenditure!U23</f>
        <v>4000</v>
      </c>
      <c r="CF27" s="157"/>
      <c r="CG27" s="105">
        <f>S3_Historical!G23</f>
        <v>0</v>
      </c>
      <c r="CH27" s="105">
        <f>S3_Historical!H23</f>
        <v>0</v>
      </c>
      <c r="CI27" s="105">
        <f>S3_Historical!I23</f>
        <v>0</v>
      </c>
      <c r="CJ27" s="105">
        <f>S3_Historical!J23</f>
        <v>5695.201</v>
      </c>
      <c r="CK27" s="105">
        <f>S3_Historical!K23</f>
        <v>5551.1260000000002</v>
      </c>
      <c r="CL27" s="105">
        <f>S3_Historical!L23</f>
        <v>3000</v>
      </c>
      <c r="CM27" s="105">
        <f>S3_Historical!M23</f>
        <v>3000</v>
      </c>
      <c r="CN27" s="105">
        <f>S3_Historical!N23</f>
        <v>3000</v>
      </c>
      <c r="CO27" s="105">
        <f>S3_Historical!O23</f>
        <v>3500</v>
      </c>
      <c r="CP27" s="105">
        <f>S3_Historical!P23</f>
        <v>3500</v>
      </c>
      <c r="CQ27" s="105">
        <f>S3_Historical!Q23</f>
        <v>3500</v>
      </c>
      <c r="CR27" s="105">
        <f>S3_Historical!R23</f>
        <v>4000</v>
      </c>
      <c r="CS27" s="105">
        <f>S3_Historical!S23</f>
        <v>4000</v>
      </c>
      <c r="CT27" s="105">
        <f>S3_Historical!T23</f>
        <v>4000</v>
      </c>
      <c r="CU27" s="105">
        <f>S3_Historical!U23</f>
        <v>4000</v>
      </c>
      <c r="CV27" s="157"/>
    </row>
    <row r="28" spans="3:100" s="50" customFormat="1">
      <c r="C28" s="446" t="str">
        <f>DataInput!B130</f>
        <v>6.c. Other Non-Debt Creating Capital Receipts</v>
      </c>
      <c r="D28" s="78"/>
      <c r="E28" s="105">
        <f>S3_Baseline!G24</f>
        <v>4615.88</v>
      </c>
      <c r="F28" s="105">
        <f>S3_Baseline!H24</f>
        <v>4749.43</v>
      </c>
      <c r="G28" s="105">
        <f>S3_Baseline!I24</f>
        <v>5905.94</v>
      </c>
      <c r="H28" s="105">
        <f>S3_Baseline!J24</f>
        <v>6153.16</v>
      </c>
      <c r="I28" s="105">
        <f>S3_Baseline!K24</f>
        <v>3409.9969999999998</v>
      </c>
      <c r="J28" s="105">
        <f>S3_Baseline!L24</f>
        <v>5000</v>
      </c>
      <c r="K28" s="105">
        <f>S3_Baseline!M24</f>
        <v>6000</v>
      </c>
      <c r="L28" s="105">
        <f>S3_Baseline!N24</f>
        <v>6000</v>
      </c>
      <c r="M28" s="105">
        <f>S3_Baseline!O24</f>
        <v>6000</v>
      </c>
      <c r="N28" s="105">
        <f>S3_Baseline!P24</f>
        <v>3000</v>
      </c>
      <c r="O28" s="105">
        <f>S3_Baseline!Q24</f>
        <v>3000</v>
      </c>
      <c r="P28" s="105">
        <f>S3_Baseline!R24</f>
        <v>3000</v>
      </c>
      <c r="Q28" s="105">
        <f>S3_Baseline!S24</f>
        <v>3000</v>
      </c>
      <c r="R28" s="105">
        <f>S3_Baseline!T24</f>
        <v>3000</v>
      </c>
      <c r="S28" s="105">
        <f>S3_Baseline!U24</f>
        <v>3500</v>
      </c>
      <c r="T28" s="157"/>
      <c r="U28" s="105">
        <f>S3_ShockExchangeRate!G24</f>
        <v>4615.88</v>
      </c>
      <c r="V28" s="105">
        <f>S3_ShockExchangeRate!H24</f>
        <v>4749.43</v>
      </c>
      <c r="W28" s="105">
        <f>S3_ShockExchangeRate!I24</f>
        <v>5905.94</v>
      </c>
      <c r="X28" s="105">
        <f>S3_ShockExchangeRate!J24</f>
        <v>6153.16</v>
      </c>
      <c r="Y28" s="105">
        <f>S3_ShockExchangeRate!K24</f>
        <v>3409.9969999999998</v>
      </c>
      <c r="Z28" s="105">
        <f>S3_ShockExchangeRate!L24</f>
        <v>5000</v>
      </c>
      <c r="AA28" s="105">
        <f>S3_ShockExchangeRate!M24</f>
        <v>6000</v>
      </c>
      <c r="AB28" s="105">
        <f>S3_ShockExchangeRate!N24</f>
        <v>6000</v>
      </c>
      <c r="AC28" s="105">
        <f>S3_ShockExchangeRate!O24</f>
        <v>6000</v>
      </c>
      <c r="AD28" s="105">
        <f>S3_ShockExchangeRate!P24</f>
        <v>3000</v>
      </c>
      <c r="AE28" s="105">
        <f>S3_ShockExchangeRate!Q24</f>
        <v>3000</v>
      </c>
      <c r="AF28" s="105">
        <f>S3_ShockExchangeRate!R24</f>
        <v>3000</v>
      </c>
      <c r="AG28" s="105">
        <f>S3_ShockExchangeRate!S24</f>
        <v>3000</v>
      </c>
      <c r="AH28" s="105">
        <f>S3_ShockExchangeRate!T24</f>
        <v>3000</v>
      </c>
      <c r="AI28" s="105">
        <f>S3_ShockExchangeRate!U24</f>
        <v>3500</v>
      </c>
      <c r="AJ28" s="157"/>
      <c r="AK28" s="105">
        <f>S3_ShockInterestRate!G24</f>
        <v>4615.88</v>
      </c>
      <c r="AL28" s="105">
        <f>S3_ShockInterestRate!H24</f>
        <v>4749.43</v>
      </c>
      <c r="AM28" s="105">
        <f>S3_ShockInterestRate!I24</f>
        <v>5905.94</v>
      </c>
      <c r="AN28" s="105">
        <f>S3_ShockInterestRate!J24</f>
        <v>6153.16</v>
      </c>
      <c r="AO28" s="105">
        <f>S3_ShockInterestRate!K24</f>
        <v>3409.9969999999998</v>
      </c>
      <c r="AP28" s="105">
        <f>S3_ShockInterestRate!L24</f>
        <v>5000</v>
      </c>
      <c r="AQ28" s="105">
        <f>S3_ShockInterestRate!M24</f>
        <v>6000</v>
      </c>
      <c r="AR28" s="105">
        <f>S3_ShockInterestRate!N24</f>
        <v>6000</v>
      </c>
      <c r="AS28" s="105">
        <f>S3_ShockInterestRate!O24</f>
        <v>6000</v>
      </c>
      <c r="AT28" s="105">
        <f>S3_ShockInterestRate!P24</f>
        <v>3000</v>
      </c>
      <c r="AU28" s="105">
        <f>S3_ShockInterestRate!Q24</f>
        <v>3000</v>
      </c>
      <c r="AV28" s="105">
        <f>S3_ShockInterestRate!R24</f>
        <v>3000</v>
      </c>
      <c r="AW28" s="105">
        <f>S3_ShockInterestRate!S24</f>
        <v>3000</v>
      </c>
      <c r="AX28" s="105">
        <f>S3_ShockInterestRate!T24</f>
        <v>3000</v>
      </c>
      <c r="AY28" s="105">
        <f>S3_ShockInterestRate!U24</f>
        <v>3500</v>
      </c>
      <c r="AZ28" s="157"/>
      <c r="BA28" s="105">
        <f>S3_ShockRevenue!G24</f>
        <v>4615.88</v>
      </c>
      <c r="BB28" s="105">
        <f>S3_ShockRevenue!H24</f>
        <v>4749.43</v>
      </c>
      <c r="BC28" s="105">
        <f>S3_ShockRevenue!I24</f>
        <v>5905.94</v>
      </c>
      <c r="BD28" s="105">
        <f>S3_ShockRevenue!J24</f>
        <v>6153.16</v>
      </c>
      <c r="BE28" s="105">
        <f>S3_ShockRevenue!K24</f>
        <v>3409.9969999999998</v>
      </c>
      <c r="BF28" s="105">
        <f>S3_ShockRevenue!L24</f>
        <v>5000</v>
      </c>
      <c r="BG28" s="105">
        <f>S3_ShockRevenue!M24</f>
        <v>6000</v>
      </c>
      <c r="BH28" s="105">
        <f>S3_ShockRevenue!N24</f>
        <v>6000</v>
      </c>
      <c r="BI28" s="105">
        <f>S3_ShockRevenue!O24</f>
        <v>6000</v>
      </c>
      <c r="BJ28" s="105">
        <f>S3_ShockRevenue!P24</f>
        <v>3000</v>
      </c>
      <c r="BK28" s="105">
        <f>S3_ShockRevenue!Q24</f>
        <v>3000</v>
      </c>
      <c r="BL28" s="105">
        <f>S3_ShockRevenue!R24</f>
        <v>3000</v>
      </c>
      <c r="BM28" s="105">
        <f>S3_ShockRevenue!S24</f>
        <v>3000</v>
      </c>
      <c r="BN28" s="105">
        <f>S3_ShockRevenue!T24</f>
        <v>3000</v>
      </c>
      <c r="BO28" s="105">
        <f>S3_ShockRevenue!U24</f>
        <v>3500</v>
      </c>
      <c r="BP28" s="157"/>
      <c r="BQ28" s="105">
        <f>S3_ShockExpenditure!G24</f>
        <v>4615.88</v>
      </c>
      <c r="BR28" s="105">
        <f>S3_ShockExpenditure!H24</f>
        <v>4749.43</v>
      </c>
      <c r="BS28" s="105">
        <f>S3_ShockExpenditure!I24</f>
        <v>5905.94</v>
      </c>
      <c r="BT28" s="105">
        <f>S3_ShockExpenditure!J24</f>
        <v>6153.16</v>
      </c>
      <c r="BU28" s="105">
        <f>S3_ShockExpenditure!K24</f>
        <v>3409.9969999999998</v>
      </c>
      <c r="BV28" s="105">
        <f>S3_ShockExpenditure!L24</f>
        <v>5000</v>
      </c>
      <c r="BW28" s="105">
        <f>S3_ShockExpenditure!M24</f>
        <v>6000</v>
      </c>
      <c r="BX28" s="105">
        <f>S3_ShockExpenditure!N24</f>
        <v>6000</v>
      </c>
      <c r="BY28" s="105">
        <f>S3_ShockExpenditure!O24</f>
        <v>6000</v>
      </c>
      <c r="BZ28" s="105">
        <f>S3_ShockExpenditure!P24</f>
        <v>3000</v>
      </c>
      <c r="CA28" s="105">
        <f>S3_ShockExpenditure!Q24</f>
        <v>3000</v>
      </c>
      <c r="CB28" s="105">
        <f>S3_ShockExpenditure!R24</f>
        <v>3000</v>
      </c>
      <c r="CC28" s="105">
        <f>S3_ShockExpenditure!S24</f>
        <v>3000</v>
      </c>
      <c r="CD28" s="105">
        <f>S3_ShockExpenditure!T24</f>
        <v>3000</v>
      </c>
      <c r="CE28" s="105">
        <f>S3_ShockExpenditure!U24</f>
        <v>3500</v>
      </c>
      <c r="CF28" s="157"/>
      <c r="CG28" s="105">
        <f>S3_Historical!G24</f>
        <v>4615.88</v>
      </c>
      <c r="CH28" s="105">
        <f>S3_Historical!H24</f>
        <v>4749.43</v>
      </c>
      <c r="CI28" s="105">
        <f>S3_Historical!I24</f>
        <v>5905.94</v>
      </c>
      <c r="CJ28" s="105">
        <f>S3_Historical!J24</f>
        <v>6153.16</v>
      </c>
      <c r="CK28" s="105">
        <f>S3_Historical!K24</f>
        <v>3409.9969999999998</v>
      </c>
      <c r="CL28" s="105">
        <f>S3_Historical!L24</f>
        <v>5000</v>
      </c>
      <c r="CM28" s="105">
        <f>S3_Historical!M24</f>
        <v>6000</v>
      </c>
      <c r="CN28" s="105">
        <f>S3_Historical!N24</f>
        <v>6000</v>
      </c>
      <c r="CO28" s="105">
        <f>S3_Historical!O24</f>
        <v>6000</v>
      </c>
      <c r="CP28" s="105">
        <f>S3_Historical!P24</f>
        <v>3000</v>
      </c>
      <c r="CQ28" s="105">
        <f>S3_Historical!Q24</f>
        <v>3000</v>
      </c>
      <c r="CR28" s="105">
        <f>S3_Historical!R24</f>
        <v>3000</v>
      </c>
      <c r="CS28" s="105">
        <f>S3_Historical!S24</f>
        <v>3000</v>
      </c>
      <c r="CT28" s="105">
        <f>S3_Historical!T24</f>
        <v>3000</v>
      </c>
      <c r="CU28" s="105">
        <f>S3_Historical!U24</f>
        <v>3500</v>
      </c>
      <c r="CV28" s="157"/>
    </row>
    <row r="29" spans="3:100" s="50" customFormat="1">
      <c r="C29" s="446" t="str">
        <f>DataInput!B131</f>
        <v>6.d. Proceeds from Debt-Creating Borrowings (bond issuance, loan disbursements, etc.)</v>
      </c>
      <c r="D29" s="78"/>
      <c r="E29" s="105">
        <f>S3_Baseline!G25</f>
        <v>0</v>
      </c>
      <c r="F29" s="105">
        <f>S3_Baseline!H25</f>
        <v>0</v>
      </c>
      <c r="G29" s="105">
        <f>S3_Baseline!I25</f>
        <v>0</v>
      </c>
      <c r="H29" s="105">
        <f>S3_Baseline!J25</f>
        <v>0</v>
      </c>
      <c r="I29" s="105">
        <f>S3_Baseline!K25</f>
        <v>0</v>
      </c>
      <c r="J29" s="105">
        <f>S3_Baseline!L25</f>
        <v>11483.790691899987</v>
      </c>
      <c r="K29" s="105">
        <f ca="1">S3_Baseline!M25</f>
        <v>14524.530877972</v>
      </c>
      <c r="L29" s="105">
        <f ca="1">S3_Baseline!N25</f>
        <v>9361.7865086283309</v>
      </c>
      <c r="M29" s="105">
        <f ca="1">S3_Baseline!O25</f>
        <v>2749.046502057161</v>
      </c>
      <c r="N29" s="105">
        <f ca="1">S3_Baseline!P25</f>
        <v>1254.5598706403325</v>
      </c>
      <c r="O29" s="105">
        <f ca="1">S3_Baseline!Q25</f>
        <v>1312.1470566101125</v>
      </c>
      <c r="P29" s="105">
        <f ca="1">S3_Baseline!R25</f>
        <v>3513.730363750321</v>
      </c>
      <c r="Q29" s="105">
        <f ca="1">S3_Baseline!S25</f>
        <v>7128.1728942203845</v>
      </c>
      <c r="R29" s="105">
        <f ca="1">S3_Baseline!T25</f>
        <v>3457.4237462822948</v>
      </c>
      <c r="S29" s="105">
        <f ca="1">S3_Baseline!U25</f>
        <v>330.30757087491656</v>
      </c>
      <c r="T29" s="157"/>
      <c r="U29" s="105">
        <f>S3_ShockExchangeRate!G25</f>
        <v>0</v>
      </c>
      <c r="V29" s="105">
        <f>S3_ShockExchangeRate!H25</f>
        <v>0</v>
      </c>
      <c r="W29" s="105">
        <f>S3_ShockExchangeRate!I25</f>
        <v>0</v>
      </c>
      <c r="X29" s="105">
        <f>S3_ShockExchangeRate!J25</f>
        <v>0</v>
      </c>
      <c r="Y29" s="105">
        <f>S3_ShockExchangeRate!K25</f>
        <v>0</v>
      </c>
      <c r="Z29" s="105">
        <f>S3_ShockExchangeRate!L25</f>
        <v>11483.790691899987</v>
      </c>
      <c r="AA29" s="105">
        <f ca="1">S3_ShockExchangeRate!M25</f>
        <v>14668.550877971997</v>
      </c>
      <c r="AB29" s="105">
        <f ca="1">S3_ShockExchangeRate!N25</f>
        <v>9517.3281086283314</v>
      </c>
      <c r="AC29" s="105">
        <f ca="1">S3_ShockExchangeRate!O25</f>
        <v>2917.0314300571627</v>
      </c>
      <c r="AD29" s="105">
        <f ca="1">S3_ShockExchangeRate!P25</f>
        <v>1435.9835928803368</v>
      </c>
      <c r="AE29" s="105">
        <f ca="1">S3_ShockExchangeRate!Q25</f>
        <v>1508.0846766293107</v>
      </c>
      <c r="AF29" s="105">
        <f ca="1">S3_ShockExchangeRate!R25</f>
        <v>3831.462993371053</v>
      </c>
      <c r="AG29" s="105">
        <f ca="1">S3_ShockExchangeRate!S25</f>
        <v>7471.3241342107794</v>
      </c>
      <c r="AH29" s="105">
        <f ca="1">S3_ShockExchangeRate!T25</f>
        <v>3828.027085471922</v>
      </c>
      <c r="AI29" s="105">
        <f ca="1">S3_ShockExchangeRate!U25</f>
        <v>730.55917719971694</v>
      </c>
      <c r="AJ29" s="157"/>
      <c r="AK29" s="105">
        <f>S3_ShockInterestRate!G25</f>
        <v>0</v>
      </c>
      <c r="AL29" s="105">
        <f>S3_ShockInterestRate!H25</f>
        <v>0</v>
      </c>
      <c r="AM29" s="105">
        <f>S3_ShockInterestRate!I25</f>
        <v>0</v>
      </c>
      <c r="AN29" s="105">
        <f>S3_ShockInterestRate!J25</f>
        <v>0</v>
      </c>
      <c r="AO29" s="105">
        <f>S3_ShockInterestRate!K25</f>
        <v>0</v>
      </c>
      <c r="AP29" s="105">
        <f>S3_ShockInterestRate!L25</f>
        <v>11483.790691899987</v>
      </c>
      <c r="AQ29" s="105">
        <f ca="1">S3_ShockInterestRate!M25</f>
        <v>14754.206877971999</v>
      </c>
      <c r="AR29" s="105">
        <f ca="1">S3_ShockInterestRate!N25</f>
        <v>9854.3913886283299</v>
      </c>
      <c r="AS29" s="105">
        <f ca="1">S3_ShockInterestRate!O25</f>
        <v>3380.8620010285886</v>
      </c>
      <c r="AT29" s="105">
        <f ca="1">S3_ShockInterestRate!P25</f>
        <v>1867.0196381009046</v>
      </c>
      <c r="AU29" s="105">
        <f ca="1">S3_ShockInterestRate!Q25</f>
        <v>1862.8186340389548</v>
      </c>
      <c r="AV29" s="105">
        <f ca="1">S3_ShockInterestRate!R25</f>
        <v>4223.4782959449003</v>
      </c>
      <c r="AW29" s="105">
        <f ca="1">S3_ShockInterestRate!S25</f>
        <v>8110.8204324191029</v>
      </c>
      <c r="AX29" s="105">
        <f ca="1">S3_ShockInterestRate!T25</f>
        <v>4648.2854875369103</v>
      </c>
      <c r="AY29" s="105">
        <f ca="1">S3_ShockInterestRate!U25</f>
        <v>1520.0023657156162</v>
      </c>
      <c r="AZ29" s="157"/>
      <c r="BA29" s="105">
        <f>S3_ShockRevenue!G25</f>
        <v>0</v>
      </c>
      <c r="BB29" s="105">
        <f>S3_ShockRevenue!H25</f>
        <v>0</v>
      </c>
      <c r="BC29" s="105">
        <f>S3_ShockRevenue!I25</f>
        <v>0</v>
      </c>
      <c r="BD29" s="105">
        <f>S3_ShockRevenue!J25</f>
        <v>0</v>
      </c>
      <c r="BE29" s="105">
        <f>S3_ShockRevenue!K25</f>
        <v>0</v>
      </c>
      <c r="BF29" s="105">
        <f>S3_ShockRevenue!L25</f>
        <v>11483.790691899987</v>
      </c>
      <c r="BG29" s="105">
        <f ca="1">S3_ShockRevenue!M25</f>
        <v>25449.188177971992</v>
      </c>
      <c r="BH29" s="105">
        <f ca="1">S3_ShockRevenue!N25</f>
        <v>21852.56739262832</v>
      </c>
      <c r="BI29" s="105">
        <f ca="1">S3_ShockRevenue!O25</f>
        <v>16917.881556777167</v>
      </c>
      <c r="BJ29" s="105">
        <f ca="1">S3_ShockRevenue!P25</f>
        <v>17445.463329737897</v>
      </c>
      <c r="BK29" s="105">
        <f ca="1">S3_ShockRevenue!Q25</f>
        <v>19506.034192435494</v>
      </c>
      <c r="BL29" s="105">
        <f ca="1">S3_ShockRevenue!R25</f>
        <v>34148.438770441746</v>
      </c>
      <c r="BM29" s="105">
        <f ca="1">S3_ShockRevenue!S25</f>
        <v>42078.917773447116</v>
      </c>
      <c r="BN29" s="105">
        <f ca="1">S3_ShockRevenue!T25</f>
        <v>44128.796615847175</v>
      </c>
      <c r="BO29" s="105">
        <f ca="1">S3_ShockRevenue!U25</f>
        <v>46192.61007000495</v>
      </c>
      <c r="BP29" s="157"/>
      <c r="BQ29" s="105">
        <f>S3_ShockExpenditure!G25</f>
        <v>0</v>
      </c>
      <c r="BR29" s="105">
        <f>S3_ShockExpenditure!H25</f>
        <v>0</v>
      </c>
      <c r="BS29" s="105">
        <f>S3_ShockExpenditure!I25</f>
        <v>0</v>
      </c>
      <c r="BT29" s="105">
        <f>S3_ShockExpenditure!J25</f>
        <v>0</v>
      </c>
      <c r="BU29" s="105">
        <f>S3_ShockExpenditure!K25</f>
        <v>0</v>
      </c>
      <c r="BV29" s="105">
        <f>S3_ShockExpenditure!L25</f>
        <v>11483.790691899987</v>
      </c>
      <c r="BW29" s="105">
        <f ca="1">S3_ShockExpenditure!M25</f>
        <v>25344.000677972006</v>
      </c>
      <c r="BX29" s="105">
        <f ca="1">S3_ShockExpenditure!N25</f>
        <v>21843.726692628356</v>
      </c>
      <c r="BY29" s="105">
        <f ca="1">S3_ShockExpenditure!O25</f>
        <v>16234.218600777174</v>
      </c>
      <c r="BZ29" s="105">
        <f ca="1">S3_ShockExpenditure!P25</f>
        <v>16456.844437257962</v>
      </c>
      <c r="CA29" s="105">
        <f ca="1">S3_ShockExpenditure!Q25</f>
        <v>18404.82938855714</v>
      </c>
      <c r="CB29" s="105">
        <f ca="1">S3_ShockExpenditure!R25</f>
        <v>33505.522082253112</v>
      </c>
      <c r="CC29" s="105">
        <f ca="1">S3_ShockExpenditure!S25</f>
        <v>42037.726750203408</v>
      </c>
      <c r="CD29" s="105">
        <f ca="1">S3_ShockExpenditure!T25</f>
        <v>42808.308610743959</v>
      </c>
      <c r="CE29" s="105">
        <f ca="1">S3_ShockExpenditure!U25</f>
        <v>44616.993924493501</v>
      </c>
      <c r="CF29" s="157"/>
      <c r="CG29" s="105">
        <f>S3_Historical!G25</f>
        <v>0</v>
      </c>
      <c r="CH29" s="105">
        <f>S3_Historical!H25</f>
        <v>0</v>
      </c>
      <c r="CI29" s="105">
        <f>S3_Historical!I25</f>
        <v>0</v>
      </c>
      <c r="CJ29" s="105">
        <f>S3_Historical!J25</f>
        <v>0</v>
      </c>
      <c r="CK29" s="105">
        <f>S3_Historical!K25</f>
        <v>0</v>
      </c>
      <c r="CL29" s="105">
        <f>S3_Historical!L25</f>
        <v>11483.790691899987</v>
      </c>
      <c r="CM29" s="105">
        <f ca="1">S3_Historical!M25</f>
        <v>-9994.7573456303144</v>
      </c>
      <c r="CN29" s="105">
        <f ca="1">S3_Historical!N25</f>
        <v>-102855.138369787</v>
      </c>
      <c r="CO29" s="105">
        <f ca="1">S3_Historical!O25</f>
        <v>-405498.57258147042</v>
      </c>
      <c r="CP29" s="105">
        <f ca="1">S3_Historical!P25</f>
        <v>-1408528.9095062395</v>
      </c>
      <c r="CQ29" s="105">
        <f ca="1">S3_Historical!Q25</f>
        <v>-4686526.1351316897</v>
      </c>
      <c r="CR29" s="105">
        <f ca="1">S3_Historical!R25</f>
        <v>-15357024.207256477</v>
      </c>
      <c r="CS29" s="105">
        <f ca="1">S3_Historical!S25</f>
        <v>-49913247.540763587</v>
      </c>
      <c r="CT29" s="105">
        <f ca="1">S3_Historical!T25</f>
        <v>-161743394.11190811</v>
      </c>
      <c r="CU29" s="105">
        <f ca="1">S3_Historical!U25</f>
        <v>-523574518.41188222</v>
      </c>
      <c r="CV29" s="157"/>
    </row>
    <row r="30" spans="3:100" s="50" customFormat="1">
      <c r="C30" s="78"/>
      <c r="D30" s="78"/>
      <c r="E30" s="41"/>
      <c r="F30" s="41"/>
      <c r="G30" s="41"/>
      <c r="H30" s="41"/>
      <c r="I30" s="41"/>
      <c r="J30" s="27"/>
      <c r="K30" s="27"/>
      <c r="L30" s="27"/>
      <c r="M30" s="27"/>
      <c r="N30" s="27"/>
      <c r="O30" s="27"/>
      <c r="P30" s="27"/>
      <c r="Q30" s="27"/>
      <c r="R30" s="27"/>
      <c r="S30" s="27"/>
      <c r="T30" s="157"/>
      <c r="U30" s="41"/>
      <c r="V30" s="41"/>
      <c r="W30" s="41"/>
      <c r="X30" s="41"/>
      <c r="Y30" s="41"/>
      <c r="Z30" s="27"/>
      <c r="AA30" s="27"/>
      <c r="AB30" s="27"/>
      <c r="AC30" s="27"/>
      <c r="AD30" s="27"/>
      <c r="AE30" s="27"/>
      <c r="AF30" s="27"/>
      <c r="AG30" s="27"/>
      <c r="AH30" s="27"/>
      <c r="AI30" s="27"/>
      <c r="AJ30" s="157"/>
      <c r="AK30" s="41"/>
      <c r="AL30" s="41"/>
      <c r="AM30" s="41"/>
      <c r="AN30" s="41"/>
      <c r="AO30" s="41"/>
      <c r="AP30" s="27"/>
      <c r="AQ30" s="27"/>
      <c r="AR30" s="27"/>
      <c r="AS30" s="27"/>
      <c r="AT30" s="27"/>
      <c r="AU30" s="27"/>
      <c r="AV30" s="27"/>
      <c r="AW30" s="27"/>
      <c r="AX30" s="27"/>
      <c r="AY30" s="27"/>
      <c r="AZ30" s="157"/>
      <c r="BA30" s="41"/>
      <c r="BB30" s="41"/>
      <c r="BC30" s="41"/>
      <c r="BD30" s="41"/>
      <c r="BE30" s="41"/>
      <c r="BF30" s="27"/>
      <c r="BG30" s="27"/>
      <c r="BH30" s="27"/>
      <c r="BI30" s="27"/>
      <c r="BJ30" s="27"/>
      <c r="BK30" s="27"/>
      <c r="BL30" s="27"/>
      <c r="BM30" s="27"/>
      <c r="BN30" s="27"/>
      <c r="BO30" s="27"/>
      <c r="BP30" s="157"/>
      <c r="BQ30" s="41"/>
      <c r="BR30" s="41"/>
      <c r="BS30" s="41"/>
      <c r="BT30" s="41"/>
      <c r="BU30" s="41"/>
      <c r="BV30" s="27"/>
      <c r="BW30" s="27"/>
      <c r="BX30" s="27"/>
      <c r="BY30" s="27"/>
      <c r="BZ30" s="27"/>
      <c r="CA30" s="27"/>
      <c r="CB30" s="27"/>
      <c r="CC30" s="27"/>
      <c r="CD30" s="27"/>
      <c r="CE30" s="27"/>
      <c r="CF30" s="157"/>
      <c r="CG30" s="41"/>
      <c r="CH30" s="41"/>
      <c r="CI30" s="41"/>
      <c r="CJ30" s="41"/>
      <c r="CK30" s="41"/>
      <c r="CL30" s="27"/>
      <c r="CM30" s="27"/>
      <c r="CN30" s="27"/>
      <c r="CO30" s="27"/>
      <c r="CP30" s="27"/>
      <c r="CQ30" s="27"/>
      <c r="CR30" s="27"/>
      <c r="CS30" s="27"/>
      <c r="CT30" s="27"/>
      <c r="CU30" s="27"/>
      <c r="CV30" s="157"/>
    </row>
    <row r="31" spans="3:100" s="50" customFormat="1">
      <c r="C31" s="15" t="str">
        <f>DataInput!B136</f>
        <v>Expenditure</v>
      </c>
      <c r="D31" s="15"/>
      <c r="E31" s="253">
        <f>S3_Baseline!G30</f>
        <v>56985.3</v>
      </c>
      <c r="F31" s="253">
        <f>S3_Baseline!H30</f>
        <v>53651.3</v>
      </c>
      <c r="G31" s="253">
        <f>S3_Baseline!I30</f>
        <v>72280.5</v>
      </c>
      <c r="H31" s="253">
        <f>S3_Baseline!J30</f>
        <v>77291</v>
      </c>
      <c r="I31" s="253">
        <f>S3_Baseline!K30</f>
        <v>86468.4</v>
      </c>
      <c r="J31" s="253">
        <f>S3_Baseline!L30</f>
        <v>124346.0036919</v>
      </c>
      <c r="K31" s="253">
        <f ca="1">S3_Baseline!M30</f>
        <v>132771.103877972</v>
      </c>
      <c r="L31" s="253">
        <f ca="1">S3_Baseline!N30</f>
        <v>133529.86950862833</v>
      </c>
      <c r="M31" s="253">
        <f ca="1">S3_Baseline!O30</f>
        <v>133205.04650205717</v>
      </c>
      <c r="N31" s="253">
        <f ca="1">S3_Baseline!P30</f>
        <v>139596.17587064032</v>
      </c>
      <c r="O31" s="253">
        <f ca="1">S3_Baseline!Q30</f>
        <v>145730.87705661007</v>
      </c>
      <c r="P31" s="253">
        <f ca="1">S3_Baseline!R30</f>
        <v>149038.99036375037</v>
      </c>
      <c r="Q31" s="253">
        <f ca="1">S3_Baseline!S30</f>
        <v>165384.52089422039</v>
      </c>
      <c r="R31" s="253">
        <f ca="1">S3_Baseline!T30</f>
        <v>181171.53874628225</v>
      </c>
      <c r="S31" s="253">
        <f ca="1">S3_Baseline!U30</f>
        <v>190031.00457087488</v>
      </c>
      <c r="T31" s="157"/>
      <c r="U31" s="253">
        <f>S3_ShockExchangeRate!G30</f>
        <v>56985.3</v>
      </c>
      <c r="V31" s="253">
        <f>S3_ShockExchangeRate!H30</f>
        <v>53651.3</v>
      </c>
      <c r="W31" s="253">
        <f>S3_ShockExchangeRate!I30</f>
        <v>72280.5</v>
      </c>
      <c r="X31" s="253">
        <f>S3_ShockExchangeRate!J30</f>
        <v>77291</v>
      </c>
      <c r="Y31" s="253">
        <f>S3_ShockExchangeRate!K30</f>
        <v>86468.4</v>
      </c>
      <c r="Z31" s="253">
        <f>S3_ShockExchangeRate!L30</f>
        <v>124346.0036919</v>
      </c>
      <c r="AA31" s="253">
        <f ca="1">S3_ShockExchangeRate!M30</f>
        <v>132915.12387797202</v>
      </c>
      <c r="AB31" s="253">
        <f ca="1">S3_ShockExchangeRate!N30</f>
        <v>133685.41110862835</v>
      </c>
      <c r="AC31" s="253">
        <f ca="1">S3_ShockExchangeRate!O30</f>
        <v>133373.03143005716</v>
      </c>
      <c r="AD31" s="253">
        <f ca="1">S3_ShockExchangeRate!P30</f>
        <v>139777.59959288032</v>
      </c>
      <c r="AE31" s="253">
        <f ca="1">S3_ShockExchangeRate!Q30</f>
        <v>145926.81467662929</v>
      </c>
      <c r="AF31" s="253">
        <f ca="1">S3_ShockExchangeRate!R30</f>
        <v>149356.72299337108</v>
      </c>
      <c r="AG31" s="253">
        <f ca="1">S3_ShockExchangeRate!S30</f>
        <v>165727.67213421076</v>
      </c>
      <c r="AH31" s="253">
        <f ca="1">S3_ShockExchangeRate!T30</f>
        <v>181542.14208547192</v>
      </c>
      <c r="AI31" s="253">
        <f ca="1">S3_ShockExchangeRate!U30</f>
        <v>190431.25617719971</v>
      </c>
      <c r="AJ31" s="157"/>
      <c r="AK31" s="253">
        <f>S3_ShockInterestRate!G30</f>
        <v>56985.3</v>
      </c>
      <c r="AL31" s="253">
        <f>S3_ShockInterestRate!H30</f>
        <v>53651.3</v>
      </c>
      <c r="AM31" s="253">
        <f>S3_ShockInterestRate!I30</f>
        <v>72280.5</v>
      </c>
      <c r="AN31" s="253">
        <f>S3_ShockInterestRate!J30</f>
        <v>77291</v>
      </c>
      <c r="AO31" s="253">
        <f>S3_ShockInterestRate!K30</f>
        <v>86468.4</v>
      </c>
      <c r="AP31" s="253">
        <f>S3_ShockInterestRate!L30</f>
        <v>124346.0036919</v>
      </c>
      <c r="AQ31" s="253">
        <f ca="1">S3_ShockInterestRate!M30</f>
        <v>133000.779877972</v>
      </c>
      <c r="AR31" s="253">
        <f ca="1">S3_ShockInterestRate!N30</f>
        <v>134022.47438862832</v>
      </c>
      <c r="AS31" s="253">
        <f ca="1">S3_ShockInterestRate!O30</f>
        <v>133836.86200102858</v>
      </c>
      <c r="AT31" s="253">
        <f ca="1">S3_ShockInterestRate!P30</f>
        <v>140208.63563810088</v>
      </c>
      <c r="AU31" s="253">
        <f ca="1">S3_ShockInterestRate!Q30</f>
        <v>146281.54863403892</v>
      </c>
      <c r="AV31" s="253">
        <f ca="1">S3_ShockInterestRate!R30</f>
        <v>149748.73829594493</v>
      </c>
      <c r="AW31" s="253">
        <f ca="1">S3_ShockInterestRate!S30</f>
        <v>166367.1684324191</v>
      </c>
      <c r="AX31" s="253">
        <f ca="1">S3_ShockInterestRate!T30</f>
        <v>182362.40048753688</v>
      </c>
      <c r="AY31" s="253">
        <f ca="1">S3_ShockInterestRate!U30</f>
        <v>191220.69936571558</v>
      </c>
      <c r="AZ31" s="157"/>
      <c r="BA31" s="253">
        <f>S3_ShockRevenue!G30</f>
        <v>56985.3</v>
      </c>
      <c r="BB31" s="253">
        <f>S3_ShockRevenue!H30</f>
        <v>53651.3</v>
      </c>
      <c r="BC31" s="253">
        <f>S3_ShockRevenue!I30</f>
        <v>72280.5</v>
      </c>
      <c r="BD31" s="253">
        <f>S3_ShockRevenue!J30</f>
        <v>77291</v>
      </c>
      <c r="BE31" s="253">
        <f>S3_ShockRevenue!K30</f>
        <v>86468.4</v>
      </c>
      <c r="BF31" s="253">
        <f>S3_ShockRevenue!L30</f>
        <v>124346.0036919</v>
      </c>
      <c r="BG31" s="253">
        <f ca="1">S3_ShockRevenue!M30</f>
        <v>132771.103877972</v>
      </c>
      <c r="BH31" s="253">
        <f ca="1">S3_ShockRevenue!N30</f>
        <v>134403.84209262833</v>
      </c>
      <c r="BI31" s="253">
        <f ca="1">S3_ShockRevenue!O30</f>
        <v>135078.28155677716</v>
      </c>
      <c r="BJ31" s="253">
        <f ca="1">S3_ShockRevenue!P30</f>
        <v>142602.91772973794</v>
      </c>
      <c r="BK31" s="253">
        <f ca="1">S3_ShockRevenue!Q30</f>
        <v>150032.89119243549</v>
      </c>
      <c r="BL31" s="253">
        <f ca="1">S3_ShockRevenue!R30</f>
        <v>165721.17277044174</v>
      </c>
      <c r="BM31" s="253">
        <f ca="1">S3_ShockRevenue!S30</f>
        <v>185209.63097344711</v>
      </c>
      <c r="BN31" s="253">
        <f ca="1">S3_ShockRevenue!T30</f>
        <v>204471.50011584719</v>
      </c>
      <c r="BO31" s="253">
        <f ca="1">S3_ShockRevenue!U30</f>
        <v>217473.23737000494</v>
      </c>
      <c r="BP31" s="157"/>
      <c r="BQ31" s="253">
        <f>S3_ShockExpenditure!G30</f>
        <v>56985.3</v>
      </c>
      <c r="BR31" s="253">
        <f>S3_ShockExpenditure!H30</f>
        <v>53651.3</v>
      </c>
      <c r="BS31" s="253">
        <f>S3_ShockExpenditure!I30</f>
        <v>72280.5</v>
      </c>
      <c r="BT31" s="253">
        <f>S3_ShockExpenditure!J30</f>
        <v>77291</v>
      </c>
      <c r="BU31" s="253">
        <f>S3_ShockExpenditure!K30</f>
        <v>86468.4</v>
      </c>
      <c r="BV31" s="253">
        <f>S3_ShockExpenditure!L30</f>
        <v>124346.0036919</v>
      </c>
      <c r="BW31" s="253">
        <f ca="1">S3_ShockExpenditure!M30</f>
        <v>143590.57367797202</v>
      </c>
      <c r="BX31" s="253">
        <f ca="1">S3_ShockExpenditure!N30</f>
        <v>146011.80969262833</v>
      </c>
      <c r="BY31" s="253">
        <f ca="1">S3_ShockExpenditure!O30</f>
        <v>146690.21860077718</v>
      </c>
      <c r="BZ31" s="253">
        <f ca="1">S3_ShockExpenditure!P30</f>
        <v>154798.46043725795</v>
      </c>
      <c r="CA31" s="253">
        <f ca="1">S3_ShockExpenditure!Q30</f>
        <v>162823.5593885571</v>
      </c>
      <c r="CB31" s="253">
        <f ca="1">S3_ShockExpenditure!R30</f>
        <v>179030.78208225314</v>
      </c>
      <c r="CC31" s="253">
        <f ca="1">S3_ShockExpenditure!S30</f>
        <v>200294.07475020341</v>
      </c>
      <c r="CD31" s="253">
        <f ca="1">S3_ShockExpenditure!T30</f>
        <v>220522.42361074395</v>
      </c>
      <c r="CE31" s="253">
        <f ca="1">S3_ShockExpenditure!U30</f>
        <v>234317.69092449351</v>
      </c>
      <c r="CF31" s="157"/>
      <c r="CG31" s="253">
        <f>S3_Historical!G30</f>
        <v>56985.3</v>
      </c>
      <c r="CH31" s="253">
        <f>S3_Historical!H30</f>
        <v>53651.3</v>
      </c>
      <c r="CI31" s="253">
        <f>S3_Historical!I30</f>
        <v>72280.5</v>
      </c>
      <c r="CJ31" s="253">
        <f>S3_Historical!J30</f>
        <v>77291</v>
      </c>
      <c r="CK31" s="253">
        <f>S3_Historical!K30</f>
        <v>86468.4</v>
      </c>
      <c r="CL31" s="253">
        <f>S3_Historical!L30</f>
        <v>124346.0036919</v>
      </c>
      <c r="CM31" s="253">
        <f ca="1">S3_Historical!M30</f>
        <v>139908.28359943655</v>
      </c>
      <c r="CN31" s="253">
        <f ca="1">S3_Historical!N30</f>
        <v>146760.05234618468</v>
      </c>
      <c r="CO31" s="253">
        <f ca="1">S3_Historical!O30</f>
        <v>156169.84626610117</v>
      </c>
      <c r="CP31" s="253">
        <f ca="1">S3_Historical!P30</f>
        <v>145505.02018660505</v>
      </c>
      <c r="CQ31" s="253">
        <f ca="1">S3_Historical!Q30</f>
        <v>57913.425334028179</v>
      </c>
      <c r="CR31" s="253">
        <f ca="1">S3_Historical!R30</f>
        <v>-315145.93800046493</v>
      </c>
      <c r="CS31" s="253">
        <f ca="1">S3_Historical!S30</f>
        <v>-1594972.7774733508</v>
      </c>
      <c r="CT31" s="253">
        <f ca="1">S3_Historical!T30</f>
        <v>-5834396.6594120488</v>
      </c>
      <c r="CU31" s="253">
        <f ca="1">S3_Historical!U30</f>
        <v>-19696307.062911905</v>
      </c>
      <c r="CV31" s="157"/>
    </row>
    <row r="32" spans="3:100" s="50" customFormat="1">
      <c r="C32" s="88" t="str">
        <f>DataInput!B137</f>
        <v>1. Personnel costs (Salaries, Pensions, Civil Servant Social Benefits, other)</v>
      </c>
      <c r="D32" s="88"/>
      <c r="E32" s="105">
        <f>S3_Baseline!G31</f>
        <v>16340.96</v>
      </c>
      <c r="F32" s="105">
        <f>S3_Baseline!H31</f>
        <v>17396.48</v>
      </c>
      <c r="G32" s="105">
        <f>S3_Baseline!I31</f>
        <v>19276.64</v>
      </c>
      <c r="H32" s="105">
        <f>S3_Baseline!J31</f>
        <v>19330.169999999998</v>
      </c>
      <c r="I32" s="105">
        <f>S3_Baseline!K31</f>
        <v>18775.897213</v>
      </c>
      <c r="J32" s="105">
        <f>S3_Baseline!L31</f>
        <v>23489.812325999999</v>
      </c>
      <c r="K32" s="105">
        <f>S3_Baseline!M31</f>
        <v>27243.362000000001</v>
      </c>
      <c r="L32" s="105">
        <f>S3_Baseline!N31</f>
        <v>27924.446</v>
      </c>
      <c r="M32" s="105">
        <f>S3_Baseline!O31</f>
        <v>28622.557000000001</v>
      </c>
      <c r="N32" s="105">
        <f>S3_Baseline!P31</f>
        <v>30626.18</v>
      </c>
      <c r="O32" s="105">
        <f>S3_Baseline!Q31</f>
        <v>32770</v>
      </c>
      <c r="P32" s="105">
        <f>S3_Baseline!R31</f>
        <v>35063.919999999998</v>
      </c>
      <c r="Q32" s="105">
        <f>S3_Baseline!S31</f>
        <v>38570.29</v>
      </c>
      <c r="R32" s="105">
        <f>S3_Baseline!T31</f>
        <v>40144.68</v>
      </c>
      <c r="S32" s="105">
        <f>S3_Baseline!U31</f>
        <v>42954.8</v>
      </c>
      <c r="T32" s="157"/>
      <c r="U32" s="105">
        <f>S3_ShockExchangeRate!G31</f>
        <v>16340.96</v>
      </c>
      <c r="V32" s="105">
        <f>S3_ShockExchangeRate!H31</f>
        <v>17396.48</v>
      </c>
      <c r="W32" s="105">
        <f>S3_ShockExchangeRate!I31</f>
        <v>19276.64</v>
      </c>
      <c r="X32" s="105">
        <f>S3_ShockExchangeRate!J31</f>
        <v>19330.169999999998</v>
      </c>
      <c r="Y32" s="105">
        <f>S3_ShockExchangeRate!K31</f>
        <v>18775.897213</v>
      </c>
      <c r="Z32" s="105">
        <f>S3_ShockExchangeRate!L31</f>
        <v>23489.812325999999</v>
      </c>
      <c r="AA32" s="105">
        <f>S3_ShockExchangeRate!M31</f>
        <v>27243.362000000001</v>
      </c>
      <c r="AB32" s="105">
        <f>S3_ShockExchangeRate!N31</f>
        <v>27924.446</v>
      </c>
      <c r="AC32" s="105">
        <f>S3_ShockExchangeRate!O31</f>
        <v>28622.557000000001</v>
      </c>
      <c r="AD32" s="105">
        <f>S3_ShockExchangeRate!P31</f>
        <v>30626.18</v>
      </c>
      <c r="AE32" s="105">
        <f>S3_ShockExchangeRate!Q31</f>
        <v>32770</v>
      </c>
      <c r="AF32" s="105">
        <f>S3_ShockExchangeRate!R31</f>
        <v>35063.919999999998</v>
      </c>
      <c r="AG32" s="105">
        <f>S3_ShockExchangeRate!S31</f>
        <v>38570.29</v>
      </c>
      <c r="AH32" s="105">
        <f>S3_ShockExchangeRate!T31</f>
        <v>40144.68</v>
      </c>
      <c r="AI32" s="105">
        <f>S3_ShockExchangeRate!U31</f>
        <v>42954.8</v>
      </c>
      <c r="AJ32" s="157"/>
      <c r="AK32" s="105">
        <f>S3_ShockInterestRate!G31</f>
        <v>16340.96</v>
      </c>
      <c r="AL32" s="105">
        <f>S3_ShockInterestRate!H31</f>
        <v>17396.48</v>
      </c>
      <c r="AM32" s="105">
        <f>S3_ShockInterestRate!I31</f>
        <v>19276.64</v>
      </c>
      <c r="AN32" s="105">
        <f>S3_ShockInterestRate!J31</f>
        <v>19330.169999999998</v>
      </c>
      <c r="AO32" s="105">
        <f>S3_ShockInterestRate!K31</f>
        <v>18775.897213</v>
      </c>
      <c r="AP32" s="105">
        <f>S3_ShockInterestRate!L31</f>
        <v>23489.812325999999</v>
      </c>
      <c r="AQ32" s="105">
        <f>S3_ShockInterestRate!M31</f>
        <v>27243.362000000001</v>
      </c>
      <c r="AR32" s="105">
        <f>S3_ShockInterestRate!N31</f>
        <v>27924.446</v>
      </c>
      <c r="AS32" s="105">
        <f>S3_ShockInterestRate!O31</f>
        <v>28622.557000000001</v>
      </c>
      <c r="AT32" s="105">
        <f>S3_ShockInterestRate!P31</f>
        <v>30626.18</v>
      </c>
      <c r="AU32" s="105">
        <f>S3_ShockInterestRate!Q31</f>
        <v>32770</v>
      </c>
      <c r="AV32" s="105">
        <f>S3_ShockInterestRate!R31</f>
        <v>35063.919999999998</v>
      </c>
      <c r="AW32" s="105">
        <f>S3_ShockInterestRate!S31</f>
        <v>38570.29</v>
      </c>
      <c r="AX32" s="105">
        <f>S3_ShockInterestRate!T31</f>
        <v>40144.68</v>
      </c>
      <c r="AY32" s="105">
        <f>S3_ShockInterestRate!U31</f>
        <v>42954.8</v>
      </c>
      <c r="AZ32" s="157"/>
      <c r="BA32" s="105">
        <f>S3_ShockRevenue!G31</f>
        <v>16340.96</v>
      </c>
      <c r="BB32" s="105">
        <f>S3_ShockRevenue!H31</f>
        <v>17396.48</v>
      </c>
      <c r="BC32" s="105">
        <f>S3_ShockRevenue!I31</f>
        <v>19276.64</v>
      </c>
      <c r="BD32" s="105">
        <f>S3_ShockRevenue!J31</f>
        <v>19330.169999999998</v>
      </c>
      <c r="BE32" s="105">
        <f>S3_ShockRevenue!K31</f>
        <v>18775.897213</v>
      </c>
      <c r="BF32" s="105">
        <f>S3_ShockRevenue!L31</f>
        <v>23489.812325999999</v>
      </c>
      <c r="BG32" s="105">
        <f>S3_ShockRevenue!M31</f>
        <v>27243.362000000001</v>
      </c>
      <c r="BH32" s="105">
        <f>S3_ShockRevenue!N31</f>
        <v>27924.446</v>
      </c>
      <c r="BI32" s="105">
        <f>S3_ShockRevenue!O31</f>
        <v>28622.557000000001</v>
      </c>
      <c r="BJ32" s="105">
        <f>S3_ShockRevenue!P31</f>
        <v>30626.18</v>
      </c>
      <c r="BK32" s="105">
        <f>S3_ShockRevenue!Q31</f>
        <v>32770</v>
      </c>
      <c r="BL32" s="105">
        <f>S3_ShockRevenue!R31</f>
        <v>35063.919999999998</v>
      </c>
      <c r="BM32" s="105">
        <f>S3_ShockRevenue!S31</f>
        <v>38570.29</v>
      </c>
      <c r="BN32" s="105">
        <f>S3_ShockRevenue!T31</f>
        <v>40144.68</v>
      </c>
      <c r="BO32" s="105">
        <f>S3_ShockRevenue!U31</f>
        <v>42954.8</v>
      </c>
      <c r="BP32" s="157"/>
      <c r="BQ32" s="105">
        <f>S3_ShockExpenditure!G31</f>
        <v>16340.96</v>
      </c>
      <c r="BR32" s="105">
        <f>S3_ShockExpenditure!H31</f>
        <v>17396.48</v>
      </c>
      <c r="BS32" s="105">
        <f>S3_ShockExpenditure!I31</f>
        <v>19276.64</v>
      </c>
      <c r="BT32" s="105">
        <f>S3_ShockExpenditure!J31</f>
        <v>19330.169999999998</v>
      </c>
      <c r="BU32" s="105">
        <f>S3_ShockExpenditure!K31</f>
        <v>18775.897213</v>
      </c>
      <c r="BV32" s="105">
        <f>S3_ShockExpenditure!L31</f>
        <v>23489.812325999999</v>
      </c>
      <c r="BW32" s="105">
        <f>S3_ShockExpenditure!M31</f>
        <v>29967.698200000003</v>
      </c>
      <c r="BX32" s="105">
        <f>S3_ShockExpenditure!N31</f>
        <v>30716.890600000002</v>
      </c>
      <c r="BY32" s="105">
        <f>S3_ShockExpenditure!O31</f>
        <v>31484.812700000002</v>
      </c>
      <c r="BZ32" s="105">
        <f>S3_ShockExpenditure!P31</f>
        <v>33688.798000000003</v>
      </c>
      <c r="CA32" s="105">
        <f>S3_ShockExpenditure!Q31</f>
        <v>36047</v>
      </c>
      <c r="CB32" s="105">
        <f>S3_ShockExpenditure!R31</f>
        <v>38570.311999999998</v>
      </c>
      <c r="CC32" s="105">
        <f>S3_ShockExpenditure!S31</f>
        <v>42427.319000000003</v>
      </c>
      <c r="CD32" s="105">
        <f>S3_ShockExpenditure!T31</f>
        <v>44159.148000000001</v>
      </c>
      <c r="CE32" s="105">
        <f>S3_ShockExpenditure!U31</f>
        <v>47250.280000000006</v>
      </c>
      <c r="CF32" s="157"/>
      <c r="CG32" s="105">
        <f>S3_Historical!G31</f>
        <v>16340.96</v>
      </c>
      <c r="CH32" s="105">
        <f>S3_Historical!H31</f>
        <v>17396.48</v>
      </c>
      <c r="CI32" s="105">
        <f>S3_Historical!I31</f>
        <v>19276.64</v>
      </c>
      <c r="CJ32" s="105">
        <f>S3_Historical!J31</f>
        <v>19330.169999999998</v>
      </c>
      <c r="CK32" s="105">
        <f>S3_Historical!K31</f>
        <v>18775.897213</v>
      </c>
      <c r="CL32" s="105">
        <f>S3_Historical!L31</f>
        <v>23489.812325999999</v>
      </c>
      <c r="CM32" s="105">
        <f>S3_Historical!M31</f>
        <v>24094.947587844079</v>
      </c>
      <c r="CN32" s="105">
        <f>S3_Historical!N31</f>
        <v>24715.672105151123</v>
      </c>
      <c r="CO32" s="105">
        <f>S3_Historical!O31</f>
        <v>25352.387482159411</v>
      </c>
      <c r="CP32" s="105">
        <f>S3_Historical!P31</f>
        <v>26005.505669076894</v>
      </c>
      <c r="CQ32" s="105">
        <f>S3_Historical!Q31</f>
        <v>26675.449228609978</v>
      </c>
      <c r="CR32" s="105">
        <f>S3_Historical!R31</f>
        <v>27362.651609358509</v>
      </c>
      <c r="CS32" s="105">
        <f>S3_Historical!S31</f>
        <v>28067.557426253858</v>
      </c>
      <c r="CT32" s="105">
        <f>S3_Historical!T31</f>
        <v>28790.622748221551</v>
      </c>
      <c r="CU32" s="105">
        <f>S3_Historical!U31</f>
        <v>29532.315393254528</v>
      </c>
      <c r="CV32" s="157"/>
    </row>
    <row r="33" spans="2:100" s="50" customFormat="1">
      <c r="C33" s="88" t="str">
        <f>DataInput!B138</f>
        <v>2. Overhead costs</v>
      </c>
      <c r="D33" s="88"/>
      <c r="E33" s="105">
        <f>S3_Baseline!G32</f>
        <v>11842.98</v>
      </c>
      <c r="F33" s="105">
        <f>S3_Baseline!H32</f>
        <v>13872.07</v>
      </c>
      <c r="G33" s="105">
        <f>S3_Baseline!I32</f>
        <v>19876.849999999999</v>
      </c>
      <c r="H33" s="105">
        <f>S3_Baseline!J32</f>
        <v>18715.96</v>
      </c>
      <c r="I33" s="105">
        <f>S3_Baseline!K32</f>
        <v>18273.599999999999</v>
      </c>
      <c r="J33" s="105">
        <f>S3_Baseline!L32</f>
        <v>16471.369299999998</v>
      </c>
      <c r="K33" s="105">
        <f>S3_Baseline!M32</f>
        <v>16202.536</v>
      </c>
      <c r="L33" s="105">
        <f>S3_Baseline!N32</f>
        <v>20253.169999999998</v>
      </c>
      <c r="M33" s="105">
        <f>S3_Baseline!O32</f>
        <v>16202.536</v>
      </c>
      <c r="N33" s="105">
        <f>S3_Baseline!P32</f>
        <v>17012.599999999999</v>
      </c>
      <c r="O33" s="105">
        <f>S3_Baseline!Q32</f>
        <v>17863.23</v>
      </c>
      <c r="P33" s="105">
        <f>S3_Baseline!R32</f>
        <v>18756.39</v>
      </c>
      <c r="Q33" s="105">
        <f>S3_Baseline!S32</f>
        <v>20069.400000000001</v>
      </c>
      <c r="R33" s="105">
        <f>S3_Baseline!T32</f>
        <v>20678.900000000001</v>
      </c>
      <c r="S33" s="105">
        <f>S3_Baseline!U32</f>
        <v>21712.87</v>
      </c>
      <c r="T33" s="157"/>
      <c r="U33" s="105">
        <f>S3_ShockExchangeRate!G32</f>
        <v>11842.98</v>
      </c>
      <c r="V33" s="105">
        <f>S3_ShockExchangeRate!H32</f>
        <v>13872.07</v>
      </c>
      <c r="W33" s="105">
        <f>S3_ShockExchangeRate!I32</f>
        <v>19876.849999999999</v>
      </c>
      <c r="X33" s="105">
        <f>S3_ShockExchangeRate!J32</f>
        <v>18715.96</v>
      </c>
      <c r="Y33" s="105">
        <f>S3_ShockExchangeRate!K32</f>
        <v>18273.599999999999</v>
      </c>
      <c r="Z33" s="105">
        <f>S3_ShockExchangeRate!L32</f>
        <v>16471.369299999998</v>
      </c>
      <c r="AA33" s="105">
        <f>S3_ShockExchangeRate!M32</f>
        <v>16202.536</v>
      </c>
      <c r="AB33" s="105">
        <f>S3_ShockExchangeRate!N32</f>
        <v>20253.169999999998</v>
      </c>
      <c r="AC33" s="105">
        <f>S3_ShockExchangeRate!O32</f>
        <v>16202.536</v>
      </c>
      <c r="AD33" s="105">
        <f>S3_ShockExchangeRate!P32</f>
        <v>17012.599999999999</v>
      </c>
      <c r="AE33" s="105">
        <f>S3_ShockExchangeRate!Q32</f>
        <v>17863.23</v>
      </c>
      <c r="AF33" s="105">
        <f>S3_ShockExchangeRate!R32</f>
        <v>18756.39</v>
      </c>
      <c r="AG33" s="105">
        <f>S3_ShockExchangeRate!S32</f>
        <v>20069.400000000001</v>
      </c>
      <c r="AH33" s="105">
        <f>S3_ShockExchangeRate!T32</f>
        <v>20678.900000000001</v>
      </c>
      <c r="AI33" s="105">
        <f>S3_ShockExchangeRate!U32</f>
        <v>21712.87</v>
      </c>
      <c r="AJ33" s="157"/>
      <c r="AK33" s="105">
        <f>S3_ShockInterestRate!G32</f>
        <v>11842.98</v>
      </c>
      <c r="AL33" s="105">
        <f>S3_ShockInterestRate!H32</f>
        <v>13872.07</v>
      </c>
      <c r="AM33" s="105">
        <f>S3_ShockInterestRate!I32</f>
        <v>19876.849999999999</v>
      </c>
      <c r="AN33" s="105">
        <f>S3_ShockInterestRate!J32</f>
        <v>18715.96</v>
      </c>
      <c r="AO33" s="105">
        <f>S3_ShockInterestRate!K32</f>
        <v>18273.599999999999</v>
      </c>
      <c r="AP33" s="105">
        <f>S3_ShockInterestRate!L32</f>
        <v>16471.369299999998</v>
      </c>
      <c r="AQ33" s="105">
        <f>S3_ShockInterestRate!M32</f>
        <v>16202.536</v>
      </c>
      <c r="AR33" s="105">
        <f>S3_ShockInterestRate!N32</f>
        <v>20253.169999999998</v>
      </c>
      <c r="AS33" s="105">
        <f>S3_ShockInterestRate!O32</f>
        <v>16202.536</v>
      </c>
      <c r="AT33" s="105">
        <f>S3_ShockInterestRate!P32</f>
        <v>17012.599999999999</v>
      </c>
      <c r="AU33" s="105">
        <f>S3_ShockInterestRate!Q32</f>
        <v>17863.23</v>
      </c>
      <c r="AV33" s="105">
        <f>S3_ShockInterestRate!R32</f>
        <v>18756.39</v>
      </c>
      <c r="AW33" s="105">
        <f>S3_ShockInterestRate!S32</f>
        <v>20069.400000000001</v>
      </c>
      <c r="AX33" s="105">
        <f>S3_ShockInterestRate!T32</f>
        <v>20678.900000000001</v>
      </c>
      <c r="AY33" s="105">
        <f>S3_ShockInterestRate!U32</f>
        <v>21712.87</v>
      </c>
      <c r="AZ33" s="157"/>
      <c r="BA33" s="105">
        <f>S3_ShockRevenue!G32</f>
        <v>11842.98</v>
      </c>
      <c r="BB33" s="105">
        <f>S3_ShockRevenue!H32</f>
        <v>13872.07</v>
      </c>
      <c r="BC33" s="105">
        <f>S3_ShockRevenue!I32</f>
        <v>19876.849999999999</v>
      </c>
      <c r="BD33" s="105">
        <f>S3_ShockRevenue!J32</f>
        <v>18715.96</v>
      </c>
      <c r="BE33" s="105">
        <f>S3_ShockRevenue!K32</f>
        <v>18273.599999999999</v>
      </c>
      <c r="BF33" s="105">
        <f>S3_ShockRevenue!L32</f>
        <v>16471.369299999998</v>
      </c>
      <c r="BG33" s="105">
        <f>S3_ShockRevenue!M32</f>
        <v>16202.536</v>
      </c>
      <c r="BH33" s="105">
        <f>S3_ShockRevenue!N32</f>
        <v>20253.169999999998</v>
      </c>
      <c r="BI33" s="105">
        <f>S3_ShockRevenue!O32</f>
        <v>16202.536</v>
      </c>
      <c r="BJ33" s="105">
        <f>S3_ShockRevenue!P32</f>
        <v>17012.599999999999</v>
      </c>
      <c r="BK33" s="105">
        <f>S3_ShockRevenue!Q32</f>
        <v>17863.23</v>
      </c>
      <c r="BL33" s="105">
        <f>S3_ShockRevenue!R32</f>
        <v>18756.39</v>
      </c>
      <c r="BM33" s="105">
        <f>S3_ShockRevenue!S32</f>
        <v>20069.400000000001</v>
      </c>
      <c r="BN33" s="105">
        <f>S3_ShockRevenue!T32</f>
        <v>20678.900000000001</v>
      </c>
      <c r="BO33" s="105">
        <f>S3_ShockRevenue!U32</f>
        <v>21712.87</v>
      </c>
      <c r="BP33" s="157"/>
      <c r="BQ33" s="105">
        <f>S3_ShockExpenditure!G32</f>
        <v>11842.98</v>
      </c>
      <c r="BR33" s="105">
        <f>S3_ShockExpenditure!H32</f>
        <v>13872.07</v>
      </c>
      <c r="BS33" s="105">
        <f>S3_ShockExpenditure!I32</f>
        <v>19876.849999999999</v>
      </c>
      <c r="BT33" s="105">
        <f>S3_ShockExpenditure!J32</f>
        <v>18715.96</v>
      </c>
      <c r="BU33" s="105">
        <f>S3_ShockExpenditure!K32</f>
        <v>18273.599999999999</v>
      </c>
      <c r="BV33" s="105">
        <f>S3_ShockExpenditure!L32</f>
        <v>16471.369299999998</v>
      </c>
      <c r="BW33" s="105">
        <f>S3_ShockExpenditure!M32</f>
        <v>17822.7896</v>
      </c>
      <c r="BX33" s="105">
        <f>S3_ShockExpenditure!N32</f>
        <v>22278.487000000001</v>
      </c>
      <c r="BY33" s="105">
        <f>S3_ShockExpenditure!O32</f>
        <v>17822.7896</v>
      </c>
      <c r="BZ33" s="105">
        <f>S3_ShockExpenditure!P32</f>
        <v>18713.86</v>
      </c>
      <c r="CA33" s="105">
        <f>S3_ShockExpenditure!Q32</f>
        <v>19649.553</v>
      </c>
      <c r="CB33" s="105">
        <f>S3_ShockExpenditure!R32</f>
        <v>20632.029000000002</v>
      </c>
      <c r="CC33" s="105">
        <f>S3_ShockExpenditure!S32</f>
        <v>22076.340000000004</v>
      </c>
      <c r="CD33" s="105">
        <f>S3_ShockExpenditure!T32</f>
        <v>22746.790000000005</v>
      </c>
      <c r="CE33" s="105">
        <f>S3_ShockExpenditure!U32</f>
        <v>23884.156999999999</v>
      </c>
      <c r="CF33" s="157"/>
      <c r="CG33" s="105">
        <f>S3_Historical!G32</f>
        <v>11842.98</v>
      </c>
      <c r="CH33" s="105">
        <f>S3_Historical!H32</f>
        <v>13872.07</v>
      </c>
      <c r="CI33" s="105">
        <f>S3_Historical!I32</f>
        <v>19876.849999999999</v>
      </c>
      <c r="CJ33" s="105">
        <f>S3_Historical!J32</f>
        <v>18715.96</v>
      </c>
      <c r="CK33" s="105">
        <f>S3_Historical!K32</f>
        <v>18273.599999999999</v>
      </c>
      <c r="CL33" s="105">
        <f>S3_Historical!L32</f>
        <v>16471.369299999998</v>
      </c>
      <c r="CM33" s="105">
        <f>S3_Historical!M32</f>
        <v>18056.101414397173</v>
      </c>
      <c r="CN33" s="105">
        <f>S3_Historical!N32</f>
        <v>19793.30269080881</v>
      </c>
      <c r="CO33" s="105">
        <f>S3_Historical!O32</f>
        <v>21697.642387940654</v>
      </c>
      <c r="CP33" s="105">
        <f>S3_Historical!P32</f>
        <v>23785.201113181243</v>
      </c>
      <c r="CQ33" s="105">
        <f>S3_Historical!Q32</f>
        <v>26073.606610315823</v>
      </c>
      <c r="CR33" s="105">
        <f>S3_Historical!R32</f>
        <v>28582.182611554894</v>
      </c>
      <c r="CS33" s="105">
        <f>S3_Historical!S32</f>
        <v>31332.112010812281</v>
      </c>
      <c r="CT33" s="105">
        <f>S3_Historical!T32</f>
        <v>34346.615736099026</v>
      </c>
      <c r="CU33" s="105">
        <f>S3_Historical!U32</f>
        <v>37651.148831465631</v>
      </c>
      <c r="CV33" s="157"/>
    </row>
    <row r="34" spans="2:100" s="50" customFormat="1">
      <c r="C34" s="88" t="str">
        <f>DataInput!B139</f>
        <v>3. Interest Payments (Public Debt Charges, including interests deducted from FAAC Allocation)</v>
      </c>
      <c r="D34" s="88"/>
      <c r="E34" s="105">
        <f>S3_Baseline!G33</f>
        <v>4852.16</v>
      </c>
      <c r="F34" s="105">
        <f>S3_Baseline!H33</f>
        <v>3554.32</v>
      </c>
      <c r="G34" s="105">
        <f>S3_Baseline!I33</f>
        <v>3738.7</v>
      </c>
      <c r="H34" s="105">
        <f>S3_Baseline!J33</f>
        <v>4214.57</v>
      </c>
      <c r="I34" s="105">
        <f>S3_Baseline!K33</f>
        <v>14541.7</v>
      </c>
      <c r="J34" s="105">
        <f>S3_Baseline!L33</f>
        <v>4760.4396473400002</v>
      </c>
      <c r="K34" s="105">
        <f>S3_Baseline!M33</f>
        <v>6523.5878748119994</v>
      </c>
      <c r="L34" s="105">
        <f ca="1">S3_Baseline!N33</f>
        <v>7300.9415549297591</v>
      </c>
      <c r="M34" s="105">
        <f ca="1">S3_Baseline!O33</f>
        <v>7687.7333768785966</v>
      </c>
      <c r="N34" s="105">
        <f ca="1">S3_Baseline!P33</f>
        <v>6886.0580417917408</v>
      </c>
      <c r="O34" s="105">
        <f ca="1">S3_Baseline!Q33</f>
        <v>5731.3778519715379</v>
      </c>
      <c r="P34" s="105">
        <f ca="1">S3_Baseline!R33</f>
        <v>4467.2154890069196</v>
      </c>
      <c r="Q34" s="105">
        <f ca="1">S3_Baseline!S33</f>
        <v>4089.7647884006142</v>
      </c>
      <c r="R34" s="105">
        <f ca="1">S3_Baseline!T33</f>
        <v>4224.411529939407</v>
      </c>
      <c r="S34" s="105">
        <f ca="1">S3_Baseline!U33</f>
        <v>3927.1752716631318</v>
      </c>
      <c r="T34" s="157"/>
      <c r="U34" s="105">
        <f>S3_ShockExchangeRate!G33</f>
        <v>4852.16</v>
      </c>
      <c r="V34" s="105">
        <f>S3_ShockExchangeRate!H33</f>
        <v>3554.32</v>
      </c>
      <c r="W34" s="105">
        <f>S3_ShockExchangeRate!I33</f>
        <v>3738.7</v>
      </c>
      <c r="X34" s="105">
        <f>S3_ShockExchangeRate!J33</f>
        <v>4214.57</v>
      </c>
      <c r="Y34" s="105">
        <f>S3_ShockExchangeRate!K33</f>
        <v>14541.7</v>
      </c>
      <c r="Z34" s="105">
        <f>S3_ShockExchangeRate!L33</f>
        <v>4760.4396473400002</v>
      </c>
      <c r="AA34" s="105">
        <f>S3_ShockExchangeRate!M33</f>
        <v>6546.3278748119992</v>
      </c>
      <c r="AB34" s="105">
        <f ca="1">S3_ShockExchangeRate!N33</f>
        <v>7335.203154929759</v>
      </c>
      <c r="AC34" s="105">
        <f ca="1">S3_ShockExchangeRate!O33</f>
        <v>7734.4383048785967</v>
      </c>
      <c r="AD34" s="105">
        <f ca="1">S3_ShockExchangeRate!P33</f>
        <v>6946.2017640317408</v>
      </c>
      <c r="AE34" s="105">
        <f ca="1">S3_ShockExchangeRate!Q33</f>
        <v>5806.0354719907382</v>
      </c>
      <c r="AF34" s="105">
        <f ca="1">S3_ShockExchangeRate!R33</f>
        <v>4549.9681186276557</v>
      </c>
      <c r="AG34" s="105">
        <f ca="1">S3_ShockExchangeRate!S33</f>
        <v>4186.4144283910091</v>
      </c>
      <c r="AH34" s="105">
        <f ca="1">S3_ShockExchangeRate!T33</f>
        <v>4336.0699411290334</v>
      </c>
      <c r="AI34" s="105">
        <f ca="1">S3_ShockExchangeRate!U33</f>
        <v>4055.0431557479287</v>
      </c>
      <c r="AJ34" s="157"/>
      <c r="AK34" s="105">
        <f>S3_ShockInterestRate!G33</f>
        <v>4852.16</v>
      </c>
      <c r="AL34" s="105">
        <f>S3_ShockInterestRate!H33</f>
        <v>3554.32</v>
      </c>
      <c r="AM34" s="105">
        <f>S3_ShockInterestRate!I33</f>
        <v>3738.7</v>
      </c>
      <c r="AN34" s="105">
        <f>S3_ShockInterestRate!J33</f>
        <v>4214.57</v>
      </c>
      <c r="AO34" s="105">
        <f>S3_ShockInterestRate!K33</f>
        <v>14541.7</v>
      </c>
      <c r="AP34" s="105">
        <f>S3_ShockInterestRate!L33</f>
        <v>4760.4396473400002</v>
      </c>
      <c r="AQ34" s="105">
        <f>S3_ShockInterestRate!M33</f>
        <v>6753.2638748119989</v>
      </c>
      <c r="AR34" s="105">
        <f ca="1">S3_ShockInterestRate!N33</f>
        <v>7793.5464349297581</v>
      </c>
      <c r="AS34" s="105">
        <f ca="1">S3_ShockInterestRate!O33</f>
        <v>8319.5488758500251</v>
      </c>
      <c r="AT34" s="105">
        <f ca="1">S3_ShockInterestRate!P33</f>
        <v>7498.5178092523111</v>
      </c>
      <c r="AU34" s="105">
        <f ca="1">S3_ShockInterestRate!Q33</f>
        <v>6282.0494294003829</v>
      </c>
      <c r="AV34" s="105">
        <f ca="1">S3_ShockInterestRate!R33</f>
        <v>4947.2874212015013</v>
      </c>
      <c r="AW34" s="105">
        <f ca="1">S3_ShockInterestRate!S33</f>
        <v>4579.8074465993332</v>
      </c>
      <c r="AX34" s="105">
        <f ca="1">S3_ShockInterestRate!T33</f>
        <v>4783.4577722225949</v>
      </c>
      <c r="AY34" s="105">
        <f ca="1">S3_ShockInterestRate!U33</f>
        <v>4504.4102990432602</v>
      </c>
      <c r="AZ34" s="157"/>
      <c r="BA34" s="105">
        <f>S3_ShockRevenue!G33</f>
        <v>4852.16</v>
      </c>
      <c r="BB34" s="105">
        <f>S3_ShockRevenue!H33</f>
        <v>3554.32</v>
      </c>
      <c r="BC34" s="105">
        <f>S3_ShockRevenue!I33</f>
        <v>3738.7</v>
      </c>
      <c r="BD34" s="105">
        <f>S3_ShockRevenue!J33</f>
        <v>4214.57</v>
      </c>
      <c r="BE34" s="105">
        <f>S3_ShockRevenue!K33</f>
        <v>14541.7</v>
      </c>
      <c r="BF34" s="105">
        <f>S3_ShockRevenue!L33</f>
        <v>4760.4396473400002</v>
      </c>
      <c r="BG34" s="105">
        <f>S3_ShockRevenue!M33</f>
        <v>6523.5878748119994</v>
      </c>
      <c r="BH34" s="105">
        <f ca="1">S3_ShockRevenue!N33</f>
        <v>8174.9141389297583</v>
      </c>
      <c r="BI34" s="105">
        <f ca="1">S3_ShockRevenue!O33</f>
        <v>9560.9684315985942</v>
      </c>
      <c r="BJ34" s="105">
        <f ca="1">S3_ShockRevenue!P33</f>
        <v>9892.7999008893403</v>
      </c>
      <c r="BK34" s="105">
        <f ca="1">S3_ShockRevenue!Q33</f>
        <v>10033.391987796942</v>
      </c>
      <c r="BL34" s="105">
        <f ca="1">S3_ShockRevenue!R33</f>
        <v>10224.740595698353</v>
      </c>
      <c r="BM34" s="105">
        <f ca="1">S3_ShockRevenue!S33</f>
        <v>11424.093983627365</v>
      </c>
      <c r="BN34" s="105">
        <f ca="1">S3_ShockRevenue!T33</f>
        <v>13355.537844784296</v>
      </c>
      <c r="BO34" s="105">
        <f ca="1">S3_ShockRevenue!U33</f>
        <v>15178.504611695611</v>
      </c>
      <c r="BP34" s="157"/>
      <c r="BQ34" s="105">
        <f>S3_ShockExpenditure!G33</f>
        <v>4852.16</v>
      </c>
      <c r="BR34" s="105">
        <f>S3_ShockExpenditure!H33</f>
        <v>3554.32</v>
      </c>
      <c r="BS34" s="105">
        <f>S3_ShockExpenditure!I33</f>
        <v>3738.7</v>
      </c>
      <c r="BT34" s="105">
        <f>S3_ShockExpenditure!J33</f>
        <v>4214.57</v>
      </c>
      <c r="BU34" s="105">
        <f>S3_ShockExpenditure!K33</f>
        <v>14541.7</v>
      </c>
      <c r="BV34" s="105">
        <f>S3_ShockExpenditure!L33</f>
        <v>4760.4396473400002</v>
      </c>
      <c r="BW34" s="105">
        <f>S3_ShockExpenditure!M33</f>
        <v>6523.5878748119994</v>
      </c>
      <c r="BX34" s="105">
        <f ca="1">S3_ShockExpenditure!N33</f>
        <v>8166.4991389297593</v>
      </c>
      <c r="BY34" s="105">
        <f ca="1">S3_ShockExpenditure!O33</f>
        <v>9551.8461755985991</v>
      </c>
      <c r="BZ34" s="105">
        <f ca="1">S3_ShockExpenditure!P33</f>
        <v>9828.9846084093442</v>
      </c>
      <c r="CA34" s="105">
        <f ca="1">S3_ShockExpenditure!Q33</f>
        <v>9890.4871839185507</v>
      </c>
      <c r="CB34" s="105">
        <f ca="1">S3_ShockExpenditure!R33</f>
        <v>9993.7394075096945</v>
      </c>
      <c r="CC34" s="105">
        <f ca="1">S3_ShockExpenditure!S33</f>
        <v>11150.074460383614</v>
      </c>
      <c r="CD34" s="105">
        <f ca="1">S3_ShockExpenditure!T33</f>
        <v>13078.930295681042</v>
      </c>
      <c r="CE34" s="105">
        <f ca="1">S3_ShockExpenditure!U33</f>
        <v>14850.951058664101</v>
      </c>
      <c r="CF34" s="157"/>
      <c r="CG34" s="105">
        <f>S3_Historical!G33</f>
        <v>4852.16</v>
      </c>
      <c r="CH34" s="105">
        <f>S3_Historical!H33</f>
        <v>3554.32</v>
      </c>
      <c r="CI34" s="105">
        <f>S3_Historical!I33</f>
        <v>3738.7</v>
      </c>
      <c r="CJ34" s="105">
        <f>S3_Historical!J33</f>
        <v>4214.57</v>
      </c>
      <c r="CK34" s="105">
        <f>S3_Historical!K33</f>
        <v>14541.7</v>
      </c>
      <c r="CL34" s="105">
        <f>S3_Historical!L33</f>
        <v>4760.4396473400002</v>
      </c>
      <c r="CM34" s="105">
        <f>S3_Historical!M33</f>
        <v>6523.5878748119994</v>
      </c>
      <c r="CN34" s="105">
        <f ca="1">S3_Historical!N33</f>
        <v>5339.398497041574</v>
      </c>
      <c r="CO34" s="105">
        <f ca="1">S3_Historical!O33</f>
        <v>-3251.1636712828167</v>
      </c>
      <c r="CP34" s="105">
        <f ca="1">S3_Historical!P33</f>
        <v>-36712.648533051877</v>
      </c>
      <c r="CQ34" s="105">
        <f ca="1">S3_Historical!Q33</f>
        <v>-150650.0062730225</v>
      </c>
      <c r="CR34" s="105">
        <f ca="1">S3_Historical!R33</f>
        <v>-526941.231211051</v>
      </c>
      <c r="CS34" s="105">
        <f ca="1">S3_Historical!S33</f>
        <v>-1754200.1738633872</v>
      </c>
      <c r="CT34" s="105">
        <f ca="1">S3_Historical!T33</f>
        <v>-5738718.2302242005</v>
      </c>
      <c r="CU34" s="105">
        <f ca="1">S3_Historical!U33</f>
        <v>-18646103.779808149</v>
      </c>
      <c r="CV34" s="157"/>
    </row>
    <row r="35" spans="2:100" s="50" customFormat="1">
      <c r="C35" s="446" t="str">
        <f>DataInput!B140</f>
        <v>3.a. of which Interest Payments (Public Debt Charges, excluding interests deducted from FAAC Allocation)</v>
      </c>
      <c r="D35" s="88"/>
      <c r="E35" s="105">
        <f>S3_Baseline!G34</f>
        <v>20.22</v>
      </c>
      <c r="F35" s="105">
        <f>S3_Baseline!H34</f>
        <v>44.59</v>
      </c>
      <c r="G35" s="105">
        <f>S3_Baseline!I34</f>
        <v>177.83</v>
      </c>
      <c r="H35" s="105">
        <f>S3_Baseline!J34</f>
        <v>238.5</v>
      </c>
      <c r="I35" s="105">
        <f>S3_Baseline!K34</f>
        <v>616.68186765999997</v>
      </c>
      <c r="J35" s="105">
        <f>S3_Baseline!L34</f>
        <v>0</v>
      </c>
      <c r="K35" s="105">
        <f>S3_Baseline!M34</f>
        <v>0</v>
      </c>
      <c r="L35" s="105">
        <f>S3_Baseline!N34</f>
        <v>0</v>
      </c>
      <c r="M35" s="105">
        <f>S3_Baseline!O34</f>
        <v>0</v>
      </c>
      <c r="N35" s="105">
        <f>S3_Baseline!P34</f>
        <v>0</v>
      </c>
      <c r="O35" s="105">
        <f>S3_Baseline!Q34</f>
        <v>0</v>
      </c>
      <c r="P35" s="105">
        <f>S3_Baseline!R34</f>
        <v>0</v>
      </c>
      <c r="Q35" s="105">
        <f>S3_Baseline!S34</f>
        <v>0</v>
      </c>
      <c r="R35" s="105">
        <f>S3_Baseline!T34</f>
        <v>0</v>
      </c>
      <c r="S35" s="105">
        <f>S3_Baseline!U34</f>
        <v>0</v>
      </c>
      <c r="T35" s="157"/>
      <c r="U35" s="105">
        <f>S3_ShockExchangeRate!G34</f>
        <v>20.22</v>
      </c>
      <c r="V35" s="105">
        <f>S3_ShockExchangeRate!H34</f>
        <v>44.59</v>
      </c>
      <c r="W35" s="105">
        <f>S3_ShockExchangeRate!I34</f>
        <v>177.83</v>
      </c>
      <c r="X35" s="105">
        <f>S3_ShockExchangeRate!J34</f>
        <v>238.5</v>
      </c>
      <c r="Y35" s="105">
        <f>S3_ShockExchangeRate!K34</f>
        <v>616.68186765999997</v>
      </c>
      <c r="Z35" s="105">
        <f>S3_ShockExchangeRate!L34</f>
        <v>0</v>
      </c>
      <c r="AA35" s="105">
        <f>S3_ShockExchangeRate!M34</f>
        <v>0</v>
      </c>
      <c r="AB35" s="105">
        <f>S3_ShockExchangeRate!N34</f>
        <v>0</v>
      </c>
      <c r="AC35" s="105">
        <f>S3_ShockExchangeRate!O34</f>
        <v>0</v>
      </c>
      <c r="AD35" s="105">
        <f>S3_ShockExchangeRate!P34</f>
        <v>0</v>
      </c>
      <c r="AE35" s="105">
        <f>S3_ShockExchangeRate!Q34</f>
        <v>0</v>
      </c>
      <c r="AF35" s="105">
        <f>S3_ShockExchangeRate!R34</f>
        <v>0</v>
      </c>
      <c r="AG35" s="105">
        <f>S3_ShockExchangeRate!S34</f>
        <v>0</v>
      </c>
      <c r="AH35" s="105">
        <f>S3_ShockExchangeRate!T34</f>
        <v>0</v>
      </c>
      <c r="AI35" s="105">
        <f>S3_ShockExchangeRate!U34</f>
        <v>0</v>
      </c>
      <c r="AJ35" s="157"/>
      <c r="AK35" s="105">
        <f>S3_ShockInterestRate!G34</f>
        <v>20.22</v>
      </c>
      <c r="AL35" s="105">
        <f>S3_ShockInterestRate!H34</f>
        <v>44.59</v>
      </c>
      <c r="AM35" s="105">
        <f>S3_ShockInterestRate!I34</f>
        <v>177.83</v>
      </c>
      <c r="AN35" s="105">
        <f>S3_ShockInterestRate!J34</f>
        <v>238.5</v>
      </c>
      <c r="AO35" s="105">
        <f>S3_ShockInterestRate!K34</f>
        <v>616.68186765999997</v>
      </c>
      <c r="AP35" s="105">
        <f>S3_ShockInterestRate!L34</f>
        <v>0</v>
      </c>
      <c r="AQ35" s="105">
        <f>S3_ShockInterestRate!M34</f>
        <v>0</v>
      </c>
      <c r="AR35" s="105">
        <f>S3_ShockInterestRate!N34</f>
        <v>0</v>
      </c>
      <c r="AS35" s="105">
        <f>S3_ShockInterestRate!O34</f>
        <v>0</v>
      </c>
      <c r="AT35" s="105">
        <f>S3_ShockInterestRate!P34</f>
        <v>0</v>
      </c>
      <c r="AU35" s="105">
        <f>S3_ShockInterestRate!Q34</f>
        <v>0</v>
      </c>
      <c r="AV35" s="105">
        <f>S3_ShockInterestRate!R34</f>
        <v>0</v>
      </c>
      <c r="AW35" s="105">
        <f>S3_ShockInterestRate!S34</f>
        <v>0</v>
      </c>
      <c r="AX35" s="105">
        <f>S3_ShockInterestRate!T34</f>
        <v>0</v>
      </c>
      <c r="AY35" s="105">
        <f>S3_ShockInterestRate!U34</f>
        <v>0</v>
      </c>
      <c r="AZ35" s="157"/>
      <c r="BA35" s="105">
        <f>S3_ShockRevenue!G34</f>
        <v>20.22</v>
      </c>
      <c r="BB35" s="105">
        <f>S3_ShockRevenue!H34</f>
        <v>44.59</v>
      </c>
      <c r="BC35" s="105">
        <f>S3_ShockRevenue!I34</f>
        <v>177.83</v>
      </c>
      <c r="BD35" s="105">
        <f>S3_ShockRevenue!J34</f>
        <v>238.5</v>
      </c>
      <c r="BE35" s="105">
        <f>S3_ShockRevenue!K34</f>
        <v>616.68186765999997</v>
      </c>
      <c r="BF35" s="105">
        <f>S3_ShockRevenue!L34</f>
        <v>0</v>
      </c>
      <c r="BG35" s="105">
        <f>S3_ShockRevenue!M34</f>
        <v>0</v>
      </c>
      <c r="BH35" s="105">
        <f>S3_ShockRevenue!N34</f>
        <v>0</v>
      </c>
      <c r="BI35" s="105">
        <f>S3_ShockRevenue!O34</f>
        <v>0</v>
      </c>
      <c r="BJ35" s="105">
        <f>S3_ShockRevenue!P34</f>
        <v>0</v>
      </c>
      <c r="BK35" s="105">
        <f>S3_ShockRevenue!Q34</f>
        <v>0</v>
      </c>
      <c r="BL35" s="105">
        <f>S3_ShockRevenue!R34</f>
        <v>0</v>
      </c>
      <c r="BM35" s="105">
        <f>S3_ShockRevenue!S34</f>
        <v>0</v>
      </c>
      <c r="BN35" s="105">
        <f>S3_ShockRevenue!T34</f>
        <v>0</v>
      </c>
      <c r="BO35" s="105">
        <f>S3_ShockRevenue!U34</f>
        <v>0</v>
      </c>
      <c r="BP35" s="157"/>
      <c r="BQ35" s="105">
        <f>S3_ShockExpenditure!G34</f>
        <v>20.22</v>
      </c>
      <c r="BR35" s="105">
        <f>S3_ShockExpenditure!H34</f>
        <v>44.59</v>
      </c>
      <c r="BS35" s="105">
        <f>S3_ShockExpenditure!I34</f>
        <v>177.83</v>
      </c>
      <c r="BT35" s="105">
        <f>S3_ShockExpenditure!J34</f>
        <v>238.5</v>
      </c>
      <c r="BU35" s="105">
        <f>S3_ShockExpenditure!K34</f>
        <v>616.68186765999997</v>
      </c>
      <c r="BV35" s="105">
        <f>S3_ShockExpenditure!L34</f>
        <v>0</v>
      </c>
      <c r="BW35" s="105">
        <f>S3_ShockExpenditure!M34</f>
        <v>0</v>
      </c>
      <c r="BX35" s="105">
        <f>S3_ShockExpenditure!N34</f>
        <v>0</v>
      </c>
      <c r="BY35" s="105">
        <f>S3_ShockExpenditure!O34</f>
        <v>0</v>
      </c>
      <c r="BZ35" s="105">
        <f>S3_ShockExpenditure!P34</f>
        <v>0</v>
      </c>
      <c r="CA35" s="105">
        <f>S3_ShockExpenditure!Q34</f>
        <v>0</v>
      </c>
      <c r="CB35" s="105">
        <f>S3_ShockExpenditure!R34</f>
        <v>0</v>
      </c>
      <c r="CC35" s="105">
        <f>S3_ShockExpenditure!S34</f>
        <v>0</v>
      </c>
      <c r="CD35" s="105">
        <f>S3_ShockExpenditure!T34</f>
        <v>0</v>
      </c>
      <c r="CE35" s="105">
        <f>S3_ShockExpenditure!U34</f>
        <v>0</v>
      </c>
      <c r="CF35" s="157"/>
      <c r="CG35" s="105">
        <f>S3_Historical!G34</f>
        <v>20.22</v>
      </c>
      <c r="CH35" s="105">
        <f>S3_Historical!H34</f>
        <v>44.59</v>
      </c>
      <c r="CI35" s="105">
        <f>S3_Historical!I34</f>
        <v>177.83</v>
      </c>
      <c r="CJ35" s="105">
        <f>S3_Historical!J34</f>
        <v>238.5</v>
      </c>
      <c r="CK35" s="105">
        <f>S3_Historical!K34</f>
        <v>616.68186765999997</v>
      </c>
      <c r="CL35" s="105">
        <f>S3_Historical!L34</f>
        <v>0</v>
      </c>
      <c r="CM35" s="105">
        <f>S3_Historical!M34</f>
        <v>0</v>
      </c>
      <c r="CN35" s="105">
        <f>S3_Historical!N34</f>
        <v>0</v>
      </c>
      <c r="CO35" s="105">
        <f>S3_Historical!O34</f>
        <v>0</v>
      </c>
      <c r="CP35" s="105">
        <f>S3_Historical!P34</f>
        <v>0</v>
      </c>
      <c r="CQ35" s="105">
        <f>S3_Historical!Q34</f>
        <v>0</v>
      </c>
      <c r="CR35" s="105">
        <f>S3_Historical!R34</f>
        <v>0</v>
      </c>
      <c r="CS35" s="105">
        <f>S3_Historical!S34</f>
        <v>0</v>
      </c>
      <c r="CT35" s="105">
        <f>S3_Historical!T34</f>
        <v>0</v>
      </c>
      <c r="CU35" s="105">
        <f>S3_Historical!U34</f>
        <v>0</v>
      </c>
      <c r="CV35" s="157"/>
    </row>
    <row r="36" spans="2:100" s="50" customFormat="1">
      <c r="C36" s="446" t="str">
        <f>DataInput!B141</f>
        <v>3.b. of which Interest deducted from FAAC Allocation</v>
      </c>
      <c r="D36" s="88"/>
      <c r="E36" s="105">
        <f>S3_Baseline!G35</f>
        <v>4831.9399999999996</v>
      </c>
      <c r="F36" s="105">
        <f>S3_Baseline!H35</f>
        <v>3509.73</v>
      </c>
      <c r="G36" s="105">
        <f>S3_Baseline!I35</f>
        <v>3560.87</v>
      </c>
      <c r="H36" s="105">
        <f>S3_Baseline!J35</f>
        <v>3976.07</v>
      </c>
      <c r="I36" s="105">
        <f>S3_Baseline!K35</f>
        <v>13924.97885172</v>
      </c>
      <c r="J36" s="105">
        <f>S3_Baseline!L35</f>
        <v>0</v>
      </c>
      <c r="K36" s="105">
        <f>S3_Baseline!M35</f>
        <v>0</v>
      </c>
      <c r="L36" s="105">
        <f>S3_Baseline!N35</f>
        <v>0</v>
      </c>
      <c r="M36" s="105">
        <f>S3_Baseline!O35</f>
        <v>0</v>
      </c>
      <c r="N36" s="105">
        <f>S3_Baseline!P35</f>
        <v>0</v>
      </c>
      <c r="O36" s="105">
        <f>S3_Baseline!Q35</f>
        <v>0</v>
      </c>
      <c r="P36" s="105">
        <f>S3_Baseline!R35</f>
        <v>0</v>
      </c>
      <c r="Q36" s="105">
        <f>S3_Baseline!S35</f>
        <v>0</v>
      </c>
      <c r="R36" s="105">
        <f>S3_Baseline!T35</f>
        <v>0</v>
      </c>
      <c r="S36" s="105">
        <f>S3_Baseline!U35</f>
        <v>0</v>
      </c>
      <c r="T36" s="157"/>
      <c r="U36" s="105">
        <f>S3_ShockExchangeRate!G35</f>
        <v>4831.9399999999996</v>
      </c>
      <c r="V36" s="105">
        <f>S3_ShockExchangeRate!H35</f>
        <v>3509.73</v>
      </c>
      <c r="W36" s="105">
        <f>S3_ShockExchangeRate!I35</f>
        <v>3560.87</v>
      </c>
      <c r="X36" s="105">
        <f>S3_ShockExchangeRate!J35</f>
        <v>3976.07</v>
      </c>
      <c r="Y36" s="105">
        <f>S3_ShockExchangeRate!K35</f>
        <v>13924.97885172</v>
      </c>
      <c r="Z36" s="105">
        <f>S3_ShockExchangeRate!L35</f>
        <v>0</v>
      </c>
      <c r="AA36" s="105">
        <f>S3_ShockExchangeRate!M35</f>
        <v>0</v>
      </c>
      <c r="AB36" s="105">
        <f>S3_ShockExchangeRate!N35</f>
        <v>0</v>
      </c>
      <c r="AC36" s="105">
        <f>S3_ShockExchangeRate!O35</f>
        <v>0</v>
      </c>
      <c r="AD36" s="105">
        <f>S3_ShockExchangeRate!P35</f>
        <v>0</v>
      </c>
      <c r="AE36" s="105">
        <f>S3_ShockExchangeRate!Q35</f>
        <v>0</v>
      </c>
      <c r="AF36" s="105">
        <f>S3_ShockExchangeRate!R35</f>
        <v>0</v>
      </c>
      <c r="AG36" s="105">
        <f>S3_ShockExchangeRate!S35</f>
        <v>0</v>
      </c>
      <c r="AH36" s="105">
        <f>S3_ShockExchangeRate!T35</f>
        <v>0</v>
      </c>
      <c r="AI36" s="105">
        <f>S3_ShockExchangeRate!U35</f>
        <v>0</v>
      </c>
      <c r="AJ36" s="157"/>
      <c r="AK36" s="105">
        <f>S3_ShockInterestRate!G35</f>
        <v>4831.9399999999996</v>
      </c>
      <c r="AL36" s="105">
        <f>S3_ShockInterestRate!H35</f>
        <v>3509.73</v>
      </c>
      <c r="AM36" s="105">
        <f>S3_ShockInterestRate!I35</f>
        <v>3560.87</v>
      </c>
      <c r="AN36" s="105">
        <f>S3_ShockInterestRate!J35</f>
        <v>3976.07</v>
      </c>
      <c r="AO36" s="105">
        <f>S3_ShockInterestRate!K35</f>
        <v>13924.97885172</v>
      </c>
      <c r="AP36" s="105">
        <f>S3_ShockInterestRate!L35</f>
        <v>0</v>
      </c>
      <c r="AQ36" s="105">
        <f>S3_ShockInterestRate!M35</f>
        <v>0</v>
      </c>
      <c r="AR36" s="105">
        <f>S3_ShockInterestRate!N35</f>
        <v>0</v>
      </c>
      <c r="AS36" s="105">
        <f>S3_ShockInterestRate!O35</f>
        <v>0</v>
      </c>
      <c r="AT36" s="105">
        <f>S3_ShockInterestRate!P35</f>
        <v>0</v>
      </c>
      <c r="AU36" s="105">
        <f>S3_ShockInterestRate!Q35</f>
        <v>0</v>
      </c>
      <c r="AV36" s="105">
        <f>S3_ShockInterestRate!R35</f>
        <v>0</v>
      </c>
      <c r="AW36" s="105">
        <f>S3_ShockInterestRate!S35</f>
        <v>0</v>
      </c>
      <c r="AX36" s="105">
        <f>S3_ShockInterestRate!T35</f>
        <v>0</v>
      </c>
      <c r="AY36" s="105">
        <f>S3_ShockInterestRate!U35</f>
        <v>0</v>
      </c>
      <c r="AZ36" s="157"/>
      <c r="BA36" s="105">
        <f>S3_ShockRevenue!G35</f>
        <v>4831.9399999999996</v>
      </c>
      <c r="BB36" s="105">
        <f>S3_ShockRevenue!H35</f>
        <v>3509.73</v>
      </c>
      <c r="BC36" s="105">
        <f>S3_ShockRevenue!I35</f>
        <v>3560.87</v>
      </c>
      <c r="BD36" s="105">
        <f>S3_ShockRevenue!J35</f>
        <v>3976.07</v>
      </c>
      <c r="BE36" s="105">
        <f>S3_ShockRevenue!K35</f>
        <v>13924.97885172</v>
      </c>
      <c r="BF36" s="105">
        <f>S3_ShockRevenue!L35</f>
        <v>0</v>
      </c>
      <c r="BG36" s="105">
        <f>S3_ShockRevenue!M35</f>
        <v>0</v>
      </c>
      <c r="BH36" s="105">
        <f>S3_ShockRevenue!N35</f>
        <v>0</v>
      </c>
      <c r="BI36" s="105">
        <f>S3_ShockRevenue!O35</f>
        <v>0</v>
      </c>
      <c r="BJ36" s="105">
        <f>S3_ShockRevenue!P35</f>
        <v>0</v>
      </c>
      <c r="BK36" s="105">
        <f>S3_ShockRevenue!Q35</f>
        <v>0</v>
      </c>
      <c r="BL36" s="105">
        <f>S3_ShockRevenue!R35</f>
        <v>0</v>
      </c>
      <c r="BM36" s="105">
        <f>S3_ShockRevenue!S35</f>
        <v>0</v>
      </c>
      <c r="BN36" s="105">
        <f>S3_ShockRevenue!T35</f>
        <v>0</v>
      </c>
      <c r="BO36" s="105">
        <f>S3_ShockRevenue!U35</f>
        <v>0</v>
      </c>
      <c r="BP36" s="157"/>
      <c r="BQ36" s="105">
        <f>S3_ShockExpenditure!G35</f>
        <v>4831.9399999999996</v>
      </c>
      <c r="BR36" s="105">
        <f>S3_ShockExpenditure!H35</f>
        <v>3509.73</v>
      </c>
      <c r="BS36" s="105">
        <f>S3_ShockExpenditure!I35</f>
        <v>3560.87</v>
      </c>
      <c r="BT36" s="105">
        <f>S3_ShockExpenditure!J35</f>
        <v>3976.07</v>
      </c>
      <c r="BU36" s="105">
        <f>S3_ShockExpenditure!K35</f>
        <v>13924.97885172</v>
      </c>
      <c r="BV36" s="105">
        <f>S3_ShockExpenditure!L35</f>
        <v>0</v>
      </c>
      <c r="BW36" s="105">
        <f>S3_ShockExpenditure!M35</f>
        <v>0</v>
      </c>
      <c r="BX36" s="105">
        <f>S3_ShockExpenditure!N35</f>
        <v>0</v>
      </c>
      <c r="BY36" s="105">
        <f>S3_ShockExpenditure!O35</f>
        <v>0</v>
      </c>
      <c r="BZ36" s="105">
        <f>S3_ShockExpenditure!P35</f>
        <v>0</v>
      </c>
      <c r="CA36" s="105">
        <f>S3_ShockExpenditure!Q35</f>
        <v>0</v>
      </c>
      <c r="CB36" s="105">
        <f>S3_ShockExpenditure!R35</f>
        <v>0</v>
      </c>
      <c r="CC36" s="105">
        <f>S3_ShockExpenditure!S35</f>
        <v>0</v>
      </c>
      <c r="CD36" s="105">
        <f>S3_ShockExpenditure!T35</f>
        <v>0</v>
      </c>
      <c r="CE36" s="105">
        <f>S3_ShockExpenditure!U35</f>
        <v>0</v>
      </c>
      <c r="CF36" s="157"/>
      <c r="CG36" s="105">
        <f>S3_Historical!G35</f>
        <v>4831.9399999999996</v>
      </c>
      <c r="CH36" s="105">
        <f>S3_Historical!H35</f>
        <v>3509.73</v>
      </c>
      <c r="CI36" s="105">
        <f>S3_Historical!I35</f>
        <v>3560.87</v>
      </c>
      <c r="CJ36" s="105">
        <f>S3_Historical!J35</f>
        <v>3976.07</v>
      </c>
      <c r="CK36" s="105">
        <f>S3_Historical!K35</f>
        <v>13924.97885172</v>
      </c>
      <c r="CL36" s="105">
        <f>S3_Historical!L35</f>
        <v>0</v>
      </c>
      <c r="CM36" s="105">
        <f>S3_Historical!M35</f>
        <v>0</v>
      </c>
      <c r="CN36" s="105">
        <f>S3_Historical!N35</f>
        <v>0</v>
      </c>
      <c r="CO36" s="105">
        <f>S3_Historical!O35</f>
        <v>0</v>
      </c>
      <c r="CP36" s="105">
        <f>S3_Historical!P35</f>
        <v>0</v>
      </c>
      <c r="CQ36" s="105">
        <f>S3_Historical!Q35</f>
        <v>0</v>
      </c>
      <c r="CR36" s="105">
        <f>S3_Historical!R35</f>
        <v>0</v>
      </c>
      <c r="CS36" s="105">
        <f>S3_Historical!S35</f>
        <v>0</v>
      </c>
      <c r="CT36" s="105">
        <f>S3_Historical!T35</f>
        <v>0</v>
      </c>
      <c r="CU36" s="105">
        <f>S3_Historical!U35</f>
        <v>0</v>
      </c>
      <c r="CV36" s="157"/>
    </row>
    <row r="37" spans="2:100" s="50" customFormat="1">
      <c r="C37" s="88" t="str">
        <f>DataInput!B142</f>
        <v>4. Other Recurrent Expenditure (Excluding Personnel Costs, Overhead Costs and Interest Payments)</v>
      </c>
      <c r="D37" s="88"/>
      <c r="E37" s="105">
        <f>S3_Baseline!G36</f>
        <v>0</v>
      </c>
      <c r="F37" s="105">
        <f>S3_Baseline!H36</f>
        <v>0</v>
      </c>
      <c r="G37" s="105">
        <f>S3_Baseline!I36</f>
        <v>0</v>
      </c>
      <c r="H37" s="105">
        <f>S3_Baseline!J36</f>
        <v>0</v>
      </c>
      <c r="I37" s="105">
        <f>S3_Baseline!K36</f>
        <v>0</v>
      </c>
      <c r="J37" s="105">
        <f>S3_Baseline!L36</f>
        <v>0</v>
      </c>
      <c r="K37" s="105">
        <f>S3_Baseline!M36</f>
        <v>0</v>
      </c>
      <c r="L37" s="105">
        <f>S3_Baseline!N36</f>
        <v>0</v>
      </c>
      <c r="M37" s="105">
        <f>S3_Baseline!O36</f>
        <v>0</v>
      </c>
      <c r="N37" s="105">
        <f>S3_Baseline!P36</f>
        <v>0</v>
      </c>
      <c r="O37" s="105">
        <f>S3_Baseline!Q36</f>
        <v>0</v>
      </c>
      <c r="P37" s="105">
        <f>S3_Baseline!R36</f>
        <v>0</v>
      </c>
      <c r="Q37" s="105">
        <f>S3_Baseline!S36</f>
        <v>0</v>
      </c>
      <c r="R37" s="105">
        <f>S3_Baseline!T36</f>
        <v>0</v>
      </c>
      <c r="S37" s="105">
        <f>S3_Baseline!U36</f>
        <v>0</v>
      </c>
      <c r="T37" s="157"/>
      <c r="U37" s="105">
        <f>S3_ShockExchangeRate!G36</f>
        <v>0</v>
      </c>
      <c r="V37" s="105">
        <f>S3_ShockExchangeRate!H36</f>
        <v>0</v>
      </c>
      <c r="W37" s="105">
        <f>S3_ShockExchangeRate!I36</f>
        <v>0</v>
      </c>
      <c r="X37" s="105">
        <f>S3_ShockExchangeRate!J36</f>
        <v>0</v>
      </c>
      <c r="Y37" s="105">
        <f>S3_ShockExchangeRate!K36</f>
        <v>0</v>
      </c>
      <c r="Z37" s="105">
        <f>S3_ShockExchangeRate!L36</f>
        <v>0</v>
      </c>
      <c r="AA37" s="105">
        <f>S3_ShockExchangeRate!M36</f>
        <v>0</v>
      </c>
      <c r="AB37" s="105">
        <f>S3_ShockExchangeRate!N36</f>
        <v>0</v>
      </c>
      <c r="AC37" s="105">
        <f>S3_ShockExchangeRate!O36</f>
        <v>0</v>
      </c>
      <c r="AD37" s="105">
        <f>S3_ShockExchangeRate!P36</f>
        <v>0</v>
      </c>
      <c r="AE37" s="105">
        <f>S3_ShockExchangeRate!Q36</f>
        <v>0</v>
      </c>
      <c r="AF37" s="105">
        <f>S3_ShockExchangeRate!R36</f>
        <v>0</v>
      </c>
      <c r="AG37" s="105">
        <f>S3_ShockExchangeRate!S36</f>
        <v>0</v>
      </c>
      <c r="AH37" s="105">
        <f>S3_ShockExchangeRate!T36</f>
        <v>0</v>
      </c>
      <c r="AI37" s="105">
        <f>S3_ShockExchangeRate!U36</f>
        <v>0</v>
      </c>
      <c r="AJ37" s="157"/>
      <c r="AK37" s="105">
        <f>S3_ShockInterestRate!G36</f>
        <v>0</v>
      </c>
      <c r="AL37" s="105">
        <f>S3_ShockInterestRate!H36</f>
        <v>0</v>
      </c>
      <c r="AM37" s="105">
        <f>S3_ShockInterestRate!I36</f>
        <v>0</v>
      </c>
      <c r="AN37" s="105">
        <f>S3_ShockInterestRate!J36</f>
        <v>0</v>
      </c>
      <c r="AO37" s="105">
        <f>S3_ShockInterestRate!K36</f>
        <v>0</v>
      </c>
      <c r="AP37" s="105">
        <f>S3_ShockInterestRate!L36</f>
        <v>0</v>
      </c>
      <c r="AQ37" s="105">
        <f>S3_ShockInterestRate!M36</f>
        <v>0</v>
      </c>
      <c r="AR37" s="105">
        <f>S3_ShockInterestRate!N36</f>
        <v>0</v>
      </c>
      <c r="AS37" s="105">
        <f>S3_ShockInterestRate!O36</f>
        <v>0</v>
      </c>
      <c r="AT37" s="105">
        <f>S3_ShockInterestRate!P36</f>
        <v>0</v>
      </c>
      <c r="AU37" s="105">
        <f>S3_ShockInterestRate!Q36</f>
        <v>0</v>
      </c>
      <c r="AV37" s="105">
        <f>S3_ShockInterestRate!R36</f>
        <v>0</v>
      </c>
      <c r="AW37" s="105">
        <f>S3_ShockInterestRate!S36</f>
        <v>0</v>
      </c>
      <c r="AX37" s="105">
        <f>S3_ShockInterestRate!T36</f>
        <v>0</v>
      </c>
      <c r="AY37" s="105">
        <f>S3_ShockInterestRate!U36</f>
        <v>0</v>
      </c>
      <c r="AZ37" s="157"/>
      <c r="BA37" s="105">
        <f>S3_ShockRevenue!G36</f>
        <v>0</v>
      </c>
      <c r="BB37" s="105">
        <f>S3_ShockRevenue!H36</f>
        <v>0</v>
      </c>
      <c r="BC37" s="105">
        <f>S3_ShockRevenue!I36</f>
        <v>0</v>
      </c>
      <c r="BD37" s="105">
        <f>S3_ShockRevenue!J36</f>
        <v>0</v>
      </c>
      <c r="BE37" s="105">
        <f>S3_ShockRevenue!K36</f>
        <v>0</v>
      </c>
      <c r="BF37" s="105">
        <f>S3_ShockRevenue!L36</f>
        <v>0</v>
      </c>
      <c r="BG37" s="105">
        <f>S3_ShockRevenue!M36</f>
        <v>0</v>
      </c>
      <c r="BH37" s="105">
        <f>S3_ShockRevenue!N36</f>
        <v>0</v>
      </c>
      <c r="BI37" s="105">
        <f>S3_ShockRevenue!O36</f>
        <v>0</v>
      </c>
      <c r="BJ37" s="105">
        <f>S3_ShockRevenue!P36</f>
        <v>0</v>
      </c>
      <c r="BK37" s="105">
        <f>S3_ShockRevenue!Q36</f>
        <v>0</v>
      </c>
      <c r="BL37" s="105">
        <f>S3_ShockRevenue!R36</f>
        <v>0</v>
      </c>
      <c r="BM37" s="105">
        <f>S3_ShockRevenue!S36</f>
        <v>0</v>
      </c>
      <c r="BN37" s="105">
        <f>S3_ShockRevenue!T36</f>
        <v>0</v>
      </c>
      <c r="BO37" s="105">
        <f>S3_ShockRevenue!U36</f>
        <v>0</v>
      </c>
      <c r="BP37" s="157"/>
      <c r="BQ37" s="105">
        <f>S3_ShockExpenditure!G36</f>
        <v>0</v>
      </c>
      <c r="BR37" s="105">
        <f>S3_ShockExpenditure!H36</f>
        <v>0</v>
      </c>
      <c r="BS37" s="105">
        <f>S3_ShockExpenditure!I36</f>
        <v>0</v>
      </c>
      <c r="BT37" s="105">
        <f>S3_ShockExpenditure!J36</f>
        <v>0</v>
      </c>
      <c r="BU37" s="105">
        <f>S3_ShockExpenditure!K36</f>
        <v>0</v>
      </c>
      <c r="BV37" s="105">
        <f>S3_ShockExpenditure!L36</f>
        <v>0</v>
      </c>
      <c r="BW37" s="105">
        <f>S3_ShockExpenditure!M36</f>
        <v>0</v>
      </c>
      <c r="BX37" s="105">
        <f>S3_ShockExpenditure!N36</f>
        <v>0</v>
      </c>
      <c r="BY37" s="105">
        <f>S3_ShockExpenditure!O36</f>
        <v>0</v>
      </c>
      <c r="BZ37" s="105">
        <f>S3_ShockExpenditure!P36</f>
        <v>0</v>
      </c>
      <c r="CA37" s="105">
        <f>S3_ShockExpenditure!Q36</f>
        <v>0</v>
      </c>
      <c r="CB37" s="105">
        <f>S3_ShockExpenditure!R36</f>
        <v>0</v>
      </c>
      <c r="CC37" s="105">
        <f>S3_ShockExpenditure!S36</f>
        <v>0</v>
      </c>
      <c r="CD37" s="105">
        <f>S3_ShockExpenditure!T36</f>
        <v>0</v>
      </c>
      <c r="CE37" s="105">
        <f>S3_ShockExpenditure!U36</f>
        <v>0</v>
      </c>
      <c r="CF37" s="157"/>
      <c r="CG37" s="105">
        <f>S3_Historical!G36</f>
        <v>0</v>
      </c>
      <c r="CH37" s="105">
        <f>S3_Historical!H36</f>
        <v>0</v>
      </c>
      <c r="CI37" s="105">
        <f>S3_Historical!I36</f>
        <v>0</v>
      </c>
      <c r="CJ37" s="105">
        <f>S3_Historical!J36</f>
        <v>0</v>
      </c>
      <c r="CK37" s="105">
        <f>S3_Historical!K36</f>
        <v>0</v>
      </c>
      <c r="CL37" s="105">
        <f>S3_Historical!L36</f>
        <v>0</v>
      </c>
      <c r="CM37" s="105">
        <f>S3_Historical!M36</f>
        <v>0</v>
      </c>
      <c r="CN37" s="105">
        <f>S3_Historical!N36</f>
        <v>0</v>
      </c>
      <c r="CO37" s="105">
        <f>S3_Historical!O36</f>
        <v>0</v>
      </c>
      <c r="CP37" s="105">
        <f>S3_Historical!P36</f>
        <v>0</v>
      </c>
      <c r="CQ37" s="105">
        <f>S3_Historical!Q36</f>
        <v>0</v>
      </c>
      <c r="CR37" s="105">
        <f>S3_Historical!R36</f>
        <v>0</v>
      </c>
      <c r="CS37" s="105">
        <f>S3_Historical!S36</f>
        <v>0</v>
      </c>
      <c r="CT37" s="105">
        <f>S3_Historical!T36</f>
        <v>0</v>
      </c>
      <c r="CU37" s="105">
        <f>S3_Historical!U36</f>
        <v>0</v>
      </c>
      <c r="CV37" s="157"/>
    </row>
    <row r="38" spans="2:100" s="50" customFormat="1">
      <c r="C38" s="88" t="str">
        <f>DataInput!B143</f>
        <v>5. Capital Expenditure</v>
      </c>
      <c r="D38" s="65"/>
      <c r="E38" s="105">
        <f>S3_Baseline!G37</f>
        <v>20929.82</v>
      </c>
      <c r="F38" s="105">
        <f>S3_Baseline!H37</f>
        <v>17371.28</v>
      </c>
      <c r="G38" s="105">
        <f>S3_Baseline!I37</f>
        <v>25775.88</v>
      </c>
      <c r="H38" s="105">
        <f>S3_Baseline!J37</f>
        <v>30715.08</v>
      </c>
      <c r="I38" s="105">
        <f>S3_Baseline!K37</f>
        <v>29033.404804149999</v>
      </c>
      <c r="J38" s="105">
        <f>S3_Baseline!L37</f>
        <v>61665.455000000002</v>
      </c>
      <c r="K38" s="105">
        <f>S3_Baseline!M37</f>
        <v>64748.800000000003</v>
      </c>
      <c r="L38" s="105">
        <f>S3_Baseline!N37</f>
        <v>67986.210000000006</v>
      </c>
      <c r="M38" s="105">
        <f>S3_Baseline!O37</f>
        <v>71385.5</v>
      </c>
      <c r="N38" s="105">
        <f>S3_Baseline!P37</f>
        <v>74954.8</v>
      </c>
      <c r="O38" s="105">
        <f>S3_Baseline!Q37</f>
        <v>78702.5</v>
      </c>
      <c r="P38" s="105">
        <f>S3_Baseline!R37</f>
        <v>82637.67</v>
      </c>
      <c r="Q38" s="105">
        <f>S3_Baseline!S37</f>
        <v>95033.35</v>
      </c>
      <c r="R38" s="105">
        <f>S3_Baseline!T37</f>
        <v>109288.36</v>
      </c>
      <c r="S38" s="105">
        <f>S3_Baseline!U37</f>
        <v>116938.59</v>
      </c>
      <c r="T38" s="157"/>
      <c r="U38" s="105">
        <f>S3_ShockExchangeRate!G37</f>
        <v>20929.82</v>
      </c>
      <c r="V38" s="105">
        <f>S3_ShockExchangeRate!H37</f>
        <v>17371.28</v>
      </c>
      <c r="W38" s="105">
        <f>S3_ShockExchangeRate!I37</f>
        <v>25775.88</v>
      </c>
      <c r="X38" s="105">
        <f>S3_ShockExchangeRate!J37</f>
        <v>30715.08</v>
      </c>
      <c r="Y38" s="105">
        <f>S3_ShockExchangeRate!K37</f>
        <v>29033.404804149999</v>
      </c>
      <c r="Z38" s="105">
        <f>S3_ShockExchangeRate!L37</f>
        <v>61665.455000000002</v>
      </c>
      <c r="AA38" s="105">
        <f>S3_ShockExchangeRate!M37</f>
        <v>64748.800000000003</v>
      </c>
      <c r="AB38" s="105">
        <f>S3_ShockExchangeRate!N37</f>
        <v>67986.210000000006</v>
      </c>
      <c r="AC38" s="105">
        <f>S3_ShockExchangeRate!O37</f>
        <v>71385.5</v>
      </c>
      <c r="AD38" s="105">
        <f>S3_ShockExchangeRate!P37</f>
        <v>74954.8</v>
      </c>
      <c r="AE38" s="105">
        <f>S3_ShockExchangeRate!Q37</f>
        <v>78702.5</v>
      </c>
      <c r="AF38" s="105">
        <f>S3_ShockExchangeRate!R37</f>
        <v>82637.67</v>
      </c>
      <c r="AG38" s="105">
        <f>S3_ShockExchangeRate!S37</f>
        <v>95033.35</v>
      </c>
      <c r="AH38" s="105">
        <f>S3_ShockExchangeRate!T37</f>
        <v>109288.36</v>
      </c>
      <c r="AI38" s="105">
        <f>S3_ShockExchangeRate!U37</f>
        <v>116938.59</v>
      </c>
      <c r="AJ38" s="157"/>
      <c r="AK38" s="105">
        <f>S3_ShockInterestRate!G37</f>
        <v>20929.82</v>
      </c>
      <c r="AL38" s="105">
        <f>S3_ShockInterestRate!H37</f>
        <v>17371.28</v>
      </c>
      <c r="AM38" s="105">
        <f>S3_ShockInterestRate!I37</f>
        <v>25775.88</v>
      </c>
      <c r="AN38" s="105">
        <f>S3_ShockInterestRate!J37</f>
        <v>30715.08</v>
      </c>
      <c r="AO38" s="105">
        <f>S3_ShockInterestRate!K37</f>
        <v>29033.404804149999</v>
      </c>
      <c r="AP38" s="105">
        <f>S3_ShockInterestRate!L37</f>
        <v>61665.455000000002</v>
      </c>
      <c r="AQ38" s="105">
        <f>S3_ShockInterestRate!M37</f>
        <v>64748.800000000003</v>
      </c>
      <c r="AR38" s="105">
        <f>S3_ShockInterestRate!N37</f>
        <v>67986.210000000006</v>
      </c>
      <c r="AS38" s="105">
        <f>S3_ShockInterestRate!O37</f>
        <v>71385.5</v>
      </c>
      <c r="AT38" s="105">
        <f>S3_ShockInterestRate!P37</f>
        <v>74954.8</v>
      </c>
      <c r="AU38" s="105">
        <f>S3_ShockInterestRate!Q37</f>
        <v>78702.5</v>
      </c>
      <c r="AV38" s="105">
        <f>S3_ShockInterestRate!R37</f>
        <v>82637.67</v>
      </c>
      <c r="AW38" s="105">
        <f>S3_ShockInterestRate!S37</f>
        <v>95033.35</v>
      </c>
      <c r="AX38" s="105">
        <f>S3_ShockInterestRate!T37</f>
        <v>109288.36</v>
      </c>
      <c r="AY38" s="105">
        <f>S3_ShockInterestRate!U37</f>
        <v>116938.59</v>
      </c>
      <c r="AZ38" s="157"/>
      <c r="BA38" s="105">
        <f>S3_ShockRevenue!G37</f>
        <v>20929.82</v>
      </c>
      <c r="BB38" s="105">
        <f>S3_ShockRevenue!H37</f>
        <v>17371.28</v>
      </c>
      <c r="BC38" s="105">
        <f>S3_ShockRevenue!I37</f>
        <v>25775.88</v>
      </c>
      <c r="BD38" s="105">
        <f>S3_ShockRevenue!J37</f>
        <v>30715.08</v>
      </c>
      <c r="BE38" s="105">
        <f>S3_ShockRevenue!K37</f>
        <v>29033.404804149999</v>
      </c>
      <c r="BF38" s="105">
        <f>S3_ShockRevenue!L37</f>
        <v>61665.455000000002</v>
      </c>
      <c r="BG38" s="105">
        <f>S3_ShockRevenue!M37</f>
        <v>64748.800000000003</v>
      </c>
      <c r="BH38" s="105">
        <f>S3_ShockRevenue!N37</f>
        <v>67986.210000000006</v>
      </c>
      <c r="BI38" s="105">
        <f>S3_ShockRevenue!O37</f>
        <v>71385.5</v>
      </c>
      <c r="BJ38" s="105">
        <f>S3_ShockRevenue!P37</f>
        <v>74954.8</v>
      </c>
      <c r="BK38" s="105">
        <f>S3_ShockRevenue!Q37</f>
        <v>78702.5</v>
      </c>
      <c r="BL38" s="105">
        <f>S3_ShockRevenue!R37</f>
        <v>82637.67</v>
      </c>
      <c r="BM38" s="105">
        <f>S3_ShockRevenue!S37</f>
        <v>95033.35</v>
      </c>
      <c r="BN38" s="105">
        <f>S3_ShockRevenue!T37</f>
        <v>109288.36</v>
      </c>
      <c r="BO38" s="105">
        <f>S3_ShockRevenue!U37</f>
        <v>116938.59</v>
      </c>
      <c r="BP38" s="157"/>
      <c r="BQ38" s="105">
        <f>S3_ShockExpenditure!G37</f>
        <v>20929.82</v>
      </c>
      <c r="BR38" s="105">
        <f>S3_ShockExpenditure!H37</f>
        <v>17371.28</v>
      </c>
      <c r="BS38" s="105">
        <f>S3_ShockExpenditure!I37</f>
        <v>25775.88</v>
      </c>
      <c r="BT38" s="105">
        <f>S3_ShockExpenditure!J37</f>
        <v>30715.08</v>
      </c>
      <c r="BU38" s="105">
        <f>S3_ShockExpenditure!K37</f>
        <v>29033.404804149999</v>
      </c>
      <c r="BV38" s="105">
        <f>S3_ShockExpenditure!L37</f>
        <v>61665.455000000002</v>
      </c>
      <c r="BW38" s="105">
        <f>S3_ShockExpenditure!M37</f>
        <v>71223.680000000008</v>
      </c>
      <c r="BX38" s="105">
        <f>S3_ShockExpenditure!N37</f>
        <v>74784.83100000002</v>
      </c>
      <c r="BY38" s="105">
        <f>S3_ShockExpenditure!O37</f>
        <v>78524.05</v>
      </c>
      <c r="BZ38" s="105">
        <f>S3_ShockExpenditure!P37</f>
        <v>82450.280000000013</v>
      </c>
      <c r="CA38" s="105">
        <f>S3_ShockExpenditure!Q37</f>
        <v>86572.75</v>
      </c>
      <c r="CB38" s="105">
        <f>S3_ShockExpenditure!R37</f>
        <v>90901.437000000005</v>
      </c>
      <c r="CC38" s="105">
        <f>S3_ShockExpenditure!S37</f>
        <v>104536.68500000001</v>
      </c>
      <c r="CD38" s="105">
        <f>S3_ShockExpenditure!T37</f>
        <v>120217.19600000001</v>
      </c>
      <c r="CE38" s="105">
        <f>S3_ShockExpenditure!U37</f>
        <v>128632.44900000001</v>
      </c>
      <c r="CF38" s="157"/>
      <c r="CG38" s="105">
        <f>S3_Historical!G37</f>
        <v>20929.82</v>
      </c>
      <c r="CH38" s="105">
        <f>S3_Historical!H37</f>
        <v>17371.28</v>
      </c>
      <c r="CI38" s="105">
        <f>S3_Historical!I37</f>
        <v>25775.88</v>
      </c>
      <c r="CJ38" s="105">
        <f>S3_Historical!J37</f>
        <v>30715.08</v>
      </c>
      <c r="CK38" s="105">
        <f>S3_Historical!K37</f>
        <v>29033.404804149999</v>
      </c>
      <c r="CL38" s="105">
        <f>S3_Historical!L37</f>
        <v>61665.455000000002</v>
      </c>
      <c r="CM38" s="105">
        <f>S3_Historical!M37</f>
        <v>73180.828719223297</v>
      </c>
      <c r="CN38" s="105">
        <f>S3_Historical!N37</f>
        <v>86846.577099484581</v>
      </c>
      <c r="CO38" s="105">
        <f>S3_Historical!O37</f>
        <v>103064.25994210536</v>
      </c>
      <c r="CP38" s="105">
        <f>S3_Historical!P37</f>
        <v>122310.42410855021</v>
      </c>
      <c r="CQ38" s="105">
        <f>S3_Historical!Q37</f>
        <v>145150.60656348633</v>
      </c>
      <c r="CR38" s="105">
        <f>S3_Historical!R37</f>
        <v>172255.95233853153</v>
      </c>
      <c r="CS38" s="105">
        <f>S3_Historical!S37</f>
        <v>204422.93572556574</v>
      </c>
      <c r="CT38" s="105">
        <f>S3_Historical!T37</f>
        <v>242596.76419501676</v>
      </c>
      <c r="CU38" s="105">
        <f>S3_Historical!U37</f>
        <v>287899.15274919034</v>
      </c>
      <c r="CV38" s="157"/>
    </row>
    <row r="39" spans="2:100" s="50" customFormat="1">
      <c r="C39" s="88" t="str">
        <f>DataInput!B144</f>
        <v>6. Amortization (principal) payments</v>
      </c>
      <c r="D39" s="65"/>
      <c r="E39" s="105">
        <f>S3_Baseline!G38</f>
        <v>3019.37</v>
      </c>
      <c r="F39" s="105">
        <f>S3_Baseline!H38</f>
        <v>1457.16</v>
      </c>
      <c r="G39" s="105">
        <f>S3_Baseline!I38</f>
        <v>3612.43</v>
      </c>
      <c r="H39" s="105">
        <f>S3_Baseline!J38</f>
        <v>4315.1899999999996</v>
      </c>
      <c r="I39" s="105">
        <f>S3_Baseline!K38</f>
        <v>5843.8</v>
      </c>
      <c r="J39" s="105">
        <f>S3_Baseline!L38</f>
        <v>17958.927418560001</v>
      </c>
      <c r="K39" s="105">
        <f ca="1">S3_Baseline!M38</f>
        <v>18052.818003159999</v>
      </c>
      <c r="L39" s="105">
        <f ca="1">S3_Baseline!N38</f>
        <v>10065.10195369857</v>
      </c>
      <c r="M39" s="105">
        <f ca="1">S3_Baseline!O38</f>
        <v>9306.7201251785718</v>
      </c>
      <c r="N39" s="105">
        <f ca="1">S3_Baseline!P38</f>
        <v>10116.537828848572</v>
      </c>
      <c r="O39" s="105">
        <f ca="1">S3_Baseline!Q38</f>
        <v>10663.769204638558</v>
      </c>
      <c r="P39" s="105">
        <f ca="1">S3_Baseline!R38</f>
        <v>8113.7948747434284</v>
      </c>
      <c r="Q39" s="105">
        <f ca="1">S3_Baseline!S38</f>
        <v>7621.7161058197598</v>
      </c>
      <c r="R39" s="105">
        <f ca="1">S3_Baseline!T38</f>
        <v>6835.1872163428761</v>
      </c>
      <c r="S39" s="105">
        <f ca="1">S3_Baseline!U38</f>
        <v>4497.5692992117611</v>
      </c>
      <c r="T39" s="157"/>
      <c r="U39" s="105">
        <f>S3_ShockExchangeRate!G38</f>
        <v>3019.37</v>
      </c>
      <c r="V39" s="105">
        <f>S3_ShockExchangeRate!H38</f>
        <v>1457.16</v>
      </c>
      <c r="W39" s="105">
        <f>S3_ShockExchangeRate!I38</f>
        <v>3612.43</v>
      </c>
      <c r="X39" s="105">
        <f>S3_ShockExchangeRate!J38</f>
        <v>4315.1899999999996</v>
      </c>
      <c r="Y39" s="105">
        <f>S3_ShockExchangeRate!K38</f>
        <v>5843.8</v>
      </c>
      <c r="Z39" s="105">
        <f>S3_ShockExchangeRate!L38</f>
        <v>17958.927418560001</v>
      </c>
      <c r="AA39" s="105">
        <f ca="1">S3_ShockExchangeRate!M38</f>
        <v>18174.098003159997</v>
      </c>
      <c r="AB39" s="105">
        <f ca="1">S3_ShockExchangeRate!N38</f>
        <v>10186.381953698572</v>
      </c>
      <c r="AC39" s="105">
        <f ca="1">S3_ShockExchangeRate!O38</f>
        <v>9428.0001251785725</v>
      </c>
      <c r="AD39" s="105">
        <f ca="1">S3_ShockExchangeRate!P38</f>
        <v>10237.817828848572</v>
      </c>
      <c r="AE39" s="105">
        <f ca="1">S3_ShockExchangeRate!Q38</f>
        <v>10785.049204638559</v>
      </c>
      <c r="AF39" s="105">
        <f ca="1">S3_ShockExchangeRate!R38</f>
        <v>8348.7748747434252</v>
      </c>
      <c r="AG39" s="105">
        <f ca="1">S3_ShockExchangeRate!S38</f>
        <v>7868.2177058197603</v>
      </c>
      <c r="AH39" s="105">
        <f ca="1">S3_ShockExchangeRate!T38</f>
        <v>7094.1321443428769</v>
      </c>
      <c r="AI39" s="105">
        <f ca="1">S3_ShockExchangeRate!U38</f>
        <v>4769.9530214517654</v>
      </c>
      <c r="AJ39" s="157"/>
      <c r="AK39" s="105">
        <f>S3_ShockInterestRate!G38</f>
        <v>3019.37</v>
      </c>
      <c r="AL39" s="105">
        <f>S3_ShockInterestRate!H38</f>
        <v>1457.16</v>
      </c>
      <c r="AM39" s="105">
        <f>S3_ShockInterestRate!I38</f>
        <v>3612.43</v>
      </c>
      <c r="AN39" s="105">
        <f>S3_ShockInterestRate!J38</f>
        <v>4315.1899999999996</v>
      </c>
      <c r="AO39" s="105">
        <f>S3_ShockInterestRate!K38</f>
        <v>5843.8</v>
      </c>
      <c r="AP39" s="105">
        <f>S3_ShockInterestRate!L38</f>
        <v>17958.927418560001</v>
      </c>
      <c r="AQ39" s="105">
        <f ca="1">S3_ShockInterestRate!M38</f>
        <v>18052.818003159999</v>
      </c>
      <c r="AR39" s="105">
        <f ca="1">S3_ShockInterestRate!N38</f>
        <v>10065.10195369857</v>
      </c>
      <c r="AS39" s="105">
        <f ca="1">S3_ShockInterestRate!O38</f>
        <v>9306.7201251785718</v>
      </c>
      <c r="AT39" s="105">
        <f ca="1">S3_ShockInterestRate!P38</f>
        <v>10116.537828848572</v>
      </c>
      <c r="AU39" s="105">
        <f ca="1">S3_ShockInterestRate!Q38</f>
        <v>10663.769204638558</v>
      </c>
      <c r="AV39" s="105">
        <f ca="1">S3_ShockInterestRate!R38</f>
        <v>8343.470874743427</v>
      </c>
      <c r="AW39" s="105">
        <f ca="1">S3_ShockInterestRate!S38</f>
        <v>8114.3209858197588</v>
      </c>
      <c r="AX39" s="105">
        <f ca="1">S3_ShockInterestRate!T38</f>
        <v>7467.0027153143037</v>
      </c>
      <c r="AY39" s="105">
        <f ca="1">S3_ShockInterestRate!U38</f>
        <v>5110.0290666723331</v>
      </c>
      <c r="AZ39" s="157"/>
      <c r="BA39" s="105">
        <f>S3_ShockRevenue!G38</f>
        <v>3019.37</v>
      </c>
      <c r="BB39" s="105">
        <f>S3_ShockRevenue!H38</f>
        <v>1457.16</v>
      </c>
      <c r="BC39" s="105">
        <f>S3_ShockRevenue!I38</f>
        <v>3612.43</v>
      </c>
      <c r="BD39" s="105">
        <f>S3_ShockRevenue!J38</f>
        <v>4315.1899999999996</v>
      </c>
      <c r="BE39" s="105">
        <f>S3_ShockRevenue!K38</f>
        <v>5843.8</v>
      </c>
      <c r="BF39" s="105">
        <f>S3_ShockRevenue!L38</f>
        <v>17958.927418560001</v>
      </c>
      <c r="BG39" s="105">
        <f ca="1">S3_ShockRevenue!M38</f>
        <v>18052.818003159999</v>
      </c>
      <c r="BH39" s="105">
        <f ca="1">S3_ShockRevenue!N38</f>
        <v>10065.10195369857</v>
      </c>
      <c r="BI39" s="105">
        <f ca="1">S3_ShockRevenue!O38</f>
        <v>9306.7201251785718</v>
      </c>
      <c r="BJ39" s="105">
        <f ca="1">S3_ShockRevenue!P38</f>
        <v>10116.537828848572</v>
      </c>
      <c r="BK39" s="105">
        <f ca="1">S3_ShockRevenue!Q38</f>
        <v>10663.769204638558</v>
      </c>
      <c r="BL39" s="105">
        <f ca="1">S3_ShockRevenue!R38</f>
        <v>19038.452174743419</v>
      </c>
      <c r="BM39" s="105">
        <f ca="1">S3_ShockRevenue!S38</f>
        <v>20112.496989819745</v>
      </c>
      <c r="BN39" s="105">
        <f ca="1">S3_ShockRevenue!T38</f>
        <v>21004.02227106288</v>
      </c>
      <c r="BO39" s="105">
        <f ca="1">S3_ShockRevenue!U38</f>
        <v>20688.472758309323</v>
      </c>
      <c r="BP39" s="157"/>
      <c r="BQ39" s="105">
        <f>S3_ShockExpenditure!G38</f>
        <v>3019.37</v>
      </c>
      <c r="BR39" s="105">
        <f>S3_ShockExpenditure!H38</f>
        <v>1457.16</v>
      </c>
      <c r="BS39" s="105">
        <f>S3_ShockExpenditure!I38</f>
        <v>3612.43</v>
      </c>
      <c r="BT39" s="105">
        <f>S3_ShockExpenditure!J38</f>
        <v>4315.1899999999996</v>
      </c>
      <c r="BU39" s="105">
        <f>S3_ShockExpenditure!K38</f>
        <v>5843.8</v>
      </c>
      <c r="BV39" s="105">
        <f>S3_ShockExpenditure!L38</f>
        <v>17958.927418560001</v>
      </c>
      <c r="BW39" s="105">
        <f ca="1">S3_ShockExpenditure!M38</f>
        <v>18052.818003159999</v>
      </c>
      <c r="BX39" s="105">
        <f ca="1">S3_ShockExpenditure!N38</f>
        <v>10065.10195369857</v>
      </c>
      <c r="BY39" s="105">
        <f ca="1">S3_ShockExpenditure!O38</f>
        <v>9306.7201251785718</v>
      </c>
      <c r="BZ39" s="105">
        <f ca="1">S3_ShockExpenditure!P38</f>
        <v>10116.537828848572</v>
      </c>
      <c r="CA39" s="105">
        <f ca="1">S3_ShockExpenditure!Q38</f>
        <v>10663.769204638558</v>
      </c>
      <c r="CB39" s="105">
        <f ca="1">S3_ShockExpenditure!R38</f>
        <v>18933.264674743434</v>
      </c>
      <c r="CC39" s="105">
        <f ca="1">S3_ShockExpenditure!S38</f>
        <v>20103.656289819781</v>
      </c>
      <c r="CD39" s="105">
        <f ca="1">S3_ShockExpenditure!T38</f>
        <v>20320.359315062888</v>
      </c>
      <c r="CE39" s="105">
        <f ca="1">S3_ShockExpenditure!U38</f>
        <v>19699.853865829387</v>
      </c>
      <c r="CF39" s="157"/>
      <c r="CG39" s="105">
        <f>S3_Historical!G38</f>
        <v>3019.37</v>
      </c>
      <c r="CH39" s="105">
        <f>S3_Historical!H38</f>
        <v>1457.16</v>
      </c>
      <c r="CI39" s="105">
        <f>S3_Historical!I38</f>
        <v>3612.43</v>
      </c>
      <c r="CJ39" s="105">
        <f>S3_Historical!J38</f>
        <v>4315.1899999999996</v>
      </c>
      <c r="CK39" s="105">
        <f>S3_Historical!K38</f>
        <v>5843.8</v>
      </c>
      <c r="CL39" s="105">
        <f>S3_Historical!L38</f>
        <v>17958.927418560001</v>
      </c>
      <c r="CM39" s="105">
        <f ca="1">S3_Historical!M38</f>
        <v>18052.818003159999</v>
      </c>
      <c r="CN39" s="105">
        <f ca="1">S3_Historical!N38</f>
        <v>10065.10195369857</v>
      </c>
      <c r="CO39" s="105">
        <f ca="1">S3_Historical!O38</f>
        <v>9306.7201251785718</v>
      </c>
      <c r="CP39" s="105">
        <f ca="1">S3_Historical!P38</f>
        <v>10116.537828848572</v>
      </c>
      <c r="CQ39" s="105">
        <f ca="1">S3_Historical!Q38</f>
        <v>10663.769204638558</v>
      </c>
      <c r="CR39" s="105">
        <f ca="1">S3_Historical!R38</f>
        <v>-16405.493348858887</v>
      </c>
      <c r="CS39" s="105">
        <f ca="1">S3_Historical!S38</f>
        <v>-104595.20877259558</v>
      </c>
      <c r="CT39" s="105">
        <f ca="1">S3_Historical!T38</f>
        <v>-401412.4318671847</v>
      </c>
      <c r="CU39" s="105">
        <f ca="1">S3_Historical!U38</f>
        <v>-1405285.9000776683</v>
      </c>
      <c r="CV39" s="157"/>
    </row>
    <row r="40" spans="2:100" s="50" customFormat="1">
      <c r="C40" s="65"/>
      <c r="D40" s="65"/>
      <c r="E40" s="24"/>
      <c r="F40" s="24"/>
      <c r="G40" s="24"/>
      <c r="H40" s="24"/>
      <c r="I40" s="24"/>
      <c r="J40" s="27"/>
      <c r="K40" s="27"/>
      <c r="L40" s="27"/>
      <c r="M40" s="27"/>
      <c r="N40" s="27"/>
      <c r="O40" s="27"/>
      <c r="P40" s="27"/>
      <c r="Q40" s="27"/>
      <c r="R40" s="27"/>
      <c r="S40" s="27"/>
      <c r="T40" s="157"/>
      <c r="U40" s="24"/>
      <c r="V40" s="24"/>
      <c r="W40" s="24"/>
      <c r="X40" s="24"/>
      <c r="Y40" s="24"/>
      <c r="Z40" s="27"/>
      <c r="AA40" s="27"/>
      <c r="AB40" s="27"/>
      <c r="AC40" s="27"/>
      <c r="AD40" s="27"/>
      <c r="AE40" s="27"/>
      <c r="AF40" s="27"/>
      <c r="AG40" s="27"/>
      <c r="AH40" s="27"/>
      <c r="AI40" s="27"/>
      <c r="AJ40" s="157"/>
      <c r="AK40" s="24"/>
      <c r="AL40" s="24"/>
      <c r="AM40" s="24"/>
      <c r="AN40" s="24"/>
      <c r="AO40" s="24"/>
      <c r="AP40" s="27"/>
      <c r="AQ40" s="27"/>
      <c r="AR40" s="27"/>
      <c r="AS40" s="27"/>
      <c r="AT40" s="27"/>
      <c r="AU40" s="27"/>
      <c r="AV40" s="27"/>
      <c r="AW40" s="27"/>
      <c r="AX40" s="27"/>
      <c r="AY40" s="27"/>
      <c r="AZ40" s="157"/>
      <c r="BA40" s="24"/>
      <c r="BB40" s="24"/>
      <c r="BC40" s="24"/>
      <c r="BD40" s="24"/>
      <c r="BE40" s="24"/>
      <c r="BF40" s="27"/>
      <c r="BG40" s="27"/>
      <c r="BH40" s="27"/>
      <c r="BI40" s="27"/>
      <c r="BJ40" s="27"/>
      <c r="BK40" s="27"/>
      <c r="BL40" s="27"/>
      <c r="BM40" s="27"/>
      <c r="BN40" s="27"/>
      <c r="BO40" s="27"/>
      <c r="BP40" s="157"/>
      <c r="BQ40" s="24"/>
      <c r="BR40" s="24"/>
      <c r="BS40" s="24"/>
      <c r="BT40" s="24"/>
      <c r="BU40" s="24"/>
      <c r="BV40" s="27"/>
      <c r="BW40" s="27"/>
      <c r="BX40" s="27"/>
      <c r="BY40" s="27"/>
      <c r="BZ40" s="27"/>
      <c r="CA40" s="27"/>
      <c r="CB40" s="27"/>
      <c r="CC40" s="27"/>
      <c r="CD40" s="27"/>
      <c r="CE40" s="27"/>
      <c r="CF40" s="157"/>
      <c r="CG40" s="24"/>
      <c r="CH40" s="24"/>
      <c r="CI40" s="24"/>
      <c r="CJ40" s="24"/>
      <c r="CK40" s="24"/>
      <c r="CL40" s="27"/>
      <c r="CM40" s="27"/>
      <c r="CN40" s="27"/>
      <c r="CO40" s="27"/>
      <c r="CP40" s="27"/>
      <c r="CQ40" s="27"/>
      <c r="CR40" s="27"/>
      <c r="CS40" s="27"/>
      <c r="CT40" s="27"/>
      <c r="CU40" s="27"/>
      <c r="CV40" s="157"/>
    </row>
    <row r="41" spans="2:100" s="50" customFormat="1">
      <c r="C41" s="15" t="str">
        <f>DataInput!B149</f>
        <v>Budget Balance (' + ' means surplus,  ' - ' means deficit)</v>
      </c>
      <c r="D41" s="15"/>
      <c r="E41" s="253">
        <f>S3_Baseline!G43</f>
        <v>783</v>
      </c>
      <c r="F41" s="253">
        <f>S3_Baseline!H43</f>
        <v>5347.1</v>
      </c>
      <c r="G41" s="253">
        <f>S3_Baseline!I43</f>
        <v>5087.5</v>
      </c>
      <c r="H41" s="253">
        <f>S3_Baseline!J43</f>
        <v>4921.3999999999996</v>
      </c>
      <c r="I41" s="253">
        <f>S3_Baseline!K43</f>
        <v>-5754.5</v>
      </c>
      <c r="J41" s="253">
        <f>S3_Baseline!L43</f>
        <v>2403.2999999999884</v>
      </c>
      <c r="K41" s="253">
        <f ca="1">S3_Baseline!M43</f>
        <v>0</v>
      </c>
      <c r="L41" s="253">
        <f ca="1">S3_Baseline!N43</f>
        <v>1000</v>
      </c>
      <c r="M41" s="253">
        <f ca="1">S3_Baseline!O43</f>
        <v>2000</v>
      </c>
      <c r="N41" s="253">
        <f ca="1">S3_Baseline!P43</f>
        <v>0</v>
      </c>
      <c r="O41" s="253">
        <f ca="1">S3_Baseline!Q43</f>
        <v>1000.0000000000291</v>
      </c>
      <c r="P41" s="253">
        <f ca="1">S3_Baseline!R43</f>
        <v>999.99999999994179</v>
      </c>
      <c r="Q41" s="253">
        <f ca="1">S3_Baseline!S43</f>
        <v>0</v>
      </c>
      <c r="R41" s="253">
        <f ca="1">S3_Baseline!T43</f>
        <v>3000.0000000000291</v>
      </c>
      <c r="S41" s="253">
        <f ca="1">S3_Baseline!U43</f>
        <v>2000.0000000000291</v>
      </c>
      <c r="T41" s="157"/>
      <c r="U41" s="253">
        <f>S3_ShockExchangeRate!G43</f>
        <v>783</v>
      </c>
      <c r="V41" s="253">
        <f>S3_ShockExchangeRate!H43</f>
        <v>5347.1</v>
      </c>
      <c r="W41" s="253">
        <f>S3_ShockExchangeRate!I43</f>
        <v>5087.5</v>
      </c>
      <c r="X41" s="253">
        <f>S3_ShockExchangeRate!J43</f>
        <v>4921.3999999999996</v>
      </c>
      <c r="Y41" s="253">
        <f>S3_ShockExchangeRate!K43</f>
        <v>-5754.5</v>
      </c>
      <c r="Z41" s="253">
        <f>S3_ShockExchangeRate!L43</f>
        <v>2403.2999999999884</v>
      </c>
      <c r="AA41" s="253">
        <f ca="1">S3_ShockExchangeRate!M43</f>
        <v>0</v>
      </c>
      <c r="AB41" s="253">
        <f ca="1">S3_ShockExchangeRate!N43</f>
        <v>999.9999999999709</v>
      </c>
      <c r="AC41" s="253">
        <f ca="1">S3_ShockExchangeRate!O43</f>
        <v>2000</v>
      </c>
      <c r="AD41" s="253">
        <f ca="1">S3_ShockExchangeRate!P43</f>
        <v>0</v>
      </c>
      <c r="AE41" s="253">
        <f ca="1">S3_ShockExchangeRate!Q43</f>
        <v>1000.0000000000291</v>
      </c>
      <c r="AF41" s="253">
        <f ca="1">S3_ShockExchangeRate!R43</f>
        <v>999.9999999999709</v>
      </c>
      <c r="AG41" s="253">
        <f ca="1">S3_ShockExchangeRate!S43</f>
        <v>0</v>
      </c>
      <c r="AH41" s="253">
        <f ca="1">S3_ShockExchangeRate!T43</f>
        <v>3000</v>
      </c>
      <c r="AI41" s="253">
        <f ca="1">S3_ShockExchangeRate!U43</f>
        <v>2000</v>
      </c>
      <c r="AJ41" s="157"/>
      <c r="AK41" s="253">
        <f>S3_ShockInterestRate!G43</f>
        <v>783</v>
      </c>
      <c r="AL41" s="253">
        <f>S3_ShockInterestRate!H43</f>
        <v>5347.1</v>
      </c>
      <c r="AM41" s="253">
        <f>S3_ShockInterestRate!I43</f>
        <v>5087.5</v>
      </c>
      <c r="AN41" s="253">
        <f>S3_ShockInterestRate!J43</f>
        <v>4921.3999999999996</v>
      </c>
      <c r="AO41" s="253">
        <f>S3_ShockInterestRate!K43</f>
        <v>-5754.5</v>
      </c>
      <c r="AP41" s="253">
        <f>S3_ShockInterestRate!L43</f>
        <v>2403.2999999999884</v>
      </c>
      <c r="AQ41" s="253">
        <f ca="1">S3_ShockInterestRate!M43</f>
        <v>0</v>
      </c>
      <c r="AR41" s="253">
        <f ca="1">S3_ShockInterestRate!N43</f>
        <v>1000</v>
      </c>
      <c r="AS41" s="253">
        <f ca="1">S3_ShockInterestRate!O43</f>
        <v>2000</v>
      </c>
      <c r="AT41" s="253">
        <f ca="1">S3_ShockInterestRate!P43</f>
        <v>0</v>
      </c>
      <c r="AU41" s="253">
        <f ca="1">S3_ShockInterestRate!Q43</f>
        <v>1000.0000000000291</v>
      </c>
      <c r="AV41" s="253">
        <f ca="1">S3_ShockInterestRate!R43</f>
        <v>999.9999999999709</v>
      </c>
      <c r="AW41" s="253">
        <f ca="1">S3_ShockInterestRate!S43</f>
        <v>0</v>
      </c>
      <c r="AX41" s="253">
        <f ca="1">S3_ShockInterestRate!T43</f>
        <v>3000.0000000000291</v>
      </c>
      <c r="AY41" s="253">
        <f ca="1">S3_ShockInterestRate!U43</f>
        <v>2000.0000000000291</v>
      </c>
      <c r="AZ41" s="157"/>
      <c r="BA41" s="253">
        <f>S3_ShockRevenue!G43</f>
        <v>783</v>
      </c>
      <c r="BB41" s="253">
        <f>S3_ShockRevenue!H43</f>
        <v>5347.1</v>
      </c>
      <c r="BC41" s="253">
        <f>S3_ShockRevenue!I43</f>
        <v>5087.5</v>
      </c>
      <c r="BD41" s="253">
        <f>S3_ShockRevenue!J43</f>
        <v>4921.3999999999996</v>
      </c>
      <c r="BE41" s="253">
        <f>S3_ShockRevenue!K43</f>
        <v>-5754.5</v>
      </c>
      <c r="BF41" s="253">
        <f>S3_ShockRevenue!L43</f>
        <v>2403.2999999999884</v>
      </c>
      <c r="BG41" s="253">
        <f ca="1">S3_ShockRevenue!M43</f>
        <v>0</v>
      </c>
      <c r="BH41" s="253">
        <f ca="1">S3_ShockRevenue!N43</f>
        <v>1000</v>
      </c>
      <c r="BI41" s="253">
        <f ca="1">S3_ShockRevenue!O43</f>
        <v>2000</v>
      </c>
      <c r="BJ41" s="253">
        <f ca="1">S3_ShockRevenue!P43</f>
        <v>0</v>
      </c>
      <c r="BK41" s="253">
        <f ca="1">S3_ShockRevenue!Q43</f>
        <v>1000</v>
      </c>
      <c r="BL41" s="253">
        <f ca="1">S3_ShockRevenue!R43</f>
        <v>1000</v>
      </c>
      <c r="BM41" s="253">
        <f ca="1">S3_ShockRevenue!S43</f>
        <v>0</v>
      </c>
      <c r="BN41" s="253">
        <f ca="1">S3_ShockRevenue!T43</f>
        <v>3000</v>
      </c>
      <c r="BO41" s="253">
        <f ca="1">S3_ShockRevenue!U43</f>
        <v>2000</v>
      </c>
      <c r="BP41" s="157"/>
      <c r="BQ41" s="253">
        <f>S3_ShockExpenditure!G43</f>
        <v>783</v>
      </c>
      <c r="BR41" s="253">
        <f>S3_ShockExpenditure!H43</f>
        <v>5347.1</v>
      </c>
      <c r="BS41" s="253">
        <f>S3_ShockExpenditure!I43</f>
        <v>5087.5</v>
      </c>
      <c r="BT41" s="253">
        <f>S3_ShockExpenditure!J43</f>
        <v>4921.3999999999996</v>
      </c>
      <c r="BU41" s="253">
        <f>S3_ShockExpenditure!K43</f>
        <v>-5754.5</v>
      </c>
      <c r="BV41" s="253">
        <f>S3_ShockExpenditure!L43</f>
        <v>2403.2999999999884</v>
      </c>
      <c r="BW41" s="253">
        <f ca="1">S3_ShockExpenditure!M43</f>
        <v>0</v>
      </c>
      <c r="BX41" s="253">
        <f ca="1">S3_ShockExpenditure!N43</f>
        <v>1000.0000000000291</v>
      </c>
      <c r="BY41" s="253">
        <f ca="1">S3_ShockExpenditure!O43</f>
        <v>2000</v>
      </c>
      <c r="BZ41" s="253">
        <f ca="1">S3_ShockExpenditure!P43</f>
        <v>0</v>
      </c>
      <c r="CA41" s="253">
        <f ca="1">S3_ShockExpenditure!Q43</f>
        <v>1000.0000000000291</v>
      </c>
      <c r="CB41" s="253">
        <f ca="1">S3_ShockExpenditure!R43</f>
        <v>999.9999999999709</v>
      </c>
      <c r="CC41" s="253">
        <f ca="1">S3_ShockExpenditure!S43</f>
        <v>0</v>
      </c>
      <c r="CD41" s="253">
        <f ca="1">S3_ShockExpenditure!T43</f>
        <v>3000</v>
      </c>
      <c r="CE41" s="253">
        <f ca="1">S3_ShockExpenditure!U43</f>
        <v>1999.9999999999709</v>
      </c>
      <c r="CF41" s="157"/>
      <c r="CG41" s="253">
        <f>S3_Historical!G43</f>
        <v>783</v>
      </c>
      <c r="CH41" s="253">
        <f>S3_Historical!H43</f>
        <v>5347.1</v>
      </c>
      <c r="CI41" s="253">
        <f>S3_Historical!I43</f>
        <v>5087.5</v>
      </c>
      <c r="CJ41" s="253">
        <f>S3_Historical!J43</f>
        <v>4921.3999999999996</v>
      </c>
      <c r="CK41" s="253">
        <f>S3_Historical!K43</f>
        <v>-5754.5</v>
      </c>
      <c r="CL41" s="253">
        <f>S3_Historical!L43</f>
        <v>2403.2999999999884</v>
      </c>
      <c r="CM41" s="253">
        <f ca="1">S3_Historical!M43</f>
        <v>0</v>
      </c>
      <c r="CN41" s="253">
        <f ca="1">S3_Historical!N43</f>
        <v>1000</v>
      </c>
      <c r="CO41" s="253">
        <f ca="1">S3_Historical!O43</f>
        <v>1999.9999999999709</v>
      </c>
      <c r="CP41" s="253">
        <f ca="1">S3_Historical!P43</f>
        <v>0</v>
      </c>
      <c r="CQ41" s="253">
        <f ca="1">S3_Historical!Q43</f>
        <v>1000.0000000000509</v>
      </c>
      <c r="CR41" s="253">
        <f ca="1">S3_Historical!R43</f>
        <v>1000.0000000001164</v>
      </c>
      <c r="CS41" s="253">
        <f ca="1">S3_Historical!S43</f>
        <v>6.5192580223083496E-9</v>
      </c>
      <c r="CT41" s="253">
        <f ca="1">S3_Historical!T43</f>
        <v>3000.0000000353903</v>
      </c>
      <c r="CU41" s="253">
        <f ca="1">S3_Historical!U43</f>
        <v>2000.0000000633299</v>
      </c>
      <c r="CV41" s="157"/>
    </row>
    <row r="42" spans="2:100" s="50" customFormat="1">
      <c r="C42" s="15" t="str">
        <f>DataInput!B150</f>
        <v>Opening Cash and Bank Balance</v>
      </c>
      <c r="D42" s="15"/>
      <c r="E42" s="253">
        <f>S3_Baseline!G44</f>
        <v>2212.17</v>
      </c>
      <c r="F42" s="253">
        <f>S3_Baseline!H44</f>
        <v>2995.2</v>
      </c>
      <c r="G42" s="253">
        <f>S3_Baseline!I44</f>
        <v>8342.2999999999993</v>
      </c>
      <c r="H42" s="253">
        <f>S3_Baseline!J44</f>
        <v>13429.8</v>
      </c>
      <c r="I42" s="253">
        <f>S3_Baseline!K44</f>
        <v>18351.2</v>
      </c>
      <c r="J42" s="253">
        <f>S3_Baseline!L44</f>
        <v>12596.7</v>
      </c>
      <c r="K42" s="253">
        <f>S3_Baseline!M44</f>
        <v>15000</v>
      </c>
      <c r="L42" s="253">
        <f>S3_Baseline!N44</f>
        <v>15000</v>
      </c>
      <c r="M42" s="253">
        <f>S3_Baseline!O44</f>
        <v>16000</v>
      </c>
      <c r="N42" s="253">
        <f>S3_Baseline!P44</f>
        <v>18000</v>
      </c>
      <c r="O42" s="253">
        <f>S3_Baseline!Q44</f>
        <v>18000</v>
      </c>
      <c r="P42" s="253">
        <f>S3_Baseline!R44</f>
        <v>19000</v>
      </c>
      <c r="Q42" s="253">
        <f>S3_Baseline!S44</f>
        <v>20000</v>
      </c>
      <c r="R42" s="253">
        <f>S3_Baseline!T44</f>
        <v>20000</v>
      </c>
      <c r="S42" s="253">
        <f>S3_Baseline!U44</f>
        <v>23000</v>
      </c>
      <c r="T42" s="157"/>
      <c r="U42" s="253">
        <f>S3_ShockExchangeRate!G44</f>
        <v>2212.17</v>
      </c>
      <c r="V42" s="253">
        <f>S3_ShockExchangeRate!H44</f>
        <v>2995.2</v>
      </c>
      <c r="W42" s="253">
        <f>S3_ShockExchangeRate!I44</f>
        <v>8342.2999999999993</v>
      </c>
      <c r="X42" s="253">
        <f>S3_ShockExchangeRate!J44</f>
        <v>13429.8</v>
      </c>
      <c r="Y42" s="253">
        <f>S3_ShockExchangeRate!K44</f>
        <v>18351.2</v>
      </c>
      <c r="Z42" s="253">
        <f>S3_ShockExchangeRate!L44</f>
        <v>12596.7</v>
      </c>
      <c r="AA42" s="253">
        <f>S3_ShockExchangeRate!M44</f>
        <v>15000</v>
      </c>
      <c r="AB42" s="253">
        <f>S3_ShockExchangeRate!N44</f>
        <v>15000</v>
      </c>
      <c r="AC42" s="253">
        <f>S3_ShockExchangeRate!O44</f>
        <v>16000</v>
      </c>
      <c r="AD42" s="253">
        <f>S3_ShockExchangeRate!P44</f>
        <v>18000</v>
      </c>
      <c r="AE42" s="253">
        <f>S3_ShockExchangeRate!Q44</f>
        <v>18000</v>
      </c>
      <c r="AF42" s="253">
        <f>S3_ShockExchangeRate!R44</f>
        <v>19000</v>
      </c>
      <c r="AG42" s="253">
        <f>S3_ShockExchangeRate!S44</f>
        <v>20000</v>
      </c>
      <c r="AH42" s="253">
        <f>S3_ShockExchangeRate!T44</f>
        <v>20000</v>
      </c>
      <c r="AI42" s="253">
        <f>S3_ShockExchangeRate!U44</f>
        <v>23000</v>
      </c>
      <c r="AJ42" s="157"/>
      <c r="AK42" s="253">
        <f>S3_ShockInterestRate!G44</f>
        <v>2212.17</v>
      </c>
      <c r="AL42" s="253">
        <f>S3_ShockInterestRate!H44</f>
        <v>2995.2</v>
      </c>
      <c r="AM42" s="253">
        <f>S3_ShockInterestRate!I44</f>
        <v>8342.2999999999993</v>
      </c>
      <c r="AN42" s="253">
        <f>S3_ShockInterestRate!J44</f>
        <v>13429.8</v>
      </c>
      <c r="AO42" s="253">
        <f>S3_ShockInterestRate!K44</f>
        <v>18351.2</v>
      </c>
      <c r="AP42" s="253">
        <f>S3_ShockInterestRate!L44</f>
        <v>12596.7</v>
      </c>
      <c r="AQ42" s="253">
        <f>S3_ShockInterestRate!M44</f>
        <v>15000</v>
      </c>
      <c r="AR42" s="253">
        <f>S3_ShockInterestRate!N44</f>
        <v>15000</v>
      </c>
      <c r="AS42" s="253">
        <f>S3_ShockInterestRate!O44</f>
        <v>16000</v>
      </c>
      <c r="AT42" s="253">
        <f>S3_ShockInterestRate!P44</f>
        <v>18000</v>
      </c>
      <c r="AU42" s="253">
        <f>S3_ShockInterestRate!Q44</f>
        <v>18000</v>
      </c>
      <c r="AV42" s="253">
        <f>S3_ShockInterestRate!R44</f>
        <v>19000</v>
      </c>
      <c r="AW42" s="253">
        <f>S3_ShockInterestRate!S44</f>
        <v>20000</v>
      </c>
      <c r="AX42" s="253">
        <f>S3_ShockInterestRate!T44</f>
        <v>20000</v>
      </c>
      <c r="AY42" s="253">
        <f>S3_ShockInterestRate!U44</f>
        <v>23000</v>
      </c>
      <c r="AZ42" s="157"/>
      <c r="BA42" s="253">
        <f>S3_ShockRevenue!G44</f>
        <v>2212.17</v>
      </c>
      <c r="BB42" s="253">
        <f>S3_ShockRevenue!H44</f>
        <v>2995.2</v>
      </c>
      <c r="BC42" s="253">
        <f>S3_ShockRevenue!I44</f>
        <v>8342.2999999999993</v>
      </c>
      <c r="BD42" s="253">
        <f>S3_ShockRevenue!J44</f>
        <v>13429.8</v>
      </c>
      <c r="BE42" s="253">
        <f>S3_ShockRevenue!K44</f>
        <v>18351.2</v>
      </c>
      <c r="BF42" s="253">
        <f>S3_ShockRevenue!L44</f>
        <v>12596.7</v>
      </c>
      <c r="BG42" s="253">
        <f>S3_ShockRevenue!M44</f>
        <v>15000</v>
      </c>
      <c r="BH42" s="253">
        <f>S3_ShockRevenue!N44</f>
        <v>15000</v>
      </c>
      <c r="BI42" s="253">
        <f>S3_ShockRevenue!O44</f>
        <v>16000</v>
      </c>
      <c r="BJ42" s="253">
        <f>S3_ShockRevenue!P44</f>
        <v>18000</v>
      </c>
      <c r="BK42" s="253">
        <f>S3_ShockRevenue!Q44</f>
        <v>18000</v>
      </c>
      <c r="BL42" s="253">
        <f>S3_ShockRevenue!R44</f>
        <v>19000</v>
      </c>
      <c r="BM42" s="253">
        <f>S3_ShockRevenue!S44</f>
        <v>20000</v>
      </c>
      <c r="BN42" s="253">
        <f>S3_ShockRevenue!T44</f>
        <v>20000</v>
      </c>
      <c r="BO42" s="253">
        <f>S3_ShockRevenue!U44</f>
        <v>23000</v>
      </c>
      <c r="BP42" s="157"/>
      <c r="BQ42" s="253">
        <f>S3_ShockExpenditure!G44</f>
        <v>2212.17</v>
      </c>
      <c r="BR42" s="253">
        <f>S3_ShockExpenditure!H44</f>
        <v>2995.2</v>
      </c>
      <c r="BS42" s="253">
        <f>S3_ShockExpenditure!I44</f>
        <v>8342.2999999999993</v>
      </c>
      <c r="BT42" s="253">
        <f>S3_ShockExpenditure!J44</f>
        <v>13429.8</v>
      </c>
      <c r="BU42" s="253">
        <f>S3_ShockExpenditure!K44</f>
        <v>18351.2</v>
      </c>
      <c r="BV42" s="253">
        <f>S3_ShockExpenditure!L44</f>
        <v>12596.7</v>
      </c>
      <c r="BW42" s="253">
        <f>S3_ShockExpenditure!M44</f>
        <v>15000</v>
      </c>
      <c r="BX42" s="253">
        <f>S3_ShockExpenditure!N44</f>
        <v>15000</v>
      </c>
      <c r="BY42" s="253">
        <f>S3_ShockExpenditure!O44</f>
        <v>16000</v>
      </c>
      <c r="BZ42" s="253">
        <f>S3_ShockExpenditure!P44</f>
        <v>18000</v>
      </c>
      <c r="CA42" s="253">
        <f>S3_ShockExpenditure!Q44</f>
        <v>18000</v>
      </c>
      <c r="CB42" s="253">
        <f>S3_ShockExpenditure!R44</f>
        <v>19000</v>
      </c>
      <c r="CC42" s="253">
        <f>S3_ShockExpenditure!S44</f>
        <v>20000</v>
      </c>
      <c r="CD42" s="253">
        <f>S3_ShockExpenditure!T44</f>
        <v>20000</v>
      </c>
      <c r="CE42" s="253">
        <f>S3_ShockExpenditure!U44</f>
        <v>23000</v>
      </c>
      <c r="CF42" s="157"/>
      <c r="CG42" s="253">
        <f>S3_Historical!G44</f>
        <v>2212.17</v>
      </c>
      <c r="CH42" s="253">
        <f>S3_Historical!H44</f>
        <v>2995.2</v>
      </c>
      <c r="CI42" s="253">
        <f>S3_Historical!I44</f>
        <v>8342.2999999999993</v>
      </c>
      <c r="CJ42" s="253">
        <f>S3_Historical!J44</f>
        <v>13429.8</v>
      </c>
      <c r="CK42" s="253">
        <f>S3_Historical!K44</f>
        <v>18351.2</v>
      </c>
      <c r="CL42" s="253">
        <f>S3_Historical!L44</f>
        <v>12596.7</v>
      </c>
      <c r="CM42" s="253">
        <f>S3_Historical!M44</f>
        <v>15000</v>
      </c>
      <c r="CN42" s="253">
        <f>S3_Historical!N44</f>
        <v>15000</v>
      </c>
      <c r="CO42" s="253">
        <f>S3_Historical!O44</f>
        <v>16000</v>
      </c>
      <c r="CP42" s="253">
        <f>S3_Historical!P44</f>
        <v>18000</v>
      </c>
      <c r="CQ42" s="253">
        <f>S3_Historical!Q44</f>
        <v>18000</v>
      </c>
      <c r="CR42" s="253">
        <f>S3_Historical!R44</f>
        <v>19000</v>
      </c>
      <c r="CS42" s="253">
        <f>S3_Historical!S44</f>
        <v>20000</v>
      </c>
      <c r="CT42" s="253">
        <f>S3_Historical!T44</f>
        <v>20000</v>
      </c>
      <c r="CU42" s="253">
        <f>S3_Historical!U44</f>
        <v>23000</v>
      </c>
      <c r="CV42" s="157"/>
    </row>
    <row r="43" spans="2:100" s="50" customFormat="1">
      <c r="C43" s="15" t="str">
        <f>DataInput!B151</f>
        <v>Closing Cash and Bank Balance</v>
      </c>
      <c r="D43" s="15"/>
      <c r="E43" s="253">
        <f>S3_Baseline!G45</f>
        <v>2995.2</v>
      </c>
      <c r="F43" s="253">
        <f>S3_Baseline!H45</f>
        <v>8342.2999999999993</v>
      </c>
      <c r="G43" s="253">
        <f>S3_Baseline!I45</f>
        <v>13429.8</v>
      </c>
      <c r="H43" s="253">
        <f>S3_Baseline!J45</f>
        <v>18351.2</v>
      </c>
      <c r="I43" s="253">
        <f>S3_Baseline!K45</f>
        <v>12596.7</v>
      </c>
      <c r="J43" s="253">
        <f>S3_Baseline!L45</f>
        <v>15000</v>
      </c>
      <c r="K43" s="253">
        <f>S3_Baseline!M45</f>
        <v>15000</v>
      </c>
      <c r="L43" s="253">
        <f>S3_Baseline!N45</f>
        <v>16000</v>
      </c>
      <c r="M43" s="253">
        <f>S3_Baseline!O45</f>
        <v>18000</v>
      </c>
      <c r="N43" s="253">
        <f>S3_Baseline!P45</f>
        <v>18000</v>
      </c>
      <c r="O43" s="253">
        <f>S3_Baseline!Q45</f>
        <v>19000</v>
      </c>
      <c r="P43" s="253">
        <f>S3_Baseline!R45</f>
        <v>20000</v>
      </c>
      <c r="Q43" s="253">
        <f>S3_Baseline!S45</f>
        <v>20000</v>
      </c>
      <c r="R43" s="253">
        <f>S3_Baseline!T45</f>
        <v>23000</v>
      </c>
      <c r="S43" s="253">
        <f>S3_Baseline!U45</f>
        <v>25000</v>
      </c>
      <c r="T43" s="157"/>
      <c r="U43" s="253">
        <f>S3_ShockExchangeRate!G45</f>
        <v>2995.2</v>
      </c>
      <c r="V43" s="253">
        <f>S3_ShockExchangeRate!H45</f>
        <v>8342.2999999999993</v>
      </c>
      <c r="W43" s="253">
        <f>S3_ShockExchangeRate!I45</f>
        <v>13429.8</v>
      </c>
      <c r="X43" s="253">
        <f>S3_ShockExchangeRate!J45</f>
        <v>18351.2</v>
      </c>
      <c r="Y43" s="253">
        <f>S3_ShockExchangeRate!K45</f>
        <v>12596.7</v>
      </c>
      <c r="Z43" s="253">
        <f>S3_ShockExchangeRate!L45</f>
        <v>15000</v>
      </c>
      <c r="AA43" s="253">
        <f>S3_ShockExchangeRate!M45</f>
        <v>15000</v>
      </c>
      <c r="AB43" s="253">
        <f>S3_ShockExchangeRate!N45</f>
        <v>16000</v>
      </c>
      <c r="AC43" s="253">
        <f>S3_ShockExchangeRate!O45</f>
        <v>18000</v>
      </c>
      <c r="AD43" s="253">
        <f>S3_ShockExchangeRate!P45</f>
        <v>18000</v>
      </c>
      <c r="AE43" s="253">
        <f>S3_ShockExchangeRate!Q45</f>
        <v>19000</v>
      </c>
      <c r="AF43" s="253">
        <f>S3_ShockExchangeRate!R45</f>
        <v>20000</v>
      </c>
      <c r="AG43" s="253">
        <f>S3_ShockExchangeRate!S45</f>
        <v>20000</v>
      </c>
      <c r="AH43" s="253">
        <f>S3_ShockExchangeRate!T45</f>
        <v>23000</v>
      </c>
      <c r="AI43" s="253">
        <f>S3_ShockExchangeRate!U45</f>
        <v>25000</v>
      </c>
      <c r="AJ43" s="157"/>
      <c r="AK43" s="253">
        <f>S3_ShockInterestRate!G45</f>
        <v>2995.2</v>
      </c>
      <c r="AL43" s="253">
        <f>S3_ShockInterestRate!H45</f>
        <v>8342.2999999999993</v>
      </c>
      <c r="AM43" s="253">
        <f>S3_ShockInterestRate!I45</f>
        <v>13429.8</v>
      </c>
      <c r="AN43" s="253">
        <f>S3_ShockInterestRate!J45</f>
        <v>18351.2</v>
      </c>
      <c r="AO43" s="253">
        <f>S3_ShockInterestRate!K45</f>
        <v>12596.7</v>
      </c>
      <c r="AP43" s="253">
        <f>S3_ShockInterestRate!L45</f>
        <v>15000</v>
      </c>
      <c r="AQ43" s="253">
        <f>S3_ShockInterestRate!M45</f>
        <v>15000</v>
      </c>
      <c r="AR43" s="253">
        <f>S3_ShockInterestRate!N45</f>
        <v>16000</v>
      </c>
      <c r="AS43" s="253">
        <f>S3_ShockInterestRate!O45</f>
        <v>18000</v>
      </c>
      <c r="AT43" s="253">
        <f>S3_ShockInterestRate!P45</f>
        <v>18000</v>
      </c>
      <c r="AU43" s="253">
        <f>S3_ShockInterestRate!Q45</f>
        <v>19000</v>
      </c>
      <c r="AV43" s="253">
        <f>S3_ShockInterestRate!R45</f>
        <v>20000</v>
      </c>
      <c r="AW43" s="253">
        <f>S3_ShockInterestRate!S45</f>
        <v>20000</v>
      </c>
      <c r="AX43" s="253">
        <f>S3_ShockInterestRate!T45</f>
        <v>23000</v>
      </c>
      <c r="AY43" s="253">
        <f>S3_ShockInterestRate!U45</f>
        <v>25000</v>
      </c>
      <c r="AZ43" s="157"/>
      <c r="BA43" s="253">
        <f>S3_ShockRevenue!G45</f>
        <v>2995.2</v>
      </c>
      <c r="BB43" s="253">
        <f>S3_ShockRevenue!H45</f>
        <v>8342.2999999999993</v>
      </c>
      <c r="BC43" s="253">
        <f>S3_ShockRevenue!I45</f>
        <v>13429.8</v>
      </c>
      <c r="BD43" s="253">
        <f>S3_ShockRevenue!J45</f>
        <v>18351.2</v>
      </c>
      <c r="BE43" s="253">
        <f>S3_ShockRevenue!K45</f>
        <v>12596.7</v>
      </c>
      <c r="BF43" s="253">
        <f>S3_ShockRevenue!L45</f>
        <v>15000</v>
      </c>
      <c r="BG43" s="253">
        <f>S3_ShockRevenue!M45</f>
        <v>15000</v>
      </c>
      <c r="BH43" s="253">
        <f>S3_ShockRevenue!N45</f>
        <v>16000</v>
      </c>
      <c r="BI43" s="253">
        <f>S3_ShockRevenue!O45</f>
        <v>18000</v>
      </c>
      <c r="BJ43" s="253">
        <f>S3_ShockRevenue!P45</f>
        <v>18000</v>
      </c>
      <c r="BK43" s="253">
        <f>S3_ShockRevenue!Q45</f>
        <v>19000</v>
      </c>
      <c r="BL43" s="253">
        <f>S3_ShockRevenue!R45</f>
        <v>20000</v>
      </c>
      <c r="BM43" s="253">
        <f>S3_ShockRevenue!S45</f>
        <v>20000</v>
      </c>
      <c r="BN43" s="253">
        <f>S3_ShockRevenue!T45</f>
        <v>23000</v>
      </c>
      <c r="BO43" s="253">
        <f>S3_ShockRevenue!U45</f>
        <v>25000</v>
      </c>
      <c r="BP43" s="157"/>
      <c r="BQ43" s="253">
        <f>S3_ShockExpenditure!G45</f>
        <v>2995.2</v>
      </c>
      <c r="BR43" s="253">
        <f>S3_ShockExpenditure!H45</f>
        <v>8342.2999999999993</v>
      </c>
      <c r="BS43" s="253">
        <f>S3_ShockExpenditure!I45</f>
        <v>13429.8</v>
      </c>
      <c r="BT43" s="253">
        <f>S3_ShockExpenditure!J45</f>
        <v>18351.2</v>
      </c>
      <c r="BU43" s="253">
        <f>S3_ShockExpenditure!K45</f>
        <v>12596.7</v>
      </c>
      <c r="BV43" s="253">
        <f>S3_ShockExpenditure!L45</f>
        <v>15000</v>
      </c>
      <c r="BW43" s="253">
        <f>S3_ShockExpenditure!M45</f>
        <v>15000</v>
      </c>
      <c r="BX43" s="253">
        <f>S3_ShockExpenditure!N45</f>
        <v>16000</v>
      </c>
      <c r="BY43" s="253">
        <f>S3_ShockExpenditure!O45</f>
        <v>18000</v>
      </c>
      <c r="BZ43" s="253">
        <f>S3_ShockExpenditure!P45</f>
        <v>18000</v>
      </c>
      <c r="CA43" s="253">
        <f>S3_ShockExpenditure!Q45</f>
        <v>19000</v>
      </c>
      <c r="CB43" s="253">
        <f>S3_ShockExpenditure!R45</f>
        <v>20000</v>
      </c>
      <c r="CC43" s="253">
        <f>S3_ShockExpenditure!S45</f>
        <v>20000</v>
      </c>
      <c r="CD43" s="253">
        <f>S3_ShockExpenditure!T45</f>
        <v>23000</v>
      </c>
      <c r="CE43" s="253">
        <f>S3_ShockExpenditure!U45</f>
        <v>25000</v>
      </c>
      <c r="CF43" s="157"/>
      <c r="CG43" s="253">
        <f>S3_Historical!G45</f>
        <v>2995.2</v>
      </c>
      <c r="CH43" s="253">
        <f>S3_Historical!H45</f>
        <v>8342.2999999999993</v>
      </c>
      <c r="CI43" s="253">
        <f>S3_Historical!I45</f>
        <v>13429.8</v>
      </c>
      <c r="CJ43" s="253">
        <f>S3_Historical!J45</f>
        <v>18351.2</v>
      </c>
      <c r="CK43" s="253">
        <f>S3_Historical!K45</f>
        <v>12596.7</v>
      </c>
      <c r="CL43" s="253">
        <f>S3_Historical!L45</f>
        <v>15000</v>
      </c>
      <c r="CM43" s="253">
        <f>S3_Historical!M45</f>
        <v>15000</v>
      </c>
      <c r="CN43" s="253">
        <f>S3_Historical!N45</f>
        <v>16000</v>
      </c>
      <c r="CO43" s="253">
        <f>S3_Historical!O45</f>
        <v>18000</v>
      </c>
      <c r="CP43" s="253">
        <f>S3_Historical!P45</f>
        <v>18000</v>
      </c>
      <c r="CQ43" s="253">
        <f>S3_Historical!Q45</f>
        <v>19000</v>
      </c>
      <c r="CR43" s="253">
        <f>S3_Historical!R45</f>
        <v>20000</v>
      </c>
      <c r="CS43" s="253">
        <f>S3_Historical!S45</f>
        <v>20000</v>
      </c>
      <c r="CT43" s="253">
        <f>S3_Historical!T45</f>
        <v>23000</v>
      </c>
      <c r="CU43" s="253">
        <f>S3_Historical!U45</f>
        <v>25000</v>
      </c>
      <c r="CV43" s="157"/>
    </row>
    <row r="44" spans="2:100" s="50" customFormat="1">
      <c r="C44" s="49"/>
      <c r="D44" s="49"/>
      <c r="E44" s="49"/>
      <c r="F44" s="49"/>
      <c r="G44" s="49"/>
      <c r="H44" s="49"/>
      <c r="I44" s="49"/>
      <c r="J44" s="67"/>
      <c r="K44" s="67"/>
      <c r="L44" s="67"/>
      <c r="M44" s="67"/>
      <c r="N44" s="67"/>
      <c r="O44" s="67"/>
      <c r="P44" s="67"/>
      <c r="Q44" s="67"/>
      <c r="R44" s="67"/>
      <c r="S44" s="67"/>
      <c r="T44" s="251"/>
      <c r="U44" s="49"/>
      <c r="V44" s="49"/>
      <c r="W44" s="49"/>
      <c r="X44" s="49"/>
      <c r="Y44" s="49"/>
      <c r="Z44" s="67"/>
      <c r="AA44" s="67"/>
      <c r="AB44" s="67"/>
      <c r="AC44" s="67"/>
      <c r="AD44" s="67"/>
      <c r="AE44" s="67"/>
      <c r="AF44" s="67"/>
      <c r="AG44" s="67"/>
      <c r="AH44" s="67"/>
      <c r="AI44" s="67"/>
      <c r="AJ44" s="251"/>
      <c r="AK44" s="49"/>
      <c r="AL44" s="49"/>
      <c r="AM44" s="49"/>
      <c r="AN44" s="49"/>
      <c r="AO44" s="49"/>
      <c r="AP44" s="67"/>
      <c r="AQ44" s="67"/>
      <c r="AR44" s="67"/>
      <c r="AS44" s="67"/>
      <c r="AT44" s="67"/>
      <c r="AU44" s="67"/>
      <c r="AV44" s="67"/>
      <c r="AW44" s="67"/>
      <c r="AX44" s="67"/>
      <c r="AY44" s="67"/>
      <c r="AZ44" s="251"/>
      <c r="BA44" s="49"/>
      <c r="BB44" s="49"/>
      <c r="BC44" s="49"/>
      <c r="BD44" s="49"/>
      <c r="BE44" s="49"/>
      <c r="BF44" s="67"/>
      <c r="BG44" s="67"/>
      <c r="BH44" s="67"/>
      <c r="BI44" s="67"/>
      <c r="BJ44" s="67"/>
      <c r="BK44" s="67"/>
      <c r="BL44" s="67"/>
      <c r="BM44" s="67"/>
      <c r="BN44" s="67"/>
      <c r="BO44" s="67"/>
      <c r="BP44" s="251"/>
      <c r="BQ44" s="49"/>
      <c r="BR44" s="49"/>
      <c r="BS44" s="49"/>
      <c r="BT44" s="49"/>
      <c r="BU44" s="49"/>
      <c r="BV44" s="67"/>
      <c r="BW44" s="67"/>
      <c r="BX44" s="67"/>
      <c r="BY44" s="67"/>
      <c r="BZ44" s="67"/>
      <c r="CA44" s="67"/>
      <c r="CB44" s="67"/>
      <c r="CC44" s="67"/>
      <c r="CD44" s="67"/>
      <c r="CE44" s="67"/>
      <c r="CF44" s="251"/>
      <c r="CG44" s="49"/>
      <c r="CH44" s="49"/>
      <c r="CI44" s="49"/>
      <c r="CJ44" s="49"/>
      <c r="CK44" s="49"/>
      <c r="CL44" s="67"/>
      <c r="CM44" s="67"/>
      <c r="CN44" s="67"/>
      <c r="CO44" s="67"/>
      <c r="CP44" s="67"/>
      <c r="CQ44" s="67"/>
      <c r="CR44" s="67"/>
      <c r="CS44" s="67"/>
      <c r="CT44" s="67"/>
      <c r="CU44" s="67"/>
      <c r="CV44" s="251"/>
    </row>
    <row r="45" spans="2:100" s="61" customFormat="1">
      <c r="C45" s="106" t="str">
        <f>"Financing Needs and Sources ("&amp;DataInput!C4&amp;" "&amp;DataInput!C3&amp;")"</f>
        <v>Financing Needs and Sources (Million Naira)</v>
      </c>
      <c r="D45" s="106"/>
      <c r="E45" s="106"/>
      <c r="F45" s="106"/>
      <c r="G45" s="106"/>
      <c r="H45" s="106"/>
      <c r="I45" s="106"/>
      <c r="J45" s="108"/>
      <c r="K45" s="108"/>
      <c r="L45" s="108"/>
      <c r="M45" s="108"/>
      <c r="N45" s="108"/>
      <c r="O45" s="108"/>
      <c r="P45" s="108"/>
      <c r="Q45" s="108"/>
      <c r="R45" s="108"/>
      <c r="S45" s="108"/>
      <c r="T45" s="66"/>
      <c r="U45" s="106"/>
      <c r="V45" s="106"/>
      <c r="W45" s="106"/>
      <c r="X45" s="106"/>
      <c r="Y45" s="106"/>
      <c r="Z45" s="108"/>
      <c r="AA45" s="108"/>
      <c r="AB45" s="108"/>
      <c r="AC45" s="108"/>
      <c r="AD45" s="108"/>
      <c r="AE45" s="108"/>
      <c r="AF45" s="108"/>
      <c r="AG45" s="108"/>
      <c r="AH45" s="108"/>
      <c r="AI45" s="108"/>
      <c r="AJ45" s="66"/>
      <c r="AK45" s="106"/>
      <c r="AL45" s="106"/>
      <c r="AM45" s="106"/>
      <c r="AN45" s="106"/>
      <c r="AO45" s="106"/>
      <c r="AP45" s="108"/>
      <c r="AQ45" s="108"/>
      <c r="AR45" s="108"/>
      <c r="AS45" s="108"/>
      <c r="AT45" s="108"/>
      <c r="AU45" s="108"/>
      <c r="AV45" s="108"/>
      <c r="AW45" s="108"/>
      <c r="AX45" s="108"/>
      <c r="AY45" s="108"/>
      <c r="AZ45" s="66"/>
      <c r="BA45" s="106"/>
      <c r="BB45" s="106"/>
      <c r="BC45" s="106"/>
      <c r="BD45" s="106"/>
      <c r="BE45" s="106"/>
      <c r="BF45" s="108"/>
      <c r="BG45" s="108"/>
      <c r="BH45" s="108"/>
      <c r="BI45" s="108"/>
      <c r="BJ45" s="108"/>
      <c r="BK45" s="108"/>
      <c r="BL45" s="108"/>
      <c r="BM45" s="108"/>
      <c r="BN45" s="108"/>
      <c r="BO45" s="108"/>
      <c r="BP45" s="66"/>
      <c r="BQ45" s="106"/>
      <c r="BR45" s="106"/>
      <c r="BS45" s="106"/>
      <c r="BT45" s="106"/>
      <c r="BU45" s="106"/>
      <c r="BV45" s="108"/>
      <c r="BW45" s="108"/>
      <c r="BX45" s="108"/>
      <c r="BY45" s="108"/>
      <c r="BZ45" s="108"/>
      <c r="CA45" s="108"/>
      <c r="CB45" s="108"/>
      <c r="CC45" s="108"/>
      <c r="CD45" s="108"/>
      <c r="CE45" s="108"/>
      <c r="CF45" s="66"/>
      <c r="CG45" s="106"/>
      <c r="CH45" s="106"/>
      <c r="CI45" s="106"/>
      <c r="CJ45" s="106"/>
      <c r="CK45" s="106"/>
      <c r="CL45" s="108"/>
      <c r="CM45" s="108"/>
      <c r="CN45" s="108"/>
      <c r="CO45" s="108"/>
      <c r="CP45" s="108"/>
      <c r="CQ45" s="108"/>
      <c r="CR45" s="108"/>
      <c r="CS45" s="108"/>
      <c r="CT45" s="108"/>
      <c r="CU45" s="108"/>
      <c r="CV45" s="66"/>
    </row>
    <row r="46" spans="2:100" s="50" customFormat="1">
      <c r="C46" s="49"/>
      <c r="D46" s="49"/>
      <c r="E46" s="49"/>
      <c r="F46" s="49"/>
      <c r="G46" s="49"/>
      <c r="H46" s="49"/>
      <c r="I46" s="49"/>
      <c r="J46" s="67"/>
      <c r="K46" s="67"/>
      <c r="L46" s="67"/>
      <c r="M46" s="67"/>
      <c r="N46" s="67"/>
      <c r="O46" s="67"/>
      <c r="P46" s="67"/>
      <c r="Q46" s="67"/>
      <c r="R46" s="67"/>
      <c r="S46" s="67"/>
      <c r="T46" s="251"/>
      <c r="U46" s="49"/>
      <c r="V46" s="49"/>
      <c r="W46" s="49"/>
      <c r="X46" s="49"/>
      <c r="Y46" s="49"/>
      <c r="Z46" s="67"/>
      <c r="AA46" s="67"/>
      <c r="AB46" s="67"/>
      <c r="AC46" s="67"/>
      <c r="AD46" s="67"/>
      <c r="AE46" s="67"/>
      <c r="AF46" s="67"/>
      <c r="AG46" s="67"/>
      <c r="AH46" s="67"/>
      <c r="AI46" s="67"/>
      <c r="AJ46" s="251"/>
      <c r="AK46" s="49"/>
      <c r="AL46" s="49"/>
      <c r="AM46" s="49"/>
      <c r="AN46" s="49"/>
      <c r="AO46" s="49"/>
      <c r="AP46" s="67"/>
      <c r="AQ46" s="67"/>
      <c r="AR46" s="67"/>
      <c r="AS46" s="67"/>
      <c r="AT46" s="67"/>
      <c r="AU46" s="67"/>
      <c r="AV46" s="67"/>
      <c r="AW46" s="67"/>
      <c r="AX46" s="67"/>
      <c r="AY46" s="67"/>
      <c r="AZ46" s="251"/>
      <c r="BA46" s="49"/>
      <c r="BB46" s="49"/>
      <c r="BC46" s="49"/>
      <c r="BD46" s="49"/>
      <c r="BE46" s="49"/>
      <c r="BF46" s="67"/>
      <c r="BG46" s="67"/>
      <c r="BH46" s="67"/>
      <c r="BI46" s="67"/>
      <c r="BJ46" s="67"/>
      <c r="BK46" s="67"/>
      <c r="BL46" s="67"/>
      <c r="BM46" s="67"/>
      <c r="BN46" s="67"/>
      <c r="BO46" s="67"/>
      <c r="BP46" s="251"/>
      <c r="BQ46" s="49"/>
      <c r="BR46" s="49"/>
      <c r="BS46" s="49"/>
      <c r="BT46" s="49"/>
      <c r="BU46" s="49"/>
      <c r="BV46" s="67"/>
      <c r="BW46" s="67"/>
      <c r="BX46" s="67"/>
      <c r="BY46" s="67"/>
      <c r="BZ46" s="67"/>
      <c r="CA46" s="67"/>
      <c r="CB46" s="67"/>
      <c r="CC46" s="67"/>
      <c r="CD46" s="67"/>
      <c r="CE46" s="67"/>
      <c r="CF46" s="251"/>
      <c r="CG46" s="49"/>
      <c r="CH46" s="49"/>
      <c r="CI46" s="49"/>
      <c r="CJ46" s="49"/>
      <c r="CK46" s="49"/>
      <c r="CL46" s="67"/>
      <c r="CM46" s="67"/>
      <c r="CN46" s="67"/>
      <c r="CO46" s="67"/>
      <c r="CP46" s="67"/>
      <c r="CQ46" s="67"/>
      <c r="CR46" s="67"/>
      <c r="CS46" s="67"/>
      <c r="CT46" s="67"/>
      <c r="CU46" s="67"/>
      <c r="CV46" s="251"/>
    </row>
    <row r="47" spans="2:100" ht="15">
      <c r="B47" s="230"/>
      <c r="C47" s="153" t="s">
        <v>126</v>
      </c>
      <c r="D47" s="153"/>
      <c r="E47" s="151"/>
      <c r="F47" s="151"/>
      <c r="G47" s="151"/>
      <c r="H47" s="151"/>
      <c r="I47" s="152"/>
      <c r="J47" s="199">
        <f>S3_Baseline!L49</f>
        <v>19483.790691899987</v>
      </c>
      <c r="K47" s="199">
        <f ca="1">S3_Baseline!M49</f>
        <v>23524.530877972</v>
      </c>
      <c r="L47" s="199">
        <f ca="1">S3_Baseline!N49</f>
        <v>18361.786508628331</v>
      </c>
      <c r="M47" s="199">
        <f ca="1">S3_Baseline!O49</f>
        <v>12249.046502057161</v>
      </c>
      <c r="N47" s="199">
        <f ca="1">S3_Baseline!P49</f>
        <v>7754.5598706403325</v>
      </c>
      <c r="O47" s="199">
        <f ca="1">S3_Baseline!Q49</f>
        <v>7812.1470566101125</v>
      </c>
      <c r="P47" s="199">
        <f ca="1">S3_Baseline!R49</f>
        <v>10513.730363750321</v>
      </c>
      <c r="Q47" s="199">
        <f ca="1">S3_Baseline!S49</f>
        <v>14128.172894220384</v>
      </c>
      <c r="R47" s="199">
        <f ca="1">S3_Baseline!T49</f>
        <v>10457.423746282295</v>
      </c>
      <c r="S47" s="199">
        <f ca="1">S3_Baseline!U49</f>
        <v>7830.3075708749166</v>
      </c>
      <c r="U47" s="151"/>
      <c r="V47" s="151"/>
      <c r="W47" s="151"/>
      <c r="X47" s="151"/>
      <c r="Y47" s="152"/>
      <c r="Z47" s="199">
        <f>S3_ShockExchangeRate!L49</f>
        <v>19483.790691899987</v>
      </c>
      <c r="AA47" s="199">
        <f ca="1">S3_ShockExchangeRate!M49</f>
        <v>23668.550877971997</v>
      </c>
      <c r="AB47" s="199">
        <f ca="1">S3_ShockExchangeRate!N49</f>
        <v>18517.328108628331</v>
      </c>
      <c r="AC47" s="199">
        <f ca="1">S3_ShockExchangeRate!O49</f>
        <v>12417.031430057163</v>
      </c>
      <c r="AD47" s="199">
        <f ca="1">S3_ShockExchangeRate!P49</f>
        <v>7935.9835928803368</v>
      </c>
      <c r="AE47" s="199">
        <f ca="1">S3_ShockExchangeRate!Q49</f>
        <v>8008.0846766293107</v>
      </c>
      <c r="AF47" s="199">
        <f ca="1">S3_ShockExchangeRate!R49</f>
        <v>10831.462993371053</v>
      </c>
      <c r="AG47" s="199">
        <f ca="1">S3_ShockExchangeRate!S49</f>
        <v>14471.324134210779</v>
      </c>
      <c r="AH47" s="199">
        <f ca="1">S3_ShockExchangeRate!T49</f>
        <v>10828.027085471922</v>
      </c>
      <c r="AI47" s="199">
        <f ca="1">S3_ShockExchangeRate!U49</f>
        <v>8230.5591771997169</v>
      </c>
      <c r="AK47" s="151"/>
      <c r="AL47" s="151"/>
      <c r="AM47" s="151"/>
      <c r="AN47" s="151"/>
      <c r="AO47" s="152"/>
      <c r="AP47" s="199">
        <f>S3_ShockInterestRate!L49</f>
        <v>19483.790691899987</v>
      </c>
      <c r="AQ47" s="199">
        <f ca="1">S3_ShockInterestRate!M49</f>
        <v>23754.206877971999</v>
      </c>
      <c r="AR47" s="199">
        <f ca="1">S3_ShockInterestRate!N49</f>
        <v>18854.39138862833</v>
      </c>
      <c r="AS47" s="199">
        <f ca="1">S3_ShockInterestRate!O49</f>
        <v>12880.862001028589</v>
      </c>
      <c r="AT47" s="199">
        <f ca="1">S3_ShockInterestRate!P49</f>
        <v>8367.0196381009046</v>
      </c>
      <c r="AU47" s="199">
        <f ca="1">S3_ShockInterestRate!Q49</f>
        <v>8362.8186340389548</v>
      </c>
      <c r="AV47" s="199">
        <f ca="1">S3_ShockInterestRate!R49</f>
        <v>11223.4782959449</v>
      </c>
      <c r="AW47" s="199">
        <f ca="1">S3_ShockInterestRate!S49</f>
        <v>15110.820432419103</v>
      </c>
      <c r="AX47" s="199">
        <f ca="1">S3_ShockInterestRate!T49</f>
        <v>11648.28548753691</v>
      </c>
      <c r="AY47" s="199">
        <f ca="1">S3_ShockInterestRate!U49</f>
        <v>9020.0023657156162</v>
      </c>
      <c r="BA47" s="151"/>
      <c r="BB47" s="151"/>
      <c r="BC47" s="151"/>
      <c r="BD47" s="151"/>
      <c r="BE47" s="152"/>
      <c r="BF47" s="199">
        <f>S3_ShockRevenue!L49</f>
        <v>19483.790691899987</v>
      </c>
      <c r="BG47" s="199">
        <f ca="1">S3_ShockRevenue!M49</f>
        <v>34449.188177971992</v>
      </c>
      <c r="BH47" s="199">
        <f ca="1">S3_ShockRevenue!N49</f>
        <v>30852.56739262832</v>
      </c>
      <c r="BI47" s="199">
        <f ca="1">S3_ShockRevenue!O49</f>
        <v>26417.881556777167</v>
      </c>
      <c r="BJ47" s="199">
        <f ca="1">S3_ShockRevenue!P49</f>
        <v>23945.463329737897</v>
      </c>
      <c r="BK47" s="199">
        <f ca="1">S3_ShockRevenue!Q49</f>
        <v>26006.034192435494</v>
      </c>
      <c r="BL47" s="199">
        <f ca="1">S3_ShockRevenue!R49</f>
        <v>41148.438770441746</v>
      </c>
      <c r="BM47" s="199">
        <f ca="1">S3_ShockRevenue!S49</f>
        <v>49078.917773447116</v>
      </c>
      <c r="BN47" s="199">
        <f ca="1">S3_ShockRevenue!T49</f>
        <v>51128.796615847175</v>
      </c>
      <c r="BO47" s="199">
        <f ca="1">S3_ShockRevenue!U49</f>
        <v>53692.61007000495</v>
      </c>
      <c r="BQ47" s="151"/>
      <c r="BR47" s="151"/>
      <c r="BS47" s="151"/>
      <c r="BT47" s="151"/>
      <c r="BU47" s="152"/>
      <c r="BV47" s="199">
        <f>S3_ShockExpenditure!L49</f>
        <v>19483.790691899987</v>
      </c>
      <c r="BW47" s="199">
        <f ca="1">S3_ShockExpenditure!M49</f>
        <v>34344.000677972006</v>
      </c>
      <c r="BX47" s="199">
        <f ca="1">S3_ShockExpenditure!N49</f>
        <v>30843.726692628356</v>
      </c>
      <c r="BY47" s="199">
        <f ca="1">S3_ShockExpenditure!O49</f>
        <v>25734.218600777174</v>
      </c>
      <c r="BZ47" s="199">
        <f ca="1">S3_ShockExpenditure!P49</f>
        <v>22956.844437257962</v>
      </c>
      <c r="CA47" s="199">
        <f ca="1">S3_ShockExpenditure!Q49</f>
        <v>24904.82938855714</v>
      </c>
      <c r="CB47" s="199">
        <f ca="1">S3_ShockExpenditure!R49</f>
        <v>40505.522082253112</v>
      </c>
      <c r="CC47" s="199">
        <f ca="1">S3_ShockExpenditure!S49</f>
        <v>49037.726750203408</v>
      </c>
      <c r="CD47" s="199">
        <f ca="1">S3_ShockExpenditure!T49</f>
        <v>49808.308610743959</v>
      </c>
      <c r="CE47" s="199">
        <f ca="1">S3_ShockExpenditure!U49</f>
        <v>52116.993924493501</v>
      </c>
      <c r="CG47" s="151"/>
      <c r="CH47" s="151"/>
      <c r="CI47" s="151"/>
      <c r="CJ47" s="151"/>
      <c r="CK47" s="152"/>
      <c r="CL47" s="199">
        <f>S3_Historical!L49</f>
        <v>19483.790691899987</v>
      </c>
      <c r="CM47" s="199">
        <f ca="1">S3_Historical!M49</f>
        <v>-994.75734563031438</v>
      </c>
      <c r="CN47" s="199">
        <f ca="1">S3_Historical!N49</f>
        <v>-93855.138369787004</v>
      </c>
      <c r="CO47" s="199">
        <f ca="1">S3_Historical!O49</f>
        <v>-395998.57258147042</v>
      </c>
      <c r="CP47" s="199">
        <f ca="1">S3_Historical!P49</f>
        <v>-1402028.9095062395</v>
      </c>
      <c r="CQ47" s="199">
        <f ca="1">S3_Historical!Q49</f>
        <v>-4680026.1351316897</v>
      </c>
      <c r="CR47" s="199">
        <f ca="1">S3_Historical!R49</f>
        <v>-15350024.207256477</v>
      </c>
      <c r="CS47" s="199">
        <f ca="1">S3_Historical!S49</f>
        <v>-49906247.540763587</v>
      </c>
      <c r="CT47" s="199">
        <f ca="1">S3_Historical!T49</f>
        <v>-161736394.11190811</v>
      </c>
      <c r="CU47" s="199">
        <f ca="1">S3_Historical!U49</f>
        <v>-523567018.41188222</v>
      </c>
    </row>
    <row r="48" spans="2:100" ht="15">
      <c r="B48" s="230"/>
      <c r="C48" s="162" t="s">
        <v>130</v>
      </c>
      <c r="D48" s="162"/>
      <c r="E48" s="159"/>
      <c r="F48" s="159"/>
      <c r="G48" s="159"/>
      <c r="H48" s="159"/>
      <c r="I48" s="165"/>
      <c r="J48" s="168">
        <f>S3_Baseline!L50</f>
        <v>5638.876374000014</v>
      </c>
      <c r="K48" s="168">
        <f>S3_Baseline!M50</f>
        <v>1051.875</v>
      </c>
      <c r="L48" s="168">
        <f>S3_Baseline!N50</f>
        <v>4.2569999999977881</v>
      </c>
      <c r="M48" s="168">
        <f>S3_Baseline!O50</f>
        <v>6745.4070000000065</v>
      </c>
      <c r="N48" s="168">
        <f>S3_Baseline!P50</f>
        <v>9248.0359999999782</v>
      </c>
      <c r="O48" s="168">
        <f>S3_Baseline!Q50</f>
        <v>9582.9999999999854</v>
      </c>
      <c r="P48" s="168">
        <f>S3_Baseline!R50</f>
        <v>3067.2800000000279</v>
      </c>
      <c r="Q48" s="168">
        <f>S3_Baseline!S50</f>
        <v>-2416.69200000001</v>
      </c>
      <c r="R48" s="168">
        <f>S3_Baseline!T50</f>
        <v>3602.1749999999884</v>
      </c>
      <c r="S48" s="168">
        <f>S3_Baseline!U50</f>
        <v>2594.4369999999763</v>
      </c>
      <c r="U48" s="159"/>
      <c r="V48" s="159"/>
      <c r="W48" s="159"/>
      <c r="X48" s="159"/>
      <c r="Y48" s="165"/>
      <c r="Z48" s="168">
        <f>S3_ShockExchangeRate!L50</f>
        <v>5638.876374000014</v>
      </c>
      <c r="AA48" s="168">
        <f>S3_ShockExchangeRate!M50</f>
        <v>1051.875</v>
      </c>
      <c r="AB48" s="168">
        <f>S3_ShockExchangeRate!N50</f>
        <v>4.2569999999977881</v>
      </c>
      <c r="AC48" s="168">
        <f>S3_ShockExchangeRate!O50</f>
        <v>6745.4070000000065</v>
      </c>
      <c r="AD48" s="168">
        <f>S3_ShockExchangeRate!P50</f>
        <v>9248.0359999999782</v>
      </c>
      <c r="AE48" s="168">
        <f>S3_ShockExchangeRate!Q50</f>
        <v>9582.9999999999854</v>
      </c>
      <c r="AF48" s="168">
        <f>S3_ShockExchangeRate!R50</f>
        <v>3067.2800000000279</v>
      </c>
      <c r="AG48" s="168">
        <f>S3_ShockExchangeRate!S50</f>
        <v>-2416.69200000001</v>
      </c>
      <c r="AH48" s="168">
        <f>S3_ShockExchangeRate!T50</f>
        <v>3602.1749999999884</v>
      </c>
      <c r="AI48" s="168">
        <f>S3_ShockExchangeRate!U50</f>
        <v>2594.4369999999763</v>
      </c>
      <c r="AK48" s="159"/>
      <c r="AL48" s="159"/>
      <c r="AM48" s="159"/>
      <c r="AN48" s="159"/>
      <c r="AO48" s="165"/>
      <c r="AP48" s="168">
        <f>S3_ShockInterestRate!L50</f>
        <v>5638.876374000014</v>
      </c>
      <c r="AQ48" s="168">
        <f>S3_ShockInterestRate!M50</f>
        <v>1051.875</v>
      </c>
      <c r="AR48" s="168">
        <f>S3_ShockInterestRate!N50</f>
        <v>4.2569999999977881</v>
      </c>
      <c r="AS48" s="168">
        <f>S3_ShockInterestRate!O50</f>
        <v>6745.4070000000065</v>
      </c>
      <c r="AT48" s="168">
        <f>S3_ShockInterestRate!P50</f>
        <v>9248.0359999999782</v>
      </c>
      <c r="AU48" s="168">
        <f>S3_ShockInterestRate!Q50</f>
        <v>9582.9999999999854</v>
      </c>
      <c r="AV48" s="168">
        <f>S3_ShockInterestRate!R50</f>
        <v>3067.2800000000279</v>
      </c>
      <c r="AW48" s="168">
        <f>S3_ShockInterestRate!S50</f>
        <v>-2416.69200000001</v>
      </c>
      <c r="AX48" s="168">
        <f>S3_ShockInterestRate!T50</f>
        <v>3602.1749999999884</v>
      </c>
      <c r="AY48" s="168">
        <f>S3_ShockInterestRate!U50</f>
        <v>2594.4369999999763</v>
      </c>
      <c r="BA48" s="159"/>
      <c r="BB48" s="159"/>
      <c r="BC48" s="159"/>
      <c r="BD48" s="159"/>
      <c r="BE48" s="165"/>
      <c r="BF48" s="168">
        <f>S3_ShockRevenue!L50</f>
        <v>5638.876374000014</v>
      </c>
      <c r="BG48" s="168">
        <f>S3_ShockRevenue!M50</f>
        <v>-9872.7822999999917</v>
      </c>
      <c r="BH48" s="168">
        <f>S3_ShockRevenue!N50</f>
        <v>-11612.551299999992</v>
      </c>
      <c r="BI48" s="168">
        <f>S3_ShockRevenue!O50</f>
        <v>-5550.1929999999993</v>
      </c>
      <c r="BJ48" s="168">
        <f>S3_ShockRevenue!P50</f>
        <v>-3936.1255999999848</v>
      </c>
      <c r="BK48" s="168">
        <f>S3_ShockRevenue!Q50</f>
        <v>-4308.8729999999923</v>
      </c>
      <c r="BL48" s="168">
        <f>S3_ShockRevenue!R50</f>
        <v>-10885.24599999997</v>
      </c>
      <c r="BM48" s="168">
        <f>S3_ShockRevenue!S50</f>
        <v>-17542.32680000001</v>
      </c>
      <c r="BN48" s="168">
        <f>S3_ShockRevenue!T50</f>
        <v>-13769.236499999999</v>
      </c>
      <c r="BO48" s="168">
        <f>S3_ShockRevenue!U50</f>
        <v>-15825.632700000016</v>
      </c>
      <c r="BQ48" s="159"/>
      <c r="BR48" s="159"/>
      <c r="BS48" s="159"/>
      <c r="BT48" s="159"/>
      <c r="BU48" s="165"/>
      <c r="BV48" s="168">
        <f>S3_ShockExpenditure!L50</f>
        <v>5638.876374000014</v>
      </c>
      <c r="BW48" s="168">
        <f>S3_ShockExpenditure!M50</f>
        <v>-9767.5948000000062</v>
      </c>
      <c r="BX48" s="168">
        <f>S3_ShockExpenditure!N50</f>
        <v>-11612.125600000028</v>
      </c>
      <c r="BY48" s="168">
        <f>S3_ShockExpenditure!O50</f>
        <v>-4875.6523000000016</v>
      </c>
      <c r="BZ48" s="168">
        <f>S3_ShockExpenditure!P50</f>
        <v>-3011.3220000000438</v>
      </c>
      <c r="CA48" s="168">
        <f>S3_ShockExpenditure!Q50</f>
        <v>-3350.5730000000331</v>
      </c>
      <c r="CB48" s="168">
        <f>S3_ShockExpenditure!R50</f>
        <v>-10578.517999999982</v>
      </c>
      <c r="CC48" s="168">
        <f>S3_ShockExpenditure!S50</f>
        <v>-17783.996000000014</v>
      </c>
      <c r="CD48" s="168">
        <f>S3_ShockExpenditure!T50</f>
        <v>-13409.019000000029</v>
      </c>
      <c r="CE48" s="168">
        <f>S3_ShockExpenditure!U50</f>
        <v>-15566.189000000013</v>
      </c>
      <c r="CG48" s="159"/>
      <c r="CH48" s="159"/>
      <c r="CI48" s="159"/>
      <c r="CJ48" s="159"/>
      <c r="CK48" s="165"/>
      <c r="CL48" s="168">
        <f>S3_Historical!L50</f>
        <v>5638.876374000014</v>
      </c>
      <c r="CM48" s="168">
        <f>S3_Historical!M50</f>
        <v>25571.163223602314</v>
      </c>
      <c r="CN48" s="168">
        <f>S3_Historical!N50</f>
        <v>110259.63882052715</v>
      </c>
      <c r="CO48" s="168">
        <f>S3_Historical!O50</f>
        <v>404054.12903536618</v>
      </c>
      <c r="CP48" s="168">
        <f>S3_Historical!P50</f>
        <v>1375432.7988020361</v>
      </c>
      <c r="CQ48" s="168">
        <f>S3_Historical!Q50</f>
        <v>4541039.8980633058</v>
      </c>
      <c r="CR48" s="168">
        <f>S3_Historical!R50</f>
        <v>14807677.482696567</v>
      </c>
      <c r="CS48" s="168">
        <f>S3_Historical!S50</f>
        <v>48047452.158127606</v>
      </c>
      <c r="CT48" s="168">
        <f>S3_Historical!T50</f>
        <v>155599263.44981673</v>
      </c>
      <c r="CU48" s="168">
        <f>S3_Historical!U50</f>
        <v>503517628.73199642</v>
      </c>
    </row>
    <row r="49" spans="2:99" ht="15">
      <c r="B49" s="215"/>
      <c r="C49" s="162" t="s">
        <v>131</v>
      </c>
      <c r="D49" s="162"/>
      <c r="E49" s="159"/>
      <c r="F49" s="159"/>
      <c r="G49" s="159"/>
      <c r="H49" s="159"/>
      <c r="I49" s="165"/>
      <c r="J49" s="165">
        <f>S3_Baseline!L51</f>
        <v>22719.367065900002</v>
      </c>
      <c r="K49" s="165">
        <f ca="1">S3_Baseline!M51</f>
        <v>24576.405877972</v>
      </c>
      <c r="L49" s="165">
        <f ca="1">S3_Baseline!N51</f>
        <v>17366.043508628329</v>
      </c>
      <c r="M49" s="165">
        <f ca="1">S3_Baseline!O51</f>
        <v>16994.453502057167</v>
      </c>
      <c r="N49" s="165">
        <f ca="1">S3_Baseline!P51</f>
        <v>17002.595870640311</v>
      </c>
      <c r="O49" s="165">
        <f ca="1">S3_Baseline!Q51</f>
        <v>16395.147056610098</v>
      </c>
      <c r="P49" s="165">
        <f ca="1">S3_Baseline!R51</f>
        <v>12581.010363750349</v>
      </c>
      <c r="Q49" s="165">
        <f ca="1">S3_Baseline!S51</f>
        <v>11711.480894220374</v>
      </c>
      <c r="R49" s="165">
        <f ca="1">S3_Baseline!T51</f>
        <v>11059.598746282283</v>
      </c>
      <c r="S49" s="165">
        <f ca="1">S3_Baseline!U51</f>
        <v>8424.7445708748928</v>
      </c>
      <c r="U49" s="159"/>
      <c r="V49" s="159"/>
      <c r="W49" s="159"/>
      <c r="X49" s="159"/>
      <c r="Y49" s="165"/>
      <c r="Z49" s="165">
        <f>S3_ShockExchangeRate!L51</f>
        <v>22719.367065900002</v>
      </c>
      <c r="AA49" s="165">
        <f ca="1">S3_ShockExchangeRate!M51</f>
        <v>24720.425877971997</v>
      </c>
      <c r="AB49" s="165">
        <f ca="1">S3_ShockExchangeRate!N51</f>
        <v>17521.585108628329</v>
      </c>
      <c r="AC49" s="165">
        <f ca="1">S3_ShockExchangeRate!O51</f>
        <v>17162.438430057169</v>
      </c>
      <c r="AD49" s="165">
        <f ca="1">S3_ShockExchangeRate!P51</f>
        <v>17184.019592880315</v>
      </c>
      <c r="AE49" s="165">
        <f ca="1">S3_ShockExchangeRate!Q51</f>
        <v>16591.084676629296</v>
      </c>
      <c r="AF49" s="165">
        <f ca="1">S3_ShockExchangeRate!R51</f>
        <v>12898.742993371081</v>
      </c>
      <c r="AG49" s="165">
        <f ca="1">S3_ShockExchangeRate!S51</f>
        <v>12054.632134210769</v>
      </c>
      <c r="AH49" s="165">
        <f ca="1">S3_ShockExchangeRate!T51</f>
        <v>11430.20208547191</v>
      </c>
      <c r="AI49" s="165">
        <f ca="1">S3_ShockExchangeRate!U51</f>
        <v>8824.9961771996932</v>
      </c>
      <c r="AK49" s="159"/>
      <c r="AL49" s="159"/>
      <c r="AM49" s="159"/>
      <c r="AN49" s="159"/>
      <c r="AO49" s="165"/>
      <c r="AP49" s="165">
        <f>S3_ShockInterestRate!L51</f>
        <v>22719.367065900002</v>
      </c>
      <c r="AQ49" s="165">
        <f ca="1">S3_ShockInterestRate!M51</f>
        <v>24806.081877971999</v>
      </c>
      <c r="AR49" s="165">
        <f ca="1">S3_ShockInterestRate!N51</f>
        <v>17858.648388628328</v>
      </c>
      <c r="AS49" s="165">
        <f ca="1">S3_ShockInterestRate!O51</f>
        <v>17626.269001028595</v>
      </c>
      <c r="AT49" s="165">
        <f ca="1">S3_ShockInterestRate!P51</f>
        <v>17615.055638100883</v>
      </c>
      <c r="AU49" s="165">
        <f ca="1">S3_ShockInterestRate!Q51</f>
        <v>16945.81863403894</v>
      </c>
      <c r="AV49" s="165">
        <f ca="1">S3_ShockInterestRate!R51</f>
        <v>13290.758295944928</v>
      </c>
      <c r="AW49" s="165">
        <f ca="1">S3_ShockInterestRate!S51</f>
        <v>12694.128432419093</v>
      </c>
      <c r="AX49" s="165">
        <f ca="1">S3_ShockInterestRate!T51</f>
        <v>12250.460487536899</v>
      </c>
      <c r="AY49" s="165">
        <f ca="1">S3_ShockInterestRate!U51</f>
        <v>9614.4393657155924</v>
      </c>
      <c r="BA49" s="159"/>
      <c r="BB49" s="159"/>
      <c r="BC49" s="159"/>
      <c r="BD49" s="159"/>
      <c r="BE49" s="165"/>
      <c r="BF49" s="165">
        <f>S3_ShockRevenue!L51</f>
        <v>22719.367065900002</v>
      </c>
      <c r="BG49" s="165">
        <f ca="1">S3_ShockRevenue!M51</f>
        <v>24576.405877972</v>
      </c>
      <c r="BH49" s="165">
        <f ca="1">S3_ShockRevenue!N51</f>
        <v>18240.016092628328</v>
      </c>
      <c r="BI49" s="165">
        <f ca="1">S3_ShockRevenue!O51</f>
        <v>18867.688556777168</v>
      </c>
      <c r="BJ49" s="165">
        <f ca="1">S3_ShockRevenue!P51</f>
        <v>20009.337729737912</v>
      </c>
      <c r="BK49" s="165">
        <f ca="1">S3_ShockRevenue!Q51</f>
        <v>20697.161192435502</v>
      </c>
      <c r="BL49" s="165">
        <f ca="1">S3_ShockRevenue!R51</f>
        <v>29263.192770441772</v>
      </c>
      <c r="BM49" s="165">
        <f ca="1">S3_ShockRevenue!S51</f>
        <v>31536.59097344711</v>
      </c>
      <c r="BN49" s="165">
        <f ca="1">S3_ShockRevenue!T51</f>
        <v>34359.560115847176</v>
      </c>
      <c r="BO49" s="165">
        <f ca="1">S3_ShockRevenue!U51</f>
        <v>35866.977370004934</v>
      </c>
      <c r="BQ49" s="159"/>
      <c r="BR49" s="159"/>
      <c r="BS49" s="159"/>
      <c r="BT49" s="159"/>
      <c r="BU49" s="165"/>
      <c r="BV49" s="165">
        <f>S3_ShockExpenditure!L51</f>
        <v>22719.367065900002</v>
      </c>
      <c r="BW49" s="165">
        <f ca="1">S3_ShockExpenditure!M51</f>
        <v>24576.405877972</v>
      </c>
      <c r="BX49" s="165">
        <f ca="1">S3_ShockExpenditure!N51</f>
        <v>18231.601092628327</v>
      </c>
      <c r="BY49" s="165">
        <f ca="1">S3_ShockExpenditure!O51</f>
        <v>18858.566300777173</v>
      </c>
      <c r="BZ49" s="165">
        <f ca="1">S3_ShockExpenditure!P51</f>
        <v>19945.522437257918</v>
      </c>
      <c r="CA49" s="165">
        <f ca="1">S3_ShockExpenditure!Q51</f>
        <v>20554.256388557107</v>
      </c>
      <c r="CB49" s="165">
        <f ca="1">S3_ShockExpenditure!R51</f>
        <v>28927.00408225313</v>
      </c>
      <c r="CC49" s="165">
        <f ca="1">S3_ShockExpenditure!S51</f>
        <v>31253.730750203395</v>
      </c>
      <c r="CD49" s="165">
        <f ca="1">S3_ShockExpenditure!T51</f>
        <v>33399.28961074393</v>
      </c>
      <c r="CE49" s="165">
        <f ca="1">S3_ShockExpenditure!U51</f>
        <v>34550.804924493488</v>
      </c>
      <c r="CG49" s="159"/>
      <c r="CH49" s="159"/>
      <c r="CI49" s="159"/>
      <c r="CJ49" s="159"/>
      <c r="CK49" s="165"/>
      <c r="CL49" s="165">
        <f>S3_Historical!L51</f>
        <v>22719.367065900002</v>
      </c>
      <c r="CM49" s="165">
        <f ca="1">S3_Historical!M51</f>
        <v>24576.405877972</v>
      </c>
      <c r="CN49" s="165">
        <f ca="1">S3_Historical!N51</f>
        <v>15404.500450740143</v>
      </c>
      <c r="CO49" s="165">
        <f ca="1">S3_Historical!O51</f>
        <v>6055.5564538957551</v>
      </c>
      <c r="CP49" s="165">
        <f ca="1">S3_Historical!P51</f>
        <v>-26596.110704203304</v>
      </c>
      <c r="CQ49" s="165">
        <f ca="1">S3_Historical!Q51</f>
        <v>-139986.23706838395</v>
      </c>
      <c r="CR49" s="165">
        <f ca="1">S3_Historical!R51</f>
        <v>-543346.7245599099</v>
      </c>
      <c r="CS49" s="165">
        <f ca="1">S3_Historical!S51</f>
        <v>-1858795.3826359827</v>
      </c>
      <c r="CT49" s="165">
        <f ca="1">S3_Historical!T51</f>
        <v>-6140130.6620913856</v>
      </c>
      <c r="CU49" s="165">
        <f ca="1">S3_Historical!U51</f>
        <v>-20051389.679885816</v>
      </c>
    </row>
    <row r="50" spans="2:99" ht="15">
      <c r="B50" s="215"/>
      <c r="C50" s="228" t="s">
        <v>141</v>
      </c>
      <c r="D50" s="228"/>
      <c r="E50" s="192"/>
      <c r="F50" s="192"/>
      <c r="G50" s="192"/>
      <c r="H50" s="192"/>
      <c r="I50" s="158"/>
      <c r="J50" s="168">
        <f>S3_Baseline!L52</f>
        <v>17958.927418560001</v>
      </c>
      <c r="K50" s="168">
        <f ca="1">S3_Baseline!M52</f>
        <v>18052.818003159999</v>
      </c>
      <c r="L50" s="168">
        <f ca="1">S3_Baseline!N52</f>
        <v>10065.10195369857</v>
      </c>
      <c r="M50" s="168">
        <f ca="1">S3_Baseline!O52</f>
        <v>9306.7201251785718</v>
      </c>
      <c r="N50" s="168">
        <f ca="1">S3_Baseline!P52</f>
        <v>10116.537828848572</v>
      </c>
      <c r="O50" s="168">
        <f ca="1">S3_Baseline!Q52</f>
        <v>10663.769204638558</v>
      </c>
      <c r="P50" s="168">
        <f ca="1">S3_Baseline!R52</f>
        <v>8113.7948747434284</v>
      </c>
      <c r="Q50" s="168">
        <f ca="1">S3_Baseline!S52</f>
        <v>7621.7161058197598</v>
      </c>
      <c r="R50" s="168">
        <f ca="1">S3_Baseline!T52</f>
        <v>6835.1872163428761</v>
      </c>
      <c r="S50" s="168">
        <f ca="1">S3_Baseline!U52</f>
        <v>4497.5692992117611</v>
      </c>
      <c r="U50" s="192"/>
      <c r="V50" s="192"/>
      <c r="W50" s="192"/>
      <c r="X50" s="192"/>
      <c r="Y50" s="158"/>
      <c r="Z50" s="168">
        <f>S3_ShockExchangeRate!L52</f>
        <v>17958.927418560001</v>
      </c>
      <c r="AA50" s="168">
        <f ca="1">S3_ShockExchangeRate!M52</f>
        <v>18174.098003159997</v>
      </c>
      <c r="AB50" s="168">
        <f ca="1">S3_ShockExchangeRate!N52</f>
        <v>10186.381953698572</v>
      </c>
      <c r="AC50" s="168">
        <f ca="1">S3_ShockExchangeRate!O52</f>
        <v>9428.0001251785725</v>
      </c>
      <c r="AD50" s="168">
        <f ca="1">S3_ShockExchangeRate!P52</f>
        <v>10237.817828848572</v>
      </c>
      <c r="AE50" s="168">
        <f ca="1">S3_ShockExchangeRate!Q52</f>
        <v>10785.049204638559</v>
      </c>
      <c r="AF50" s="168">
        <f ca="1">S3_ShockExchangeRate!R52</f>
        <v>8348.7748747434252</v>
      </c>
      <c r="AG50" s="168">
        <f ca="1">S3_ShockExchangeRate!S52</f>
        <v>7868.2177058197603</v>
      </c>
      <c r="AH50" s="168">
        <f ca="1">S3_ShockExchangeRate!T52</f>
        <v>7094.1321443428769</v>
      </c>
      <c r="AI50" s="168">
        <f ca="1">S3_ShockExchangeRate!U52</f>
        <v>4769.9530214517654</v>
      </c>
      <c r="AK50" s="192"/>
      <c r="AL50" s="192"/>
      <c r="AM50" s="192"/>
      <c r="AN50" s="192"/>
      <c r="AO50" s="158"/>
      <c r="AP50" s="168">
        <f>S3_ShockInterestRate!L52</f>
        <v>17958.927418560001</v>
      </c>
      <c r="AQ50" s="168">
        <f ca="1">S3_ShockInterestRate!M52</f>
        <v>18052.818003159999</v>
      </c>
      <c r="AR50" s="168">
        <f ca="1">S3_ShockInterestRate!N52</f>
        <v>10065.10195369857</v>
      </c>
      <c r="AS50" s="168">
        <f ca="1">S3_ShockInterestRate!O52</f>
        <v>9306.7201251785718</v>
      </c>
      <c r="AT50" s="168">
        <f ca="1">S3_ShockInterestRate!P52</f>
        <v>10116.537828848572</v>
      </c>
      <c r="AU50" s="168">
        <f ca="1">S3_ShockInterestRate!Q52</f>
        <v>10663.769204638558</v>
      </c>
      <c r="AV50" s="168">
        <f ca="1">S3_ShockInterestRate!R52</f>
        <v>8343.470874743427</v>
      </c>
      <c r="AW50" s="168">
        <f ca="1">S3_ShockInterestRate!S52</f>
        <v>8114.3209858197588</v>
      </c>
      <c r="AX50" s="168">
        <f ca="1">S3_ShockInterestRate!T52</f>
        <v>7467.0027153143037</v>
      </c>
      <c r="AY50" s="168">
        <f ca="1">S3_ShockInterestRate!U52</f>
        <v>5110.0290666723331</v>
      </c>
      <c r="BA50" s="192"/>
      <c r="BB50" s="192"/>
      <c r="BC50" s="192"/>
      <c r="BD50" s="192"/>
      <c r="BE50" s="158"/>
      <c r="BF50" s="168">
        <f>S3_ShockRevenue!L52</f>
        <v>17958.927418560001</v>
      </c>
      <c r="BG50" s="168">
        <f ca="1">S3_ShockRevenue!M52</f>
        <v>18052.818003159999</v>
      </c>
      <c r="BH50" s="168">
        <f ca="1">S3_ShockRevenue!N52</f>
        <v>10065.10195369857</v>
      </c>
      <c r="BI50" s="168">
        <f ca="1">S3_ShockRevenue!O52</f>
        <v>9306.7201251785718</v>
      </c>
      <c r="BJ50" s="168">
        <f ca="1">S3_ShockRevenue!P52</f>
        <v>10116.537828848572</v>
      </c>
      <c r="BK50" s="168">
        <f ca="1">S3_ShockRevenue!Q52</f>
        <v>10663.769204638558</v>
      </c>
      <c r="BL50" s="168">
        <f ca="1">S3_ShockRevenue!R52</f>
        <v>19038.452174743419</v>
      </c>
      <c r="BM50" s="168">
        <f ca="1">S3_ShockRevenue!S52</f>
        <v>20112.496989819745</v>
      </c>
      <c r="BN50" s="168">
        <f ca="1">S3_ShockRevenue!T52</f>
        <v>21004.02227106288</v>
      </c>
      <c r="BO50" s="168">
        <f ca="1">S3_ShockRevenue!U52</f>
        <v>20688.472758309323</v>
      </c>
      <c r="BQ50" s="192"/>
      <c r="BR50" s="192"/>
      <c r="BS50" s="192"/>
      <c r="BT50" s="192"/>
      <c r="BU50" s="158"/>
      <c r="BV50" s="168">
        <f>S3_ShockExpenditure!L52</f>
        <v>17958.927418560001</v>
      </c>
      <c r="BW50" s="168">
        <f ca="1">S3_ShockExpenditure!M52</f>
        <v>18052.818003159999</v>
      </c>
      <c r="BX50" s="168">
        <f ca="1">S3_ShockExpenditure!N52</f>
        <v>10065.10195369857</v>
      </c>
      <c r="BY50" s="168">
        <f ca="1">S3_ShockExpenditure!O52</f>
        <v>9306.7201251785718</v>
      </c>
      <c r="BZ50" s="168">
        <f ca="1">S3_ShockExpenditure!P52</f>
        <v>10116.537828848572</v>
      </c>
      <c r="CA50" s="168">
        <f ca="1">S3_ShockExpenditure!Q52</f>
        <v>10663.769204638558</v>
      </c>
      <c r="CB50" s="168">
        <f ca="1">S3_ShockExpenditure!R52</f>
        <v>18933.264674743434</v>
      </c>
      <c r="CC50" s="168">
        <f ca="1">S3_ShockExpenditure!S52</f>
        <v>20103.656289819781</v>
      </c>
      <c r="CD50" s="168">
        <f ca="1">S3_ShockExpenditure!T52</f>
        <v>20320.359315062888</v>
      </c>
      <c r="CE50" s="168">
        <f ca="1">S3_ShockExpenditure!U52</f>
        <v>19699.853865829387</v>
      </c>
      <c r="CG50" s="192"/>
      <c r="CH50" s="192"/>
      <c r="CI50" s="192"/>
      <c r="CJ50" s="192"/>
      <c r="CK50" s="158"/>
      <c r="CL50" s="168">
        <f>S3_Historical!L52</f>
        <v>17958.927418560001</v>
      </c>
      <c r="CM50" s="168">
        <f ca="1">S3_Historical!M52</f>
        <v>18052.818003159999</v>
      </c>
      <c r="CN50" s="168">
        <f ca="1">S3_Historical!N52</f>
        <v>10065.10195369857</v>
      </c>
      <c r="CO50" s="168">
        <f ca="1">S3_Historical!O52</f>
        <v>9306.7201251785718</v>
      </c>
      <c r="CP50" s="168">
        <f ca="1">S3_Historical!P52</f>
        <v>10116.537828848572</v>
      </c>
      <c r="CQ50" s="168">
        <f ca="1">S3_Historical!Q52</f>
        <v>10663.769204638558</v>
      </c>
      <c r="CR50" s="168">
        <f ca="1">S3_Historical!R52</f>
        <v>-16405.493348858887</v>
      </c>
      <c r="CS50" s="168">
        <f ca="1">S3_Historical!S52</f>
        <v>-104595.20877259558</v>
      </c>
      <c r="CT50" s="168">
        <f ca="1">S3_Historical!T52</f>
        <v>-401412.4318671847</v>
      </c>
      <c r="CU50" s="168">
        <f ca="1">S3_Historical!U52</f>
        <v>-1405285.9000776683</v>
      </c>
    </row>
    <row r="51" spans="2:99" ht="15">
      <c r="B51" s="215"/>
      <c r="C51" s="228" t="s">
        <v>77</v>
      </c>
      <c r="D51" s="228"/>
      <c r="E51" s="202"/>
      <c r="F51" s="202"/>
      <c r="G51" s="202"/>
      <c r="H51" s="202"/>
      <c r="I51" s="203"/>
      <c r="J51" s="168">
        <f>S3_Baseline!L53</f>
        <v>4760.4396473400002</v>
      </c>
      <c r="K51" s="168">
        <f>S3_Baseline!M53</f>
        <v>6523.5878748119994</v>
      </c>
      <c r="L51" s="168">
        <f ca="1">S3_Baseline!N53</f>
        <v>7300.9415549297591</v>
      </c>
      <c r="M51" s="168">
        <f ca="1">S3_Baseline!O53</f>
        <v>7687.7333768785966</v>
      </c>
      <c r="N51" s="168">
        <f ca="1">S3_Baseline!P53</f>
        <v>6886.0580417917408</v>
      </c>
      <c r="O51" s="168">
        <f ca="1">S3_Baseline!Q53</f>
        <v>5731.3778519715379</v>
      </c>
      <c r="P51" s="168">
        <f ca="1">S3_Baseline!R53</f>
        <v>4467.2154890069196</v>
      </c>
      <c r="Q51" s="168">
        <f ca="1">S3_Baseline!S53</f>
        <v>4089.7647884006142</v>
      </c>
      <c r="R51" s="168">
        <f ca="1">S3_Baseline!T53</f>
        <v>4224.411529939407</v>
      </c>
      <c r="S51" s="168">
        <f ca="1">S3_Baseline!U53</f>
        <v>3927.1752716631318</v>
      </c>
      <c r="U51" s="202"/>
      <c r="V51" s="202"/>
      <c r="W51" s="202"/>
      <c r="X51" s="202"/>
      <c r="Y51" s="203"/>
      <c r="Z51" s="168">
        <f>S3_ShockExchangeRate!L53</f>
        <v>4760.4396473400002</v>
      </c>
      <c r="AA51" s="168">
        <f>S3_ShockExchangeRate!M53</f>
        <v>6546.3278748119992</v>
      </c>
      <c r="AB51" s="168">
        <f ca="1">S3_ShockExchangeRate!N53</f>
        <v>7335.203154929759</v>
      </c>
      <c r="AC51" s="168">
        <f ca="1">S3_ShockExchangeRate!O53</f>
        <v>7734.4383048785967</v>
      </c>
      <c r="AD51" s="168">
        <f ca="1">S3_ShockExchangeRate!P53</f>
        <v>6946.2017640317408</v>
      </c>
      <c r="AE51" s="168">
        <f ca="1">S3_ShockExchangeRate!Q53</f>
        <v>5806.0354719907382</v>
      </c>
      <c r="AF51" s="168">
        <f ca="1">S3_ShockExchangeRate!R53</f>
        <v>4549.9681186276557</v>
      </c>
      <c r="AG51" s="168">
        <f ca="1">S3_ShockExchangeRate!S53</f>
        <v>4186.4144283910091</v>
      </c>
      <c r="AH51" s="168">
        <f ca="1">S3_ShockExchangeRate!T53</f>
        <v>4336.0699411290334</v>
      </c>
      <c r="AI51" s="168">
        <f ca="1">S3_ShockExchangeRate!U53</f>
        <v>4055.0431557479287</v>
      </c>
      <c r="AK51" s="202"/>
      <c r="AL51" s="202"/>
      <c r="AM51" s="202"/>
      <c r="AN51" s="202"/>
      <c r="AO51" s="203"/>
      <c r="AP51" s="168">
        <f>S3_ShockInterestRate!L53</f>
        <v>4760.4396473400002</v>
      </c>
      <c r="AQ51" s="168">
        <f>S3_ShockInterestRate!M53</f>
        <v>6753.2638748119989</v>
      </c>
      <c r="AR51" s="168">
        <f ca="1">S3_ShockInterestRate!N53</f>
        <v>7793.5464349297581</v>
      </c>
      <c r="AS51" s="168">
        <f ca="1">S3_ShockInterestRate!O53</f>
        <v>8319.5488758500251</v>
      </c>
      <c r="AT51" s="168">
        <f ca="1">S3_ShockInterestRate!P53</f>
        <v>7498.5178092523111</v>
      </c>
      <c r="AU51" s="168">
        <f ca="1">S3_ShockInterestRate!Q53</f>
        <v>6282.0494294003829</v>
      </c>
      <c r="AV51" s="168">
        <f ca="1">S3_ShockInterestRate!R53</f>
        <v>4947.2874212015013</v>
      </c>
      <c r="AW51" s="168">
        <f ca="1">S3_ShockInterestRate!S53</f>
        <v>4579.8074465993332</v>
      </c>
      <c r="AX51" s="168">
        <f ca="1">S3_ShockInterestRate!T53</f>
        <v>4783.4577722225949</v>
      </c>
      <c r="AY51" s="168">
        <f ca="1">S3_ShockInterestRate!U53</f>
        <v>4504.4102990432602</v>
      </c>
      <c r="BA51" s="202"/>
      <c r="BB51" s="202"/>
      <c r="BC51" s="202"/>
      <c r="BD51" s="202"/>
      <c r="BE51" s="203"/>
      <c r="BF51" s="168">
        <f>S3_ShockRevenue!L53</f>
        <v>4760.4396473400002</v>
      </c>
      <c r="BG51" s="168">
        <f>S3_ShockRevenue!M53</f>
        <v>6523.5878748119994</v>
      </c>
      <c r="BH51" s="168">
        <f ca="1">S3_ShockRevenue!N53</f>
        <v>8174.9141389297583</v>
      </c>
      <c r="BI51" s="168">
        <f ca="1">S3_ShockRevenue!O53</f>
        <v>9560.9684315985942</v>
      </c>
      <c r="BJ51" s="168">
        <f ca="1">S3_ShockRevenue!P53</f>
        <v>9892.7999008893403</v>
      </c>
      <c r="BK51" s="168">
        <f ca="1">S3_ShockRevenue!Q53</f>
        <v>10033.391987796942</v>
      </c>
      <c r="BL51" s="168">
        <f ca="1">S3_ShockRevenue!R53</f>
        <v>10224.740595698353</v>
      </c>
      <c r="BM51" s="168">
        <f ca="1">S3_ShockRevenue!S53</f>
        <v>11424.093983627365</v>
      </c>
      <c r="BN51" s="168">
        <f ca="1">S3_ShockRevenue!T53</f>
        <v>13355.537844784296</v>
      </c>
      <c r="BO51" s="168">
        <f ca="1">S3_ShockRevenue!U53</f>
        <v>15178.504611695611</v>
      </c>
      <c r="BQ51" s="202"/>
      <c r="BR51" s="202"/>
      <c r="BS51" s="202"/>
      <c r="BT51" s="202"/>
      <c r="BU51" s="203"/>
      <c r="BV51" s="168">
        <f>S3_ShockExpenditure!L53</f>
        <v>4760.4396473400002</v>
      </c>
      <c r="BW51" s="168">
        <f>S3_ShockExpenditure!M53</f>
        <v>6523.5878748119994</v>
      </c>
      <c r="BX51" s="168">
        <f ca="1">S3_ShockExpenditure!N53</f>
        <v>8166.4991389297593</v>
      </c>
      <c r="BY51" s="168">
        <f ca="1">S3_ShockExpenditure!O53</f>
        <v>9551.8461755985991</v>
      </c>
      <c r="BZ51" s="168">
        <f ca="1">S3_ShockExpenditure!P53</f>
        <v>9828.9846084093442</v>
      </c>
      <c r="CA51" s="168">
        <f ca="1">S3_ShockExpenditure!Q53</f>
        <v>9890.4871839185507</v>
      </c>
      <c r="CB51" s="168">
        <f ca="1">S3_ShockExpenditure!R53</f>
        <v>9993.7394075096945</v>
      </c>
      <c r="CC51" s="168">
        <f ca="1">S3_ShockExpenditure!S53</f>
        <v>11150.074460383614</v>
      </c>
      <c r="CD51" s="168">
        <f ca="1">S3_ShockExpenditure!T53</f>
        <v>13078.930295681042</v>
      </c>
      <c r="CE51" s="168">
        <f ca="1">S3_ShockExpenditure!U53</f>
        <v>14850.951058664101</v>
      </c>
      <c r="CG51" s="202"/>
      <c r="CH51" s="202"/>
      <c r="CI51" s="202"/>
      <c r="CJ51" s="202"/>
      <c r="CK51" s="203"/>
      <c r="CL51" s="168">
        <f>S3_Historical!L53</f>
        <v>4760.4396473400002</v>
      </c>
      <c r="CM51" s="168">
        <f>S3_Historical!M53</f>
        <v>6523.5878748119994</v>
      </c>
      <c r="CN51" s="168">
        <f ca="1">S3_Historical!N53</f>
        <v>5339.398497041574</v>
      </c>
      <c r="CO51" s="168">
        <f ca="1">S3_Historical!O53</f>
        <v>-3251.1636712828167</v>
      </c>
      <c r="CP51" s="168">
        <f ca="1">S3_Historical!P53</f>
        <v>-36712.648533051877</v>
      </c>
      <c r="CQ51" s="168">
        <f ca="1">S3_Historical!Q53</f>
        <v>-150650.0062730225</v>
      </c>
      <c r="CR51" s="168">
        <f ca="1">S3_Historical!R53</f>
        <v>-526941.231211051</v>
      </c>
      <c r="CS51" s="168">
        <f ca="1">S3_Historical!S53</f>
        <v>-1754200.1738633872</v>
      </c>
      <c r="CT51" s="168">
        <f ca="1">S3_Historical!T53</f>
        <v>-5738718.2302242005</v>
      </c>
      <c r="CU51" s="168">
        <f ca="1">S3_Historical!U53</f>
        <v>-18646103.779808149</v>
      </c>
    </row>
    <row r="52" spans="2:99" ht="15">
      <c r="B52" s="215"/>
      <c r="C52" s="162" t="s">
        <v>136</v>
      </c>
      <c r="D52" s="162"/>
      <c r="E52" s="202"/>
      <c r="F52" s="202"/>
      <c r="G52" s="202"/>
      <c r="H52" s="202"/>
      <c r="I52" s="203"/>
      <c r="J52" s="168">
        <f>S3_Baseline!L54</f>
        <v>2403.2999999999993</v>
      </c>
      <c r="K52" s="168">
        <f>S3_Baseline!M54</f>
        <v>0</v>
      </c>
      <c r="L52" s="168">
        <f>S3_Baseline!N54</f>
        <v>1000</v>
      </c>
      <c r="M52" s="168">
        <f>S3_Baseline!O54</f>
        <v>2000</v>
      </c>
      <c r="N52" s="168">
        <f>S3_Baseline!P54</f>
        <v>0</v>
      </c>
      <c r="O52" s="168">
        <f>S3_Baseline!Q54</f>
        <v>1000</v>
      </c>
      <c r="P52" s="168">
        <f>S3_Baseline!R54</f>
        <v>1000</v>
      </c>
      <c r="Q52" s="168">
        <f>S3_Baseline!S54</f>
        <v>0</v>
      </c>
      <c r="R52" s="168">
        <f>S3_Baseline!T54</f>
        <v>3000</v>
      </c>
      <c r="S52" s="168">
        <f>S3_Baseline!U54</f>
        <v>2000</v>
      </c>
      <c r="U52" s="202"/>
      <c r="V52" s="202"/>
      <c r="W52" s="202"/>
      <c r="X52" s="202"/>
      <c r="Y52" s="203"/>
      <c r="Z52" s="168">
        <f>S3_ShockExchangeRate!L54</f>
        <v>2403.2999999999993</v>
      </c>
      <c r="AA52" s="168">
        <f>S3_ShockExchangeRate!M54</f>
        <v>0</v>
      </c>
      <c r="AB52" s="168">
        <f>S3_ShockExchangeRate!N54</f>
        <v>1000</v>
      </c>
      <c r="AC52" s="168">
        <f>S3_ShockExchangeRate!O54</f>
        <v>2000</v>
      </c>
      <c r="AD52" s="168">
        <f>S3_ShockExchangeRate!P54</f>
        <v>0</v>
      </c>
      <c r="AE52" s="168">
        <f>S3_ShockExchangeRate!Q54</f>
        <v>1000</v>
      </c>
      <c r="AF52" s="168">
        <f>S3_ShockExchangeRate!R54</f>
        <v>1000</v>
      </c>
      <c r="AG52" s="168">
        <f>S3_ShockExchangeRate!S54</f>
        <v>0</v>
      </c>
      <c r="AH52" s="168">
        <f>S3_ShockExchangeRate!T54</f>
        <v>3000</v>
      </c>
      <c r="AI52" s="168">
        <f>S3_ShockExchangeRate!U54</f>
        <v>2000</v>
      </c>
      <c r="AK52" s="202"/>
      <c r="AL52" s="202"/>
      <c r="AM52" s="202"/>
      <c r="AN52" s="202"/>
      <c r="AO52" s="203"/>
      <c r="AP52" s="168">
        <f>S3_ShockInterestRate!L54</f>
        <v>2403.2999999999993</v>
      </c>
      <c r="AQ52" s="168">
        <f>S3_ShockInterestRate!M54</f>
        <v>0</v>
      </c>
      <c r="AR52" s="168">
        <f>S3_ShockInterestRate!N54</f>
        <v>1000</v>
      </c>
      <c r="AS52" s="168">
        <f>S3_ShockInterestRate!O54</f>
        <v>2000</v>
      </c>
      <c r="AT52" s="168">
        <f>S3_ShockInterestRate!P54</f>
        <v>0</v>
      </c>
      <c r="AU52" s="168">
        <f>S3_ShockInterestRate!Q54</f>
        <v>1000</v>
      </c>
      <c r="AV52" s="168">
        <f>S3_ShockInterestRate!R54</f>
        <v>1000</v>
      </c>
      <c r="AW52" s="168">
        <f>S3_ShockInterestRate!S54</f>
        <v>0</v>
      </c>
      <c r="AX52" s="168">
        <f>S3_ShockInterestRate!T54</f>
        <v>3000</v>
      </c>
      <c r="AY52" s="168">
        <f>S3_ShockInterestRate!U54</f>
        <v>2000</v>
      </c>
      <c r="BA52" s="202"/>
      <c r="BB52" s="202"/>
      <c r="BC52" s="202"/>
      <c r="BD52" s="202"/>
      <c r="BE52" s="203"/>
      <c r="BF52" s="168">
        <f>S3_ShockRevenue!L54</f>
        <v>2403.2999999999993</v>
      </c>
      <c r="BG52" s="168">
        <f>S3_ShockRevenue!M54</f>
        <v>0</v>
      </c>
      <c r="BH52" s="168">
        <f>S3_ShockRevenue!N54</f>
        <v>1000</v>
      </c>
      <c r="BI52" s="168">
        <f>S3_ShockRevenue!O54</f>
        <v>2000</v>
      </c>
      <c r="BJ52" s="168">
        <f>S3_ShockRevenue!P54</f>
        <v>0</v>
      </c>
      <c r="BK52" s="168">
        <f>S3_ShockRevenue!Q54</f>
        <v>1000</v>
      </c>
      <c r="BL52" s="168">
        <f>S3_ShockRevenue!R54</f>
        <v>1000</v>
      </c>
      <c r="BM52" s="168">
        <f>S3_ShockRevenue!S54</f>
        <v>0</v>
      </c>
      <c r="BN52" s="168">
        <f>S3_ShockRevenue!T54</f>
        <v>3000</v>
      </c>
      <c r="BO52" s="168">
        <f>S3_ShockRevenue!U54</f>
        <v>2000</v>
      </c>
      <c r="BQ52" s="202"/>
      <c r="BR52" s="202"/>
      <c r="BS52" s="202"/>
      <c r="BT52" s="202"/>
      <c r="BU52" s="203"/>
      <c r="BV52" s="168">
        <f>S3_ShockExpenditure!L54</f>
        <v>2403.2999999999993</v>
      </c>
      <c r="BW52" s="168">
        <f>S3_ShockExpenditure!M54</f>
        <v>0</v>
      </c>
      <c r="BX52" s="168">
        <f>S3_ShockExpenditure!N54</f>
        <v>1000</v>
      </c>
      <c r="BY52" s="168">
        <f>S3_ShockExpenditure!O54</f>
        <v>2000</v>
      </c>
      <c r="BZ52" s="168">
        <f>S3_ShockExpenditure!P54</f>
        <v>0</v>
      </c>
      <c r="CA52" s="168">
        <f>S3_ShockExpenditure!Q54</f>
        <v>1000</v>
      </c>
      <c r="CB52" s="168">
        <f>S3_ShockExpenditure!R54</f>
        <v>1000</v>
      </c>
      <c r="CC52" s="168">
        <f>S3_ShockExpenditure!S54</f>
        <v>0</v>
      </c>
      <c r="CD52" s="168">
        <f>S3_ShockExpenditure!T54</f>
        <v>3000</v>
      </c>
      <c r="CE52" s="168">
        <f>S3_ShockExpenditure!U54</f>
        <v>2000</v>
      </c>
      <c r="CG52" s="202"/>
      <c r="CH52" s="202"/>
      <c r="CI52" s="202"/>
      <c r="CJ52" s="202"/>
      <c r="CK52" s="203"/>
      <c r="CL52" s="168">
        <f>S3_Historical!L54</f>
        <v>2403.2999999999993</v>
      </c>
      <c r="CM52" s="168">
        <f>S3_Historical!M54</f>
        <v>0</v>
      </c>
      <c r="CN52" s="168">
        <f>S3_Historical!N54</f>
        <v>1000</v>
      </c>
      <c r="CO52" s="168">
        <f>S3_Historical!O54</f>
        <v>2000</v>
      </c>
      <c r="CP52" s="168">
        <f>S3_Historical!P54</f>
        <v>0</v>
      </c>
      <c r="CQ52" s="168">
        <f>S3_Historical!Q54</f>
        <v>1000</v>
      </c>
      <c r="CR52" s="168">
        <f>S3_Historical!R54</f>
        <v>1000</v>
      </c>
      <c r="CS52" s="168">
        <f>S3_Historical!S54</f>
        <v>0</v>
      </c>
      <c r="CT52" s="168">
        <f>S3_Historical!T54</f>
        <v>3000</v>
      </c>
      <c r="CU52" s="168">
        <f>S3_Historical!U54</f>
        <v>2000</v>
      </c>
    </row>
    <row r="53" spans="2:99" ht="15">
      <c r="B53" s="230"/>
      <c r="C53" s="153" t="s">
        <v>137</v>
      </c>
      <c r="D53" s="153"/>
      <c r="E53" s="151"/>
      <c r="F53" s="151"/>
      <c r="G53" s="151"/>
      <c r="H53" s="151"/>
      <c r="I53" s="152"/>
      <c r="J53" s="199">
        <f>S3_Baseline!L55</f>
        <v>19483.790691899987</v>
      </c>
      <c r="K53" s="199">
        <f ca="1">S3_Baseline!M55</f>
        <v>23524.530877972</v>
      </c>
      <c r="L53" s="199">
        <f ca="1">S3_Baseline!N55</f>
        <v>18361.786508628331</v>
      </c>
      <c r="M53" s="199">
        <f ca="1">S3_Baseline!O55</f>
        <v>12249.046502057161</v>
      </c>
      <c r="N53" s="199">
        <f ca="1">S3_Baseline!P55</f>
        <v>7754.5598706403325</v>
      </c>
      <c r="O53" s="199">
        <f ca="1">S3_Baseline!Q55</f>
        <v>7812.1470566101125</v>
      </c>
      <c r="P53" s="199">
        <f ca="1">S3_Baseline!R55</f>
        <v>10513.730363750321</v>
      </c>
      <c r="Q53" s="199">
        <f ca="1">S3_Baseline!S55</f>
        <v>14128.172894220384</v>
      </c>
      <c r="R53" s="199">
        <f ca="1">S3_Baseline!T55</f>
        <v>10457.423746282295</v>
      </c>
      <c r="S53" s="199">
        <f ca="1">S3_Baseline!U55</f>
        <v>7830.3075708749166</v>
      </c>
      <c r="U53" s="151"/>
      <c r="V53" s="151"/>
      <c r="W53" s="151"/>
      <c r="X53" s="151"/>
      <c r="Y53" s="152"/>
      <c r="Z53" s="199">
        <f>S3_ShockExchangeRate!L55</f>
        <v>19483.790691899987</v>
      </c>
      <c r="AA53" s="199">
        <f ca="1">S3_ShockExchangeRate!M55</f>
        <v>23668.550877971997</v>
      </c>
      <c r="AB53" s="199">
        <f ca="1">S3_ShockExchangeRate!N55</f>
        <v>18517.328108628331</v>
      </c>
      <c r="AC53" s="199">
        <f ca="1">S3_ShockExchangeRate!O55</f>
        <v>12417.031430057163</v>
      </c>
      <c r="AD53" s="199">
        <f ca="1">S3_ShockExchangeRate!P55</f>
        <v>7935.9835928803368</v>
      </c>
      <c r="AE53" s="199">
        <f ca="1">S3_ShockExchangeRate!Q55</f>
        <v>8008.0846766293107</v>
      </c>
      <c r="AF53" s="199">
        <f ca="1">S3_ShockExchangeRate!R55</f>
        <v>10831.462993371053</v>
      </c>
      <c r="AG53" s="199">
        <f ca="1">S3_ShockExchangeRate!S55</f>
        <v>14471.324134210779</v>
      </c>
      <c r="AH53" s="199">
        <f ca="1">S3_ShockExchangeRate!T55</f>
        <v>10828.027085471922</v>
      </c>
      <c r="AI53" s="199">
        <f ca="1">S3_ShockExchangeRate!U55</f>
        <v>8230.5591771997169</v>
      </c>
      <c r="AK53" s="151"/>
      <c r="AL53" s="151"/>
      <c r="AM53" s="151"/>
      <c r="AN53" s="151"/>
      <c r="AO53" s="152"/>
      <c r="AP53" s="199">
        <f>S3_ShockInterestRate!L55</f>
        <v>19483.790691899987</v>
      </c>
      <c r="AQ53" s="199">
        <f ca="1">S3_ShockInterestRate!M55</f>
        <v>23754.206877971999</v>
      </c>
      <c r="AR53" s="199">
        <f ca="1">S3_ShockInterestRate!N55</f>
        <v>18854.39138862833</v>
      </c>
      <c r="AS53" s="199">
        <f ca="1">S3_ShockInterestRate!O55</f>
        <v>12880.862001028589</v>
      </c>
      <c r="AT53" s="199">
        <f ca="1">S3_ShockInterestRate!P55</f>
        <v>8367.0196381009046</v>
      </c>
      <c r="AU53" s="199">
        <f ca="1">S3_ShockInterestRate!Q55</f>
        <v>8362.8186340389548</v>
      </c>
      <c r="AV53" s="199">
        <f ca="1">S3_ShockInterestRate!R55</f>
        <v>11223.4782959449</v>
      </c>
      <c r="AW53" s="199">
        <f ca="1">S3_ShockInterestRate!S55</f>
        <v>15110.820432419103</v>
      </c>
      <c r="AX53" s="199">
        <f ca="1">S3_ShockInterestRate!T55</f>
        <v>11648.28548753691</v>
      </c>
      <c r="AY53" s="199">
        <f ca="1">S3_ShockInterestRate!U55</f>
        <v>9020.0023657156162</v>
      </c>
      <c r="BA53" s="151"/>
      <c r="BB53" s="151"/>
      <c r="BC53" s="151"/>
      <c r="BD53" s="151"/>
      <c r="BE53" s="152"/>
      <c r="BF53" s="199">
        <f>S3_ShockRevenue!L55</f>
        <v>19483.790691899987</v>
      </c>
      <c r="BG53" s="199">
        <f ca="1">S3_ShockRevenue!M55</f>
        <v>34449.188177971992</v>
      </c>
      <c r="BH53" s="199">
        <f ca="1">S3_ShockRevenue!N55</f>
        <v>30852.56739262832</v>
      </c>
      <c r="BI53" s="199">
        <f ca="1">S3_ShockRevenue!O55</f>
        <v>26417.881556777167</v>
      </c>
      <c r="BJ53" s="199">
        <f ca="1">S3_ShockRevenue!P55</f>
        <v>23945.463329737897</v>
      </c>
      <c r="BK53" s="199">
        <f ca="1">S3_ShockRevenue!Q55</f>
        <v>26006.034192435494</v>
      </c>
      <c r="BL53" s="199">
        <f ca="1">S3_ShockRevenue!R55</f>
        <v>41148.438770441746</v>
      </c>
      <c r="BM53" s="199">
        <f ca="1">S3_ShockRevenue!S55</f>
        <v>49078.917773447116</v>
      </c>
      <c r="BN53" s="199">
        <f ca="1">S3_ShockRevenue!T55</f>
        <v>51128.796615847175</v>
      </c>
      <c r="BO53" s="199">
        <f ca="1">S3_ShockRevenue!U55</f>
        <v>53692.61007000495</v>
      </c>
      <c r="BQ53" s="151"/>
      <c r="BR53" s="151"/>
      <c r="BS53" s="151"/>
      <c r="BT53" s="151"/>
      <c r="BU53" s="152"/>
      <c r="BV53" s="199">
        <f>S3_ShockExpenditure!L55</f>
        <v>19483.790691899987</v>
      </c>
      <c r="BW53" s="199">
        <f ca="1">S3_ShockExpenditure!M55</f>
        <v>34344.000677972006</v>
      </c>
      <c r="BX53" s="199">
        <f ca="1">S3_ShockExpenditure!N55</f>
        <v>30843.726692628356</v>
      </c>
      <c r="BY53" s="199">
        <f ca="1">S3_ShockExpenditure!O55</f>
        <v>25734.218600777174</v>
      </c>
      <c r="BZ53" s="199">
        <f ca="1">S3_ShockExpenditure!P55</f>
        <v>22956.844437257962</v>
      </c>
      <c r="CA53" s="199">
        <f ca="1">S3_ShockExpenditure!Q55</f>
        <v>24904.82938855714</v>
      </c>
      <c r="CB53" s="199">
        <f ca="1">S3_ShockExpenditure!R55</f>
        <v>40505.522082253112</v>
      </c>
      <c r="CC53" s="199">
        <f ca="1">S3_ShockExpenditure!S55</f>
        <v>49037.726750203408</v>
      </c>
      <c r="CD53" s="199">
        <f ca="1">S3_ShockExpenditure!T55</f>
        <v>49808.308610743959</v>
      </c>
      <c r="CE53" s="199">
        <f ca="1">S3_ShockExpenditure!U55</f>
        <v>52116.993924493501</v>
      </c>
      <c r="CG53" s="151"/>
      <c r="CH53" s="151"/>
      <c r="CI53" s="151"/>
      <c r="CJ53" s="151"/>
      <c r="CK53" s="152"/>
      <c r="CL53" s="199">
        <f>S3_Historical!L55</f>
        <v>19483.790691899987</v>
      </c>
      <c r="CM53" s="199">
        <f ca="1">S3_Historical!M55</f>
        <v>-994.75734563031438</v>
      </c>
      <c r="CN53" s="199">
        <f ca="1">S3_Historical!N55</f>
        <v>-93855.138369787004</v>
      </c>
      <c r="CO53" s="199">
        <f ca="1">S3_Historical!O55</f>
        <v>-395998.57258147042</v>
      </c>
      <c r="CP53" s="199">
        <f ca="1">S3_Historical!P55</f>
        <v>-1402028.9095062395</v>
      </c>
      <c r="CQ53" s="199">
        <f ca="1">S3_Historical!Q55</f>
        <v>-4680026.1351316897</v>
      </c>
      <c r="CR53" s="199">
        <f ca="1">S3_Historical!R55</f>
        <v>-15350024.207256477</v>
      </c>
      <c r="CS53" s="199">
        <f ca="1">S3_Historical!S55</f>
        <v>-49906247.540763587</v>
      </c>
      <c r="CT53" s="199">
        <f ca="1">S3_Historical!T55</f>
        <v>-161736394.11190811</v>
      </c>
      <c r="CU53" s="199">
        <f ca="1">S3_Historical!U55</f>
        <v>-523567018.41188222</v>
      </c>
    </row>
    <row r="54" spans="2:99" ht="15">
      <c r="B54" s="215"/>
      <c r="C54" s="162" t="s">
        <v>138</v>
      </c>
      <c r="D54" s="162"/>
      <c r="E54" s="192"/>
      <c r="F54" s="192"/>
      <c r="G54" s="192"/>
      <c r="H54" s="192"/>
      <c r="I54" s="158"/>
      <c r="J54" s="168">
        <f>S3_Baseline!L56</f>
        <v>8000</v>
      </c>
      <c r="K54" s="168">
        <f>S3_Baseline!M56</f>
        <v>9000</v>
      </c>
      <c r="L54" s="168">
        <f>S3_Baseline!N56</f>
        <v>9000</v>
      </c>
      <c r="M54" s="168">
        <f>S3_Baseline!O56</f>
        <v>9500</v>
      </c>
      <c r="N54" s="168">
        <f>S3_Baseline!P56</f>
        <v>6500</v>
      </c>
      <c r="O54" s="168">
        <f>S3_Baseline!Q56</f>
        <v>6500</v>
      </c>
      <c r="P54" s="168">
        <f>S3_Baseline!R56</f>
        <v>7000</v>
      </c>
      <c r="Q54" s="168">
        <f>S3_Baseline!S56</f>
        <v>7000</v>
      </c>
      <c r="R54" s="168">
        <f>S3_Baseline!T56</f>
        <v>7000</v>
      </c>
      <c r="S54" s="168">
        <f>S3_Baseline!U56</f>
        <v>7500</v>
      </c>
      <c r="U54" s="192"/>
      <c r="V54" s="192"/>
      <c r="W54" s="192"/>
      <c r="X54" s="192"/>
      <c r="Y54" s="158"/>
      <c r="Z54" s="168">
        <f>S3_ShockExchangeRate!L56</f>
        <v>8000</v>
      </c>
      <c r="AA54" s="168">
        <f>S3_ShockExchangeRate!M56</f>
        <v>9000</v>
      </c>
      <c r="AB54" s="168">
        <f>S3_ShockExchangeRate!N56</f>
        <v>9000</v>
      </c>
      <c r="AC54" s="168">
        <f>S3_ShockExchangeRate!O56</f>
        <v>9500</v>
      </c>
      <c r="AD54" s="168">
        <f>S3_ShockExchangeRate!P56</f>
        <v>6500</v>
      </c>
      <c r="AE54" s="168">
        <f>S3_ShockExchangeRate!Q56</f>
        <v>6500</v>
      </c>
      <c r="AF54" s="168">
        <f>S3_ShockExchangeRate!R56</f>
        <v>7000</v>
      </c>
      <c r="AG54" s="168">
        <f>S3_ShockExchangeRate!S56</f>
        <v>7000</v>
      </c>
      <c r="AH54" s="168">
        <f>S3_ShockExchangeRate!T56</f>
        <v>7000</v>
      </c>
      <c r="AI54" s="168">
        <f>S3_ShockExchangeRate!U56</f>
        <v>7500</v>
      </c>
      <c r="AK54" s="192"/>
      <c r="AL54" s="192"/>
      <c r="AM54" s="192"/>
      <c r="AN54" s="192"/>
      <c r="AO54" s="158"/>
      <c r="AP54" s="168">
        <f>S3_ShockInterestRate!L56</f>
        <v>8000</v>
      </c>
      <c r="AQ54" s="168">
        <f>S3_ShockInterestRate!M56</f>
        <v>9000</v>
      </c>
      <c r="AR54" s="168">
        <f>S3_ShockInterestRate!N56</f>
        <v>9000</v>
      </c>
      <c r="AS54" s="168">
        <f>S3_ShockInterestRate!O56</f>
        <v>9500</v>
      </c>
      <c r="AT54" s="168">
        <f>S3_ShockInterestRate!P56</f>
        <v>6500</v>
      </c>
      <c r="AU54" s="168">
        <f>S3_ShockInterestRate!Q56</f>
        <v>6500</v>
      </c>
      <c r="AV54" s="168">
        <f>S3_ShockInterestRate!R56</f>
        <v>7000</v>
      </c>
      <c r="AW54" s="168">
        <f>S3_ShockInterestRate!S56</f>
        <v>7000</v>
      </c>
      <c r="AX54" s="168">
        <f>S3_ShockInterestRate!T56</f>
        <v>7000</v>
      </c>
      <c r="AY54" s="168">
        <f>S3_ShockInterestRate!U56</f>
        <v>7500</v>
      </c>
      <c r="BA54" s="192"/>
      <c r="BB54" s="192"/>
      <c r="BC54" s="192"/>
      <c r="BD54" s="192"/>
      <c r="BE54" s="158"/>
      <c r="BF54" s="168">
        <f>S3_ShockRevenue!L56</f>
        <v>8000</v>
      </c>
      <c r="BG54" s="168">
        <f>S3_ShockRevenue!M56</f>
        <v>9000</v>
      </c>
      <c r="BH54" s="168">
        <f>S3_ShockRevenue!N56</f>
        <v>9000</v>
      </c>
      <c r="BI54" s="168">
        <f>S3_ShockRevenue!O56</f>
        <v>9500</v>
      </c>
      <c r="BJ54" s="168">
        <f>S3_ShockRevenue!P56</f>
        <v>6500</v>
      </c>
      <c r="BK54" s="168">
        <f>S3_ShockRevenue!Q56</f>
        <v>6500</v>
      </c>
      <c r="BL54" s="168">
        <f>S3_ShockRevenue!R56</f>
        <v>7000</v>
      </c>
      <c r="BM54" s="168">
        <f>S3_ShockRevenue!S56</f>
        <v>7000</v>
      </c>
      <c r="BN54" s="168">
        <f>S3_ShockRevenue!T56</f>
        <v>7000</v>
      </c>
      <c r="BO54" s="168">
        <f>S3_ShockRevenue!U56</f>
        <v>7500</v>
      </c>
      <c r="BQ54" s="192"/>
      <c r="BR54" s="192"/>
      <c r="BS54" s="192"/>
      <c r="BT54" s="192"/>
      <c r="BU54" s="158"/>
      <c r="BV54" s="168">
        <f>S3_ShockExpenditure!L56</f>
        <v>8000</v>
      </c>
      <c r="BW54" s="168">
        <f>S3_ShockExpenditure!M56</f>
        <v>9000</v>
      </c>
      <c r="BX54" s="168">
        <f>S3_ShockExpenditure!N56</f>
        <v>9000</v>
      </c>
      <c r="BY54" s="168">
        <f>S3_ShockExpenditure!O56</f>
        <v>9500</v>
      </c>
      <c r="BZ54" s="168">
        <f>S3_ShockExpenditure!P56</f>
        <v>6500</v>
      </c>
      <c r="CA54" s="168">
        <f>S3_ShockExpenditure!Q56</f>
        <v>6500</v>
      </c>
      <c r="CB54" s="168">
        <f>S3_ShockExpenditure!R56</f>
        <v>7000</v>
      </c>
      <c r="CC54" s="168">
        <f>S3_ShockExpenditure!S56</f>
        <v>7000</v>
      </c>
      <c r="CD54" s="168">
        <f>S3_ShockExpenditure!T56</f>
        <v>7000</v>
      </c>
      <c r="CE54" s="168">
        <f>S3_ShockExpenditure!U56</f>
        <v>7500</v>
      </c>
      <c r="CG54" s="192"/>
      <c r="CH54" s="192"/>
      <c r="CI54" s="192"/>
      <c r="CJ54" s="192"/>
      <c r="CK54" s="158"/>
      <c r="CL54" s="168">
        <f>S3_Historical!L56</f>
        <v>8000</v>
      </c>
      <c r="CM54" s="168">
        <f>S3_Historical!M56</f>
        <v>9000</v>
      </c>
      <c r="CN54" s="168">
        <f>S3_Historical!N56</f>
        <v>9000</v>
      </c>
      <c r="CO54" s="168">
        <f>S3_Historical!O56</f>
        <v>9500</v>
      </c>
      <c r="CP54" s="168">
        <f>S3_Historical!P56</f>
        <v>6500</v>
      </c>
      <c r="CQ54" s="168">
        <f>S3_Historical!Q56</f>
        <v>6500</v>
      </c>
      <c r="CR54" s="168">
        <f>S3_Historical!R56</f>
        <v>7000</v>
      </c>
      <c r="CS54" s="168">
        <f>S3_Historical!S56</f>
        <v>7000</v>
      </c>
      <c r="CT54" s="168">
        <f>S3_Historical!T56</f>
        <v>7000</v>
      </c>
      <c r="CU54" s="168">
        <f>S3_Historical!U56</f>
        <v>7500</v>
      </c>
    </row>
    <row r="55" spans="2:99" ht="15">
      <c r="B55" s="215"/>
      <c r="C55" s="162" t="s">
        <v>139</v>
      </c>
      <c r="D55" s="162"/>
      <c r="E55" s="192"/>
      <c r="F55" s="192"/>
      <c r="G55" s="192"/>
      <c r="H55" s="192"/>
      <c r="I55" s="158"/>
      <c r="J55" s="165">
        <f>S3_Baseline!L57</f>
        <v>11483.790691899987</v>
      </c>
      <c r="K55" s="165">
        <f ca="1">S3_Baseline!M57</f>
        <v>14524.530877972</v>
      </c>
      <c r="L55" s="165">
        <f ca="1">S3_Baseline!N57</f>
        <v>9361.7865086283309</v>
      </c>
      <c r="M55" s="165">
        <f ca="1">S3_Baseline!O57</f>
        <v>2749.046502057161</v>
      </c>
      <c r="N55" s="165">
        <f ca="1">S3_Baseline!P57</f>
        <v>1254.5598706403325</v>
      </c>
      <c r="O55" s="165">
        <f ca="1">S3_Baseline!Q57</f>
        <v>1312.1470566101125</v>
      </c>
      <c r="P55" s="165">
        <f ca="1">S3_Baseline!R57</f>
        <v>3513.730363750321</v>
      </c>
      <c r="Q55" s="165">
        <f ca="1">S3_Baseline!S57</f>
        <v>7128.1728942203845</v>
      </c>
      <c r="R55" s="165">
        <f ca="1">S3_Baseline!T57</f>
        <v>3457.4237462822948</v>
      </c>
      <c r="S55" s="165">
        <f ca="1">S3_Baseline!U57</f>
        <v>330.30757087491656</v>
      </c>
      <c r="U55" s="192"/>
      <c r="V55" s="192"/>
      <c r="W55" s="192"/>
      <c r="X55" s="192"/>
      <c r="Y55" s="158"/>
      <c r="Z55" s="165">
        <f>S3_ShockExchangeRate!L57</f>
        <v>11483.790691899987</v>
      </c>
      <c r="AA55" s="165">
        <f ca="1">S3_ShockExchangeRate!M57</f>
        <v>14668.550877971997</v>
      </c>
      <c r="AB55" s="165">
        <f ca="1">S3_ShockExchangeRate!N57</f>
        <v>9517.3281086283314</v>
      </c>
      <c r="AC55" s="165">
        <f ca="1">S3_ShockExchangeRate!O57</f>
        <v>2917.0314300571627</v>
      </c>
      <c r="AD55" s="165">
        <f ca="1">S3_ShockExchangeRate!P57</f>
        <v>1435.9835928803368</v>
      </c>
      <c r="AE55" s="165">
        <f ca="1">S3_ShockExchangeRate!Q57</f>
        <v>1508.0846766293107</v>
      </c>
      <c r="AF55" s="165">
        <f ca="1">S3_ShockExchangeRate!R57</f>
        <v>3831.462993371053</v>
      </c>
      <c r="AG55" s="165">
        <f ca="1">S3_ShockExchangeRate!S57</f>
        <v>7471.3241342107794</v>
      </c>
      <c r="AH55" s="165">
        <f ca="1">S3_ShockExchangeRate!T57</f>
        <v>3828.027085471922</v>
      </c>
      <c r="AI55" s="165">
        <f ca="1">S3_ShockExchangeRate!U57</f>
        <v>730.55917719971694</v>
      </c>
      <c r="AK55" s="192"/>
      <c r="AL55" s="192"/>
      <c r="AM55" s="192"/>
      <c r="AN55" s="192"/>
      <c r="AO55" s="158"/>
      <c r="AP55" s="165">
        <f>S3_ShockInterestRate!L57</f>
        <v>11483.790691899987</v>
      </c>
      <c r="AQ55" s="165">
        <f ca="1">S3_ShockInterestRate!M57</f>
        <v>14754.206877971999</v>
      </c>
      <c r="AR55" s="165">
        <f ca="1">S3_ShockInterestRate!N57</f>
        <v>9854.3913886283299</v>
      </c>
      <c r="AS55" s="165">
        <f ca="1">S3_ShockInterestRate!O57</f>
        <v>3380.8620010285886</v>
      </c>
      <c r="AT55" s="165">
        <f ca="1">S3_ShockInterestRate!P57</f>
        <v>1867.0196381009046</v>
      </c>
      <c r="AU55" s="165">
        <f ca="1">S3_ShockInterestRate!Q57</f>
        <v>1862.8186340389548</v>
      </c>
      <c r="AV55" s="165">
        <f ca="1">S3_ShockInterestRate!R57</f>
        <v>4223.4782959449003</v>
      </c>
      <c r="AW55" s="165">
        <f ca="1">S3_ShockInterestRate!S57</f>
        <v>8110.8204324191029</v>
      </c>
      <c r="AX55" s="165">
        <f ca="1">S3_ShockInterestRate!T57</f>
        <v>4648.2854875369103</v>
      </c>
      <c r="AY55" s="165">
        <f ca="1">S3_ShockInterestRate!U57</f>
        <v>1520.0023657156162</v>
      </c>
      <c r="BA55" s="192"/>
      <c r="BB55" s="192"/>
      <c r="BC55" s="192"/>
      <c r="BD55" s="192"/>
      <c r="BE55" s="158"/>
      <c r="BF55" s="165">
        <f>S3_ShockRevenue!L57</f>
        <v>11483.790691899987</v>
      </c>
      <c r="BG55" s="165">
        <f ca="1">S3_ShockRevenue!M57</f>
        <v>25449.188177971992</v>
      </c>
      <c r="BH55" s="165">
        <f ca="1">S3_ShockRevenue!N57</f>
        <v>21852.56739262832</v>
      </c>
      <c r="BI55" s="165">
        <f ca="1">S3_ShockRevenue!O57</f>
        <v>16917.881556777167</v>
      </c>
      <c r="BJ55" s="165">
        <f ca="1">S3_ShockRevenue!P57</f>
        <v>17445.463329737897</v>
      </c>
      <c r="BK55" s="165">
        <f ca="1">S3_ShockRevenue!Q57</f>
        <v>19506.034192435494</v>
      </c>
      <c r="BL55" s="165">
        <f ca="1">S3_ShockRevenue!R57</f>
        <v>34148.438770441746</v>
      </c>
      <c r="BM55" s="165">
        <f ca="1">S3_ShockRevenue!S57</f>
        <v>42078.917773447116</v>
      </c>
      <c r="BN55" s="165">
        <f ca="1">S3_ShockRevenue!T57</f>
        <v>44128.796615847175</v>
      </c>
      <c r="BO55" s="165">
        <f ca="1">S3_ShockRevenue!U57</f>
        <v>46192.61007000495</v>
      </c>
      <c r="BQ55" s="192"/>
      <c r="BR55" s="192"/>
      <c r="BS55" s="192"/>
      <c r="BT55" s="192"/>
      <c r="BU55" s="158"/>
      <c r="BV55" s="165">
        <f>S3_ShockExpenditure!L57</f>
        <v>11483.790691899987</v>
      </c>
      <c r="BW55" s="165">
        <f ca="1">S3_ShockExpenditure!M57</f>
        <v>25344.000677972006</v>
      </c>
      <c r="BX55" s="165">
        <f ca="1">S3_ShockExpenditure!N57</f>
        <v>21843.726692628356</v>
      </c>
      <c r="BY55" s="165">
        <f ca="1">S3_ShockExpenditure!O57</f>
        <v>16234.218600777174</v>
      </c>
      <c r="BZ55" s="165">
        <f ca="1">S3_ShockExpenditure!P57</f>
        <v>16456.844437257962</v>
      </c>
      <c r="CA55" s="165">
        <f ca="1">S3_ShockExpenditure!Q57</f>
        <v>18404.82938855714</v>
      </c>
      <c r="CB55" s="165">
        <f ca="1">S3_ShockExpenditure!R57</f>
        <v>33505.522082253112</v>
      </c>
      <c r="CC55" s="165">
        <f ca="1">S3_ShockExpenditure!S57</f>
        <v>42037.726750203408</v>
      </c>
      <c r="CD55" s="165">
        <f ca="1">S3_ShockExpenditure!T57</f>
        <v>42808.308610743959</v>
      </c>
      <c r="CE55" s="165">
        <f ca="1">S3_ShockExpenditure!U57</f>
        <v>44616.993924493501</v>
      </c>
      <c r="CG55" s="192"/>
      <c r="CH55" s="192"/>
      <c r="CI55" s="192"/>
      <c r="CJ55" s="192"/>
      <c r="CK55" s="158"/>
      <c r="CL55" s="165">
        <f>S3_Historical!L57</f>
        <v>11483.790691899987</v>
      </c>
      <c r="CM55" s="165">
        <f ca="1">S3_Historical!M57</f>
        <v>-9994.7573456303144</v>
      </c>
      <c r="CN55" s="165">
        <f ca="1">S3_Historical!N57</f>
        <v>-102855.138369787</v>
      </c>
      <c r="CO55" s="165">
        <f ca="1">S3_Historical!O57</f>
        <v>-405498.57258147042</v>
      </c>
      <c r="CP55" s="165">
        <f ca="1">S3_Historical!P57</f>
        <v>-1408528.9095062395</v>
      </c>
      <c r="CQ55" s="165">
        <f ca="1">S3_Historical!Q57</f>
        <v>-4686526.1351316897</v>
      </c>
      <c r="CR55" s="165">
        <f ca="1">S3_Historical!R57</f>
        <v>-15357024.207256477</v>
      </c>
      <c r="CS55" s="165">
        <f ca="1">S3_Historical!S57</f>
        <v>-49913247.540763587</v>
      </c>
      <c r="CT55" s="165">
        <f ca="1">S3_Historical!T57</f>
        <v>-161743394.11190811</v>
      </c>
      <c r="CU55" s="165">
        <f ca="1">S3_Historical!U57</f>
        <v>-523574518.41188222</v>
      </c>
    </row>
    <row r="56" spans="2:99" s="43" customFormat="1">
      <c r="B56" s="34"/>
      <c r="C56" s="334" t="str">
        <f>DataInput!B157</f>
        <v>Commercial Bank Loans (maturity 1 to 5 years, including Agric Loans, Infrastructure Loans, and MSMEDF)</v>
      </c>
      <c r="D56" s="334"/>
      <c r="E56" s="46"/>
      <c r="F56" s="47"/>
      <c r="G56" s="47"/>
      <c r="J56" s="105">
        <f>S3_Baseline!L64</f>
        <v>0</v>
      </c>
      <c r="K56" s="105">
        <f>S3_Baseline!M64</f>
        <v>0</v>
      </c>
      <c r="L56" s="105">
        <f>S3_Baseline!N64</f>
        <v>0</v>
      </c>
      <c r="M56" s="105">
        <f>S3_Baseline!O64</f>
        <v>0</v>
      </c>
      <c r="N56" s="105">
        <f>S3_Baseline!P64</f>
        <v>0</v>
      </c>
      <c r="O56" s="105">
        <f>S3_Baseline!Q64</f>
        <v>0</v>
      </c>
      <c r="P56" s="105">
        <f>S3_Baseline!R64</f>
        <v>0</v>
      </c>
      <c r="Q56" s="105">
        <f>S3_Baseline!S64</f>
        <v>0</v>
      </c>
      <c r="R56" s="105">
        <f>S3_Baseline!T64</f>
        <v>0</v>
      </c>
      <c r="S56" s="105">
        <f>S3_Baseline!U64</f>
        <v>0</v>
      </c>
      <c r="U56" s="46"/>
      <c r="V56" s="47"/>
      <c r="W56" s="47"/>
      <c r="Z56" s="105">
        <f>S3_ShockExchangeRate!L64</f>
        <v>0</v>
      </c>
      <c r="AA56" s="105">
        <f>S3_ShockExchangeRate!M64</f>
        <v>0</v>
      </c>
      <c r="AB56" s="105">
        <f>S3_ShockExchangeRate!N64</f>
        <v>0</v>
      </c>
      <c r="AC56" s="105">
        <f>S3_ShockExchangeRate!O64</f>
        <v>0</v>
      </c>
      <c r="AD56" s="105">
        <f>S3_ShockExchangeRate!P64</f>
        <v>0</v>
      </c>
      <c r="AE56" s="105">
        <f>S3_ShockExchangeRate!Q64</f>
        <v>0</v>
      </c>
      <c r="AF56" s="105">
        <f>S3_ShockExchangeRate!R64</f>
        <v>0</v>
      </c>
      <c r="AG56" s="105">
        <f>S3_ShockExchangeRate!S64</f>
        <v>0</v>
      </c>
      <c r="AH56" s="105">
        <f>S3_ShockExchangeRate!T64</f>
        <v>0</v>
      </c>
      <c r="AI56" s="105">
        <f>S3_ShockExchangeRate!U64</f>
        <v>0</v>
      </c>
      <c r="AK56" s="46"/>
      <c r="AL56" s="47"/>
      <c r="AM56" s="47"/>
      <c r="AP56" s="105">
        <f>S3_ShockInterestRate!L64</f>
        <v>0</v>
      </c>
      <c r="AQ56" s="105">
        <f>S3_ShockInterestRate!M64</f>
        <v>0</v>
      </c>
      <c r="AR56" s="105">
        <f>S3_ShockInterestRate!N64</f>
        <v>0</v>
      </c>
      <c r="AS56" s="105">
        <f>S3_ShockInterestRate!O64</f>
        <v>0</v>
      </c>
      <c r="AT56" s="105">
        <f>S3_ShockInterestRate!P64</f>
        <v>0</v>
      </c>
      <c r="AU56" s="105">
        <f>S3_ShockInterestRate!Q64</f>
        <v>0</v>
      </c>
      <c r="AV56" s="105">
        <f>S3_ShockInterestRate!R64</f>
        <v>0</v>
      </c>
      <c r="AW56" s="105">
        <f>S3_ShockInterestRate!S64</f>
        <v>0</v>
      </c>
      <c r="AX56" s="105">
        <f>S3_ShockInterestRate!T64</f>
        <v>0</v>
      </c>
      <c r="AY56" s="105">
        <f>S3_ShockInterestRate!U64</f>
        <v>0</v>
      </c>
      <c r="BA56" s="46"/>
      <c r="BB56" s="47"/>
      <c r="BC56" s="47"/>
      <c r="BF56" s="105">
        <f>S3_ShockRevenue!L64</f>
        <v>0</v>
      </c>
      <c r="BG56" s="105">
        <f>S3_ShockRevenue!M64</f>
        <v>0</v>
      </c>
      <c r="BH56" s="105">
        <f>S3_ShockRevenue!N64</f>
        <v>0</v>
      </c>
      <c r="BI56" s="105">
        <f>S3_ShockRevenue!O64</f>
        <v>0</v>
      </c>
      <c r="BJ56" s="105">
        <f>S3_ShockRevenue!P64</f>
        <v>0</v>
      </c>
      <c r="BK56" s="105">
        <f>S3_ShockRevenue!Q64</f>
        <v>0</v>
      </c>
      <c r="BL56" s="105">
        <f>S3_ShockRevenue!R64</f>
        <v>0</v>
      </c>
      <c r="BM56" s="105">
        <f>S3_ShockRevenue!S64</f>
        <v>0</v>
      </c>
      <c r="BN56" s="105">
        <f>S3_ShockRevenue!T64</f>
        <v>0</v>
      </c>
      <c r="BO56" s="105">
        <f>S3_ShockRevenue!U64</f>
        <v>0</v>
      </c>
      <c r="BQ56" s="46"/>
      <c r="BR56" s="47"/>
      <c r="BS56" s="47"/>
      <c r="BV56" s="105">
        <f>S3_ShockExpenditure!L64</f>
        <v>0</v>
      </c>
      <c r="BW56" s="105">
        <f>S3_ShockExpenditure!M64</f>
        <v>0</v>
      </c>
      <c r="BX56" s="105">
        <f>S3_ShockExpenditure!N64</f>
        <v>0</v>
      </c>
      <c r="BY56" s="105">
        <f>S3_ShockExpenditure!O64</f>
        <v>0</v>
      </c>
      <c r="BZ56" s="105">
        <f>S3_ShockExpenditure!P64</f>
        <v>0</v>
      </c>
      <c r="CA56" s="105">
        <f>S3_ShockExpenditure!Q64</f>
        <v>0</v>
      </c>
      <c r="CB56" s="105">
        <f>S3_ShockExpenditure!R64</f>
        <v>0</v>
      </c>
      <c r="CC56" s="105">
        <f>S3_ShockExpenditure!S64</f>
        <v>0</v>
      </c>
      <c r="CD56" s="105">
        <f>S3_ShockExpenditure!T64</f>
        <v>0</v>
      </c>
      <c r="CE56" s="105">
        <f>S3_ShockExpenditure!U64</f>
        <v>0</v>
      </c>
      <c r="CG56" s="46"/>
      <c r="CH56" s="47"/>
      <c r="CI56" s="47"/>
      <c r="CL56" s="105">
        <f>S3_Historical!L64</f>
        <v>0</v>
      </c>
      <c r="CM56" s="105">
        <f>S3_Historical!M64</f>
        <v>0</v>
      </c>
      <c r="CN56" s="105">
        <f>S3_Historical!N64</f>
        <v>0</v>
      </c>
      <c r="CO56" s="105">
        <f>S3_Historical!O64</f>
        <v>0</v>
      </c>
      <c r="CP56" s="105">
        <f>S3_Historical!P64</f>
        <v>0</v>
      </c>
      <c r="CQ56" s="105">
        <f>S3_Historical!Q64</f>
        <v>0</v>
      </c>
      <c r="CR56" s="105">
        <f>S3_Historical!R64</f>
        <v>0</v>
      </c>
      <c r="CS56" s="105">
        <f>S3_Historical!S64</f>
        <v>0</v>
      </c>
      <c r="CT56" s="105">
        <f>S3_Historical!T64</f>
        <v>0</v>
      </c>
      <c r="CU56" s="105">
        <f>S3_Historical!U64</f>
        <v>0</v>
      </c>
    </row>
    <row r="57" spans="2:99" s="43" customFormat="1">
      <c r="B57" s="34"/>
      <c r="C57" s="334" t="str">
        <f>DataInput!B158</f>
        <v>Commercial Bank Loans (maturity 6 years or longer, including Agric Loans, Infrastructure Loans, and MSMEDF)</v>
      </c>
      <c r="D57" s="334"/>
      <c r="E57" s="46"/>
      <c r="F57" s="47"/>
      <c r="G57" s="47"/>
      <c r="J57" s="105">
        <f>S3_Baseline!L65</f>
        <v>0</v>
      </c>
      <c r="K57" s="105">
        <f>S3_Baseline!M65</f>
        <v>0</v>
      </c>
      <c r="L57" s="105">
        <f>S3_Baseline!N65</f>
        <v>0</v>
      </c>
      <c r="M57" s="105">
        <f>S3_Baseline!O65</f>
        <v>0</v>
      </c>
      <c r="N57" s="105">
        <f>S3_Baseline!P65</f>
        <v>0</v>
      </c>
      <c r="O57" s="105">
        <f>S3_Baseline!Q65</f>
        <v>0</v>
      </c>
      <c r="P57" s="105">
        <f>S3_Baseline!R65</f>
        <v>0</v>
      </c>
      <c r="Q57" s="105">
        <f>S3_Baseline!S65</f>
        <v>0</v>
      </c>
      <c r="R57" s="105">
        <f>S3_Baseline!T65</f>
        <v>0</v>
      </c>
      <c r="S57" s="105">
        <f>S3_Baseline!U65</f>
        <v>0</v>
      </c>
      <c r="U57" s="46"/>
      <c r="V57" s="47"/>
      <c r="W57" s="47"/>
      <c r="Z57" s="105">
        <f>S3_ShockExchangeRate!L65</f>
        <v>0</v>
      </c>
      <c r="AA57" s="105">
        <f>S3_ShockExchangeRate!M65</f>
        <v>0</v>
      </c>
      <c r="AB57" s="105">
        <f>S3_ShockExchangeRate!N65</f>
        <v>0</v>
      </c>
      <c r="AC57" s="105">
        <f>S3_ShockExchangeRate!O65</f>
        <v>0</v>
      </c>
      <c r="AD57" s="105">
        <f>S3_ShockExchangeRate!P65</f>
        <v>0</v>
      </c>
      <c r="AE57" s="105">
        <f>S3_ShockExchangeRate!Q65</f>
        <v>0</v>
      </c>
      <c r="AF57" s="105">
        <f>S3_ShockExchangeRate!R65</f>
        <v>0</v>
      </c>
      <c r="AG57" s="105">
        <f>S3_ShockExchangeRate!S65</f>
        <v>0</v>
      </c>
      <c r="AH57" s="105">
        <f>S3_ShockExchangeRate!T65</f>
        <v>0</v>
      </c>
      <c r="AI57" s="105">
        <f>S3_ShockExchangeRate!U65</f>
        <v>0</v>
      </c>
      <c r="AK57" s="46"/>
      <c r="AL57" s="47"/>
      <c r="AM57" s="47"/>
      <c r="AP57" s="105">
        <f>S3_ShockInterestRate!L65</f>
        <v>0</v>
      </c>
      <c r="AQ57" s="105">
        <f>S3_ShockInterestRate!M65</f>
        <v>0</v>
      </c>
      <c r="AR57" s="105">
        <f>S3_ShockInterestRate!N65</f>
        <v>0</v>
      </c>
      <c r="AS57" s="105">
        <f>S3_ShockInterestRate!O65</f>
        <v>0</v>
      </c>
      <c r="AT57" s="105">
        <f>S3_ShockInterestRate!P65</f>
        <v>0</v>
      </c>
      <c r="AU57" s="105">
        <f>S3_ShockInterestRate!Q65</f>
        <v>0</v>
      </c>
      <c r="AV57" s="105">
        <f>S3_ShockInterestRate!R65</f>
        <v>0</v>
      </c>
      <c r="AW57" s="105">
        <f>S3_ShockInterestRate!S65</f>
        <v>0</v>
      </c>
      <c r="AX57" s="105">
        <f>S3_ShockInterestRate!T65</f>
        <v>0</v>
      </c>
      <c r="AY57" s="105">
        <f>S3_ShockInterestRate!U65</f>
        <v>0</v>
      </c>
      <c r="BA57" s="46"/>
      <c r="BB57" s="47"/>
      <c r="BC57" s="47"/>
      <c r="BF57" s="105">
        <f>S3_ShockRevenue!L65</f>
        <v>0</v>
      </c>
      <c r="BG57" s="105">
        <f>S3_ShockRevenue!M65</f>
        <v>0</v>
      </c>
      <c r="BH57" s="105">
        <f>S3_ShockRevenue!N65</f>
        <v>0</v>
      </c>
      <c r="BI57" s="105">
        <f>S3_ShockRevenue!O65</f>
        <v>0</v>
      </c>
      <c r="BJ57" s="105">
        <f>S3_ShockRevenue!P65</f>
        <v>0</v>
      </c>
      <c r="BK57" s="105">
        <f>S3_ShockRevenue!Q65</f>
        <v>0</v>
      </c>
      <c r="BL57" s="105">
        <f>S3_ShockRevenue!R65</f>
        <v>0</v>
      </c>
      <c r="BM57" s="105">
        <f>S3_ShockRevenue!S65</f>
        <v>0</v>
      </c>
      <c r="BN57" s="105">
        <f>S3_ShockRevenue!T65</f>
        <v>0</v>
      </c>
      <c r="BO57" s="105">
        <f>S3_ShockRevenue!U65</f>
        <v>0</v>
      </c>
      <c r="BQ57" s="46"/>
      <c r="BR57" s="47"/>
      <c r="BS57" s="47"/>
      <c r="BV57" s="105">
        <f>S3_ShockExpenditure!L65</f>
        <v>0</v>
      </c>
      <c r="BW57" s="105">
        <f>S3_ShockExpenditure!M65</f>
        <v>0</v>
      </c>
      <c r="BX57" s="105">
        <f>S3_ShockExpenditure!N65</f>
        <v>0</v>
      </c>
      <c r="BY57" s="105">
        <f>S3_ShockExpenditure!O65</f>
        <v>0</v>
      </c>
      <c r="BZ57" s="105">
        <f>S3_ShockExpenditure!P65</f>
        <v>0</v>
      </c>
      <c r="CA57" s="105">
        <f>S3_ShockExpenditure!Q65</f>
        <v>0</v>
      </c>
      <c r="CB57" s="105">
        <f>S3_ShockExpenditure!R65</f>
        <v>0</v>
      </c>
      <c r="CC57" s="105">
        <f>S3_ShockExpenditure!S65</f>
        <v>0</v>
      </c>
      <c r="CD57" s="105">
        <f>S3_ShockExpenditure!T65</f>
        <v>0</v>
      </c>
      <c r="CE57" s="105">
        <f>S3_ShockExpenditure!U65</f>
        <v>0</v>
      </c>
      <c r="CG57" s="46"/>
      <c r="CH57" s="47"/>
      <c r="CI57" s="47"/>
      <c r="CL57" s="105">
        <f>S3_Historical!L65</f>
        <v>0</v>
      </c>
      <c r="CM57" s="105">
        <f>S3_Historical!M65</f>
        <v>0</v>
      </c>
      <c r="CN57" s="105">
        <f>S3_Historical!N65</f>
        <v>0</v>
      </c>
      <c r="CO57" s="105">
        <f>S3_Historical!O65</f>
        <v>0</v>
      </c>
      <c r="CP57" s="105">
        <f>S3_Historical!P65</f>
        <v>0</v>
      </c>
      <c r="CQ57" s="105">
        <f>S3_Historical!Q65</f>
        <v>0</v>
      </c>
      <c r="CR57" s="105">
        <f>S3_Historical!R65</f>
        <v>0</v>
      </c>
      <c r="CS57" s="105">
        <f>S3_Historical!S65</f>
        <v>0</v>
      </c>
      <c r="CT57" s="105">
        <f>S3_Historical!T65</f>
        <v>0</v>
      </c>
      <c r="CU57" s="105">
        <f>S3_Historical!U65</f>
        <v>0</v>
      </c>
    </row>
    <row r="58" spans="2:99" s="43" customFormat="1">
      <c r="B58" s="34"/>
      <c r="C58" s="334" t="str">
        <f>DataInput!B159</f>
        <v>State Bonds (maturity 1 to 5 years)</v>
      </c>
      <c r="D58" s="334"/>
      <c r="E58" s="46"/>
      <c r="F58" s="47"/>
      <c r="G58" s="47"/>
      <c r="J58" s="105">
        <f>S3_Baseline!L66</f>
        <v>11483.8</v>
      </c>
      <c r="K58" s="105">
        <f>S3_Baseline!M66</f>
        <v>0</v>
      </c>
      <c r="L58" s="105">
        <f>S3_Baseline!N66</f>
        <v>9361.7999999999993</v>
      </c>
      <c r="M58" s="105">
        <f>S3_Baseline!O66</f>
        <v>2749</v>
      </c>
      <c r="N58" s="105">
        <f>S3_Baseline!P66</f>
        <v>1254.5999999999999</v>
      </c>
      <c r="O58" s="105">
        <f>S3_Baseline!Q66</f>
        <v>0</v>
      </c>
      <c r="P58" s="105">
        <f>S3_Baseline!R66</f>
        <v>3513.7</v>
      </c>
      <c r="Q58" s="105">
        <f>S3_Baseline!S66</f>
        <v>0</v>
      </c>
      <c r="R58" s="105">
        <f>S3_Baseline!T66</f>
        <v>0</v>
      </c>
      <c r="S58" s="105">
        <f>S3_Baseline!U66</f>
        <v>330.3</v>
      </c>
      <c r="U58" s="46"/>
      <c r="V58" s="47"/>
      <c r="W58" s="47"/>
      <c r="Z58" s="105">
        <f>S3_ShockExchangeRate!L66</f>
        <v>11483.8</v>
      </c>
      <c r="AA58" s="105">
        <f>S3_ShockExchangeRate!M66</f>
        <v>0</v>
      </c>
      <c r="AB58" s="105">
        <f>S3_ShockExchangeRate!N66</f>
        <v>9361.7999999999993</v>
      </c>
      <c r="AC58" s="105">
        <f>S3_ShockExchangeRate!O66</f>
        <v>2749</v>
      </c>
      <c r="AD58" s="105">
        <f>S3_ShockExchangeRate!P66</f>
        <v>1254.5999999999999</v>
      </c>
      <c r="AE58" s="105">
        <f>S3_ShockExchangeRate!Q66</f>
        <v>0</v>
      </c>
      <c r="AF58" s="105">
        <f>S3_ShockExchangeRate!R66</f>
        <v>3513.7</v>
      </c>
      <c r="AG58" s="105">
        <f>S3_ShockExchangeRate!S66</f>
        <v>0</v>
      </c>
      <c r="AH58" s="105">
        <f>S3_ShockExchangeRate!T66</f>
        <v>0</v>
      </c>
      <c r="AI58" s="105">
        <f>S3_ShockExchangeRate!U66</f>
        <v>330.3</v>
      </c>
      <c r="AK58" s="46"/>
      <c r="AL58" s="47"/>
      <c r="AM58" s="47"/>
      <c r="AP58" s="105">
        <f>S3_ShockInterestRate!L66</f>
        <v>11483.8</v>
      </c>
      <c r="AQ58" s="105">
        <f>S3_ShockInterestRate!M66</f>
        <v>0</v>
      </c>
      <c r="AR58" s="105">
        <f>S3_ShockInterestRate!N66</f>
        <v>9361.7999999999993</v>
      </c>
      <c r="AS58" s="105">
        <f>S3_ShockInterestRate!O66</f>
        <v>2749</v>
      </c>
      <c r="AT58" s="105">
        <f>S3_ShockInterestRate!P66</f>
        <v>1254.5999999999999</v>
      </c>
      <c r="AU58" s="105">
        <f>S3_ShockInterestRate!Q66</f>
        <v>0</v>
      </c>
      <c r="AV58" s="105">
        <f>S3_ShockInterestRate!R66</f>
        <v>3513.7</v>
      </c>
      <c r="AW58" s="105">
        <f>S3_ShockInterestRate!S66</f>
        <v>0</v>
      </c>
      <c r="AX58" s="105">
        <f>S3_ShockInterestRate!T66</f>
        <v>0</v>
      </c>
      <c r="AY58" s="105">
        <f>S3_ShockInterestRate!U66</f>
        <v>330.3</v>
      </c>
      <c r="BA58" s="46"/>
      <c r="BB58" s="47"/>
      <c r="BC58" s="47"/>
      <c r="BF58" s="105">
        <f>S3_ShockRevenue!L66</f>
        <v>11483.8</v>
      </c>
      <c r="BG58" s="105">
        <f>S3_ShockRevenue!M66</f>
        <v>0</v>
      </c>
      <c r="BH58" s="105">
        <f>S3_ShockRevenue!N66</f>
        <v>9361.7999999999993</v>
      </c>
      <c r="BI58" s="105">
        <f>S3_ShockRevenue!O66</f>
        <v>2749</v>
      </c>
      <c r="BJ58" s="105">
        <f>S3_ShockRevenue!P66</f>
        <v>1254.5999999999999</v>
      </c>
      <c r="BK58" s="105">
        <f>S3_ShockRevenue!Q66</f>
        <v>0</v>
      </c>
      <c r="BL58" s="105">
        <f>S3_ShockRevenue!R66</f>
        <v>3513.7</v>
      </c>
      <c r="BM58" s="105">
        <f>S3_ShockRevenue!S66</f>
        <v>0</v>
      </c>
      <c r="BN58" s="105">
        <f>S3_ShockRevenue!T66</f>
        <v>0</v>
      </c>
      <c r="BO58" s="105">
        <f>S3_ShockRevenue!U66</f>
        <v>330.3</v>
      </c>
      <c r="BQ58" s="46"/>
      <c r="BR58" s="47"/>
      <c r="BS58" s="47"/>
      <c r="BV58" s="105">
        <f>S3_ShockExpenditure!L66</f>
        <v>11483.8</v>
      </c>
      <c r="BW58" s="105">
        <f>S3_ShockExpenditure!M66</f>
        <v>0</v>
      </c>
      <c r="BX58" s="105">
        <f>S3_ShockExpenditure!N66</f>
        <v>9361.7999999999993</v>
      </c>
      <c r="BY58" s="105">
        <f>S3_ShockExpenditure!O66</f>
        <v>2749</v>
      </c>
      <c r="BZ58" s="105">
        <f>S3_ShockExpenditure!P66</f>
        <v>1254.5999999999999</v>
      </c>
      <c r="CA58" s="105">
        <f>S3_ShockExpenditure!Q66</f>
        <v>0</v>
      </c>
      <c r="CB58" s="105">
        <f>S3_ShockExpenditure!R66</f>
        <v>3513.7</v>
      </c>
      <c r="CC58" s="105">
        <f>S3_ShockExpenditure!S66</f>
        <v>0</v>
      </c>
      <c r="CD58" s="105">
        <f>S3_ShockExpenditure!T66</f>
        <v>0</v>
      </c>
      <c r="CE58" s="105">
        <f>S3_ShockExpenditure!U66</f>
        <v>330.3</v>
      </c>
      <c r="CG58" s="46"/>
      <c r="CH58" s="47"/>
      <c r="CI58" s="47"/>
      <c r="CL58" s="105">
        <f>S3_Historical!L66</f>
        <v>11483.8</v>
      </c>
      <c r="CM58" s="105">
        <f>S3_Historical!M66</f>
        <v>0</v>
      </c>
      <c r="CN58" s="105">
        <f>S3_Historical!N66</f>
        <v>9361.7999999999993</v>
      </c>
      <c r="CO58" s="105">
        <f>S3_Historical!O66</f>
        <v>2749</v>
      </c>
      <c r="CP58" s="105">
        <f>S3_Historical!P66</f>
        <v>1254.5999999999999</v>
      </c>
      <c r="CQ58" s="105">
        <f>S3_Historical!Q66</f>
        <v>0</v>
      </c>
      <c r="CR58" s="105">
        <f>S3_Historical!R66</f>
        <v>3513.7</v>
      </c>
      <c r="CS58" s="105">
        <f>S3_Historical!S66</f>
        <v>0</v>
      </c>
      <c r="CT58" s="105">
        <f>S3_Historical!T66</f>
        <v>0</v>
      </c>
      <c r="CU58" s="105">
        <f>S3_Historical!U66</f>
        <v>330.3</v>
      </c>
    </row>
    <row r="59" spans="2:99" s="43" customFormat="1">
      <c r="B59" s="34"/>
      <c r="C59" s="334" t="str">
        <f>DataInput!B160</f>
        <v>State Bonds (maturity 6 years or longer)</v>
      </c>
      <c r="D59" s="334"/>
      <c r="E59" s="46"/>
      <c r="F59" s="47"/>
      <c r="G59" s="47"/>
      <c r="J59" s="105">
        <f>S3_Baseline!L67</f>
        <v>0</v>
      </c>
      <c r="K59" s="105">
        <f>S3_Baseline!M67</f>
        <v>14524.5</v>
      </c>
      <c r="L59" s="105">
        <f>S3_Baseline!N67</f>
        <v>0</v>
      </c>
      <c r="M59" s="105">
        <f>S3_Baseline!O67</f>
        <v>0</v>
      </c>
      <c r="N59" s="105">
        <f>S3_Baseline!P67</f>
        <v>0</v>
      </c>
      <c r="O59" s="105">
        <f>S3_Baseline!Q67</f>
        <v>1312.1</v>
      </c>
      <c r="P59" s="105">
        <f>S3_Baseline!R67</f>
        <v>0</v>
      </c>
      <c r="Q59" s="105">
        <f>S3_Baseline!S67</f>
        <v>7128.2</v>
      </c>
      <c r="R59" s="105">
        <f>S3_Baseline!T67</f>
        <v>3457.4</v>
      </c>
      <c r="S59" s="105">
        <f>S3_Baseline!U67</f>
        <v>0</v>
      </c>
      <c r="U59" s="46"/>
      <c r="V59" s="47"/>
      <c r="W59" s="47"/>
      <c r="Z59" s="105">
        <f>S3_ShockExchangeRate!L67</f>
        <v>0</v>
      </c>
      <c r="AA59" s="105">
        <f>S3_ShockExchangeRate!M67</f>
        <v>14524.5</v>
      </c>
      <c r="AB59" s="105">
        <f>S3_ShockExchangeRate!N67</f>
        <v>0</v>
      </c>
      <c r="AC59" s="105">
        <f>S3_ShockExchangeRate!O67</f>
        <v>0</v>
      </c>
      <c r="AD59" s="105">
        <f>S3_ShockExchangeRate!P67</f>
        <v>0</v>
      </c>
      <c r="AE59" s="105">
        <f>S3_ShockExchangeRate!Q67</f>
        <v>1312.1</v>
      </c>
      <c r="AF59" s="105">
        <f>S3_ShockExchangeRate!R67</f>
        <v>0</v>
      </c>
      <c r="AG59" s="105">
        <f>S3_ShockExchangeRate!S67</f>
        <v>7128.2</v>
      </c>
      <c r="AH59" s="105">
        <f>S3_ShockExchangeRate!T67</f>
        <v>3457.4</v>
      </c>
      <c r="AI59" s="105">
        <f>S3_ShockExchangeRate!U67</f>
        <v>0</v>
      </c>
      <c r="AK59" s="46"/>
      <c r="AL59" s="47"/>
      <c r="AM59" s="47"/>
      <c r="AP59" s="105">
        <f>S3_ShockInterestRate!L67</f>
        <v>0</v>
      </c>
      <c r="AQ59" s="105">
        <f>S3_ShockInterestRate!M67</f>
        <v>14524.5</v>
      </c>
      <c r="AR59" s="105">
        <f>S3_ShockInterestRate!N67</f>
        <v>0</v>
      </c>
      <c r="AS59" s="105">
        <f>S3_ShockInterestRate!O67</f>
        <v>0</v>
      </c>
      <c r="AT59" s="105">
        <f>S3_ShockInterestRate!P67</f>
        <v>0</v>
      </c>
      <c r="AU59" s="105">
        <f>S3_ShockInterestRate!Q67</f>
        <v>1312.1</v>
      </c>
      <c r="AV59" s="105">
        <f>S3_ShockInterestRate!R67</f>
        <v>0</v>
      </c>
      <c r="AW59" s="105">
        <f>S3_ShockInterestRate!S67</f>
        <v>7128.2</v>
      </c>
      <c r="AX59" s="105">
        <f>S3_ShockInterestRate!T67</f>
        <v>3457.4</v>
      </c>
      <c r="AY59" s="105">
        <f>S3_ShockInterestRate!U67</f>
        <v>0</v>
      </c>
      <c r="BA59" s="46"/>
      <c r="BB59" s="47"/>
      <c r="BC59" s="47"/>
      <c r="BF59" s="105">
        <f>S3_ShockRevenue!L67</f>
        <v>0</v>
      </c>
      <c r="BG59" s="105">
        <f>S3_ShockRevenue!M67</f>
        <v>14524.5</v>
      </c>
      <c r="BH59" s="105">
        <f>S3_ShockRevenue!N67</f>
        <v>0</v>
      </c>
      <c r="BI59" s="105">
        <f>S3_ShockRevenue!O67</f>
        <v>0</v>
      </c>
      <c r="BJ59" s="105">
        <f>S3_ShockRevenue!P67</f>
        <v>0</v>
      </c>
      <c r="BK59" s="105">
        <f>S3_ShockRevenue!Q67</f>
        <v>1312.1</v>
      </c>
      <c r="BL59" s="105">
        <f>S3_ShockRevenue!R67</f>
        <v>0</v>
      </c>
      <c r="BM59" s="105">
        <f>S3_ShockRevenue!S67</f>
        <v>7128.2</v>
      </c>
      <c r="BN59" s="105">
        <f>S3_ShockRevenue!T67</f>
        <v>3457.4</v>
      </c>
      <c r="BO59" s="105">
        <f>S3_ShockRevenue!U67</f>
        <v>0</v>
      </c>
      <c r="BQ59" s="46"/>
      <c r="BR59" s="47"/>
      <c r="BS59" s="47"/>
      <c r="BV59" s="105">
        <f>S3_ShockExpenditure!L67</f>
        <v>0</v>
      </c>
      <c r="BW59" s="105">
        <f>S3_ShockExpenditure!M67</f>
        <v>14524.5</v>
      </c>
      <c r="BX59" s="105">
        <f>S3_ShockExpenditure!N67</f>
        <v>0</v>
      </c>
      <c r="BY59" s="105">
        <f>S3_ShockExpenditure!O67</f>
        <v>0</v>
      </c>
      <c r="BZ59" s="105">
        <f>S3_ShockExpenditure!P67</f>
        <v>0</v>
      </c>
      <c r="CA59" s="105">
        <f>S3_ShockExpenditure!Q67</f>
        <v>1312.1</v>
      </c>
      <c r="CB59" s="105">
        <f>S3_ShockExpenditure!R67</f>
        <v>0</v>
      </c>
      <c r="CC59" s="105">
        <f>S3_ShockExpenditure!S67</f>
        <v>7128.2</v>
      </c>
      <c r="CD59" s="105">
        <f>S3_ShockExpenditure!T67</f>
        <v>3457.4</v>
      </c>
      <c r="CE59" s="105">
        <f>S3_ShockExpenditure!U67</f>
        <v>0</v>
      </c>
      <c r="CG59" s="46"/>
      <c r="CH59" s="47"/>
      <c r="CI59" s="47"/>
      <c r="CL59" s="105">
        <f>S3_Historical!L67</f>
        <v>0</v>
      </c>
      <c r="CM59" s="105">
        <f>S3_Historical!M67</f>
        <v>14524.5</v>
      </c>
      <c r="CN59" s="105">
        <f>S3_Historical!N67</f>
        <v>0</v>
      </c>
      <c r="CO59" s="105">
        <f>S3_Historical!O67</f>
        <v>0</v>
      </c>
      <c r="CP59" s="105">
        <f>S3_Historical!P67</f>
        <v>0</v>
      </c>
      <c r="CQ59" s="105">
        <f>S3_Historical!Q67</f>
        <v>1312.1</v>
      </c>
      <c r="CR59" s="105">
        <f>S3_Historical!R67</f>
        <v>0</v>
      </c>
      <c r="CS59" s="105">
        <f>S3_Historical!S67</f>
        <v>7128.2</v>
      </c>
      <c r="CT59" s="105">
        <f>S3_Historical!T67</f>
        <v>3457.4</v>
      </c>
      <c r="CU59" s="105">
        <f>S3_Historical!U67</f>
        <v>0</v>
      </c>
    </row>
    <row r="60" spans="2:99" s="43" customFormat="1">
      <c r="B60" s="34"/>
      <c r="C60" s="334" t="str">
        <f>DataInput!B161</f>
        <v>Other Domestic Financing</v>
      </c>
      <c r="D60" s="334"/>
      <c r="E60" s="46"/>
      <c r="F60" s="47"/>
      <c r="G60" s="47"/>
      <c r="J60" s="105">
        <f>S3_Baseline!L68</f>
        <v>0</v>
      </c>
      <c r="K60" s="105">
        <f>S3_Baseline!M68</f>
        <v>0</v>
      </c>
      <c r="L60" s="105">
        <f>S3_Baseline!N68</f>
        <v>0</v>
      </c>
      <c r="M60" s="105">
        <f>S3_Baseline!O68</f>
        <v>0</v>
      </c>
      <c r="N60" s="105">
        <f>S3_Baseline!P68</f>
        <v>0</v>
      </c>
      <c r="O60" s="105">
        <f>S3_Baseline!Q68</f>
        <v>0</v>
      </c>
      <c r="P60" s="105">
        <f>S3_Baseline!R68</f>
        <v>0</v>
      </c>
      <c r="Q60" s="105">
        <f>S3_Baseline!S68</f>
        <v>0</v>
      </c>
      <c r="R60" s="105">
        <f>S3_Baseline!T68</f>
        <v>0</v>
      </c>
      <c r="S60" s="105">
        <f>S3_Baseline!U68</f>
        <v>0</v>
      </c>
      <c r="U60" s="46"/>
      <c r="V60" s="47"/>
      <c r="W60" s="47"/>
      <c r="Z60" s="105">
        <f>S3_ShockExchangeRate!L68</f>
        <v>0</v>
      </c>
      <c r="AA60" s="105">
        <f>S3_ShockExchangeRate!M68</f>
        <v>0</v>
      </c>
      <c r="AB60" s="105">
        <f>S3_ShockExchangeRate!N68</f>
        <v>0</v>
      </c>
      <c r="AC60" s="105">
        <f>S3_ShockExchangeRate!O68</f>
        <v>0</v>
      </c>
      <c r="AD60" s="105">
        <f>S3_ShockExchangeRate!P68</f>
        <v>0</v>
      </c>
      <c r="AE60" s="105">
        <f>S3_ShockExchangeRate!Q68</f>
        <v>0</v>
      </c>
      <c r="AF60" s="105">
        <f>S3_ShockExchangeRate!R68</f>
        <v>0</v>
      </c>
      <c r="AG60" s="105">
        <f>S3_ShockExchangeRate!S68</f>
        <v>0</v>
      </c>
      <c r="AH60" s="105">
        <f>S3_ShockExchangeRate!T68</f>
        <v>0</v>
      </c>
      <c r="AI60" s="105">
        <f>S3_ShockExchangeRate!U68</f>
        <v>0</v>
      </c>
      <c r="AK60" s="46"/>
      <c r="AL60" s="47"/>
      <c r="AM60" s="47"/>
      <c r="AP60" s="105">
        <f>S3_ShockInterestRate!L68</f>
        <v>0</v>
      </c>
      <c r="AQ60" s="105">
        <f>S3_ShockInterestRate!M68</f>
        <v>0</v>
      </c>
      <c r="AR60" s="105">
        <f>S3_ShockInterestRate!N68</f>
        <v>0</v>
      </c>
      <c r="AS60" s="105">
        <f>S3_ShockInterestRate!O68</f>
        <v>0</v>
      </c>
      <c r="AT60" s="105">
        <f>S3_ShockInterestRate!P68</f>
        <v>0</v>
      </c>
      <c r="AU60" s="105">
        <f>S3_ShockInterestRate!Q68</f>
        <v>0</v>
      </c>
      <c r="AV60" s="105">
        <f>S3_ShockInterestRate!R68</f>
        <v>0</v>
      </c>
      <c r="AW60" s="105">
        <f>S3_ShockInterestRate!S68</f>
        <v>0</v>
      </c>
      <c r="AX60" s="105">
        <f>S3_ShockInterestRate!T68</f>
        <v>0</v>
      </c>
      <c r="AY60" s="105">
        <f>S3_ShockInterestRate!U68</f>
        <v>0</v>
      </c>
      <c r="BA60" s="46"/>
      <c r="BB60" s="47"/>
      <c r="BC60" s="47"/>
      <c r="BF60" s="105">
        <f>S3_ShockRevenue!L68</f>
        <v>0</v>
      </c>
      <c r="BG60" s="105">
        <f>S3_ShockRevenue!M68</f>
        <v>0</v>
      </c>
      <c r="BH60" s="105">
        <f>S3_ShockRevenue!N68</f>
        <v>0</v>
      </c>
      <c r="BI60" s="105">
        <f>S3_ShockRevenue!O68</f>
        <v>0</v>
      </c>
      <c r="BJ60" s="105">
        <f>S3_ShockRevenue!P68</f>
        <v>0</v>
      </c>
      <c r="BK60" s="105">
        <f>S3_ShockRevenue!Q68</f>
        <v>0</v>
      </c>
      <c r="BL60" s="105">
        <f>S3_ShockRevenue!R68</f>
        <v>0</v>
      </c>
      <c r="BM60" s="105">
        <f>S3_ShockRevenue!S68</f>
        <v>0</v>
      </c>
      <c r="BN60" s="105">
        <f>S3_ShockRevenue!T68</f>
        <v>0</v>
      </c>
      <c r="BO60" s="105">
        <f>S3_ShockRevenue!U68</f>
        <v>0</v>
      </c>
      <c r="BQ60" s="46"/>
      <c r="BR60" s="47"/>
      <c r="BS60" s="47"/>
      <c r="BV60" s="105">
        <f>S3_ShockExpenditure!L68</f>
        <v>0</v>
      </c>
      <c r="BW60" s="105">
        <f>S3_ShockExpenditure!M68</f>
        <v>0</v>
      </c>
      <c r="BX60" s="105">
        <f>S3_ShockExpenditure!N68</f>
        <v>0</v>
      </c>
      <c r="BY60" s="105">
        <f>S3_ShockExpenditure!O68</f>
        <v>0</v>
      </c>
      <c r="BZ60" s="105">
        <f>S3_ShockExpenditure!P68</f>
        <v>0</v>
      </c>
      <c r="CA60" s="105">
        <f>S3_ShockExpenditure!Q68</f>
        <v>0</v>
      </c>
      <c r="CB60" s="105">
        <f>S3_ShockExpenditure!R68</f>
        <v>0</v>
      </c>
      <c r="CC60" s="105">
        <f>S3_ShockExpenditure!S68</f>
        <v>0</v>
      </c>
      <c r="CD60" s="105">
        <f>S3_ShockExpenditure!T68</f>
        <v>0</v>
      </c>
      <c r="CE60" s="105">
        <f>S3_ShockExpenditure!U68</f>
        <v>0</v>
      </c>
      <c r="CG60" s="46"/>
      <c r="CH60" s="47"/>
      <c r="CI60" s="47"/>
      <c r="CL60" s="105">
        <f>S3_Historical!L68</f>
        <v>0</v>
      </c>
      <c r="CM60" s="105">
        <f>S3_Historical!M68</f>
        <v>0</v>
      </c>
      <c r="CN60" s="105">
        <f>S3_Historical!N68</f>
        <v>0</v>
      </c>
      <c r="CO60" s="105">
        <f>S3_Historical!O68</f>
        <v>0</v>
      </c>
      <c r="CP60" s="105">
        <f>S3_Historical!P68</f>
        <v>0</v>
      </c>
      <c r="CQ60" s="105">
        <f>S3_Historical!Q68</f>
        <v>0</v>
      </c>
      <c r="CR60" s="105">
        <f>S3_Historical!R68</f>
        <v>0</v>
      </c>
      <c r="CS60" s="105">
        <f>S3_Historical!S68</f>
        <v>0</v>
      </c>
      <c r="CT60" s="105">
        <f>S3_Historical!T68</f>
        <v>0</v>
      </c>
      <c r="CU60" s="105">
        <f>S3_Historical!U68</f>
        <v>0</v>
      </c>
    </row>
    <row r="61" spans="2:99" s="43" customFormat="1">
      <c r="B61" s="34"/>
      <c r="C61" s="334" t="str">
        <f>DataInput!B163</f>
        <v>External Financing - Concessional Loans (e.g., World Bank, African Development Bank)</v>
      </c>
      <c r="D61" s="334"/>
      <c r="E61" s="46"/>
      <c r="F61" s="47"/>
      <c r="G61" s="47"/>
      <c r="J61" s="105">
        <f>S3_Baseline!L70*S3_Baseline!L$8</f>
        <v>0</v>
      </c>
      <c r="K61" s="105">
        <f>S3_Baseline!M70*S3_Baseline!M$8</f>
        <v>0</v>
      </c>
      <c r="L61" s="105">
        <f>S3_Baseline!N70*S3_Baseline!N$8</f>
        <v>0</v>
      </c>
      <c r="M61" s="105">
        <f>S3_Baseline!O70*S3_Baseline!O$8</f>
        <v>0</v>
      </c>
      <c r="N61" s="105">
        <f>S3_Baseline!P70*S3_Baseline!P$8</f>
        <v>0</v>
      </c>
      <c r="O61" s="105">
        <f>S3_Baseline!Q70*S3_Baseline!Q$8</f>
        <v>0</v>
      </c>
      <c r="P61" s="105">
        <f>S3_Baseline!R70*S3_Baseline!R$8</f>
        <v>0</v>
      </c>
      <c r="Q61" s="105">
        <f>S3_Baseline!S70*S3_Baseline!S$8</f>
        <v>0</v>
      </c>
      <c r="R61" s="105">
        <f>S3_Baseline!T70*S3_Baseline!T$8</f>
        <v>0</v>
      </c>
      <c r="S61" s="105">
        <f>S3_Baseline!U70*S3_Baseline!U$8</f>
        <v>0</v>
      </c>
      <c r="U61" s="46"/>
      <c r="V61" s="47"/>
      <c r="W61" s="47"/>
      <c r="Z61" s="105">
        <f>S3_ShockExchangeRate!L70*S3_ShockExchangeRate!L$8</f>
        <v>0</v>
      </c>
      <c r="AA61" s="105">
        <f>S3_ShockExchangeRate!M70*S3_ShockExchangeRate!M$8</f>
        <v>0</v>
      </c>
      <c r="AB61" s="105">
        <f>S3_ShockExchangeRate!N70*S3_ShockExchangeRate!N$8</f>
        <v>0</v>
      </c>
      <c r="AC61" s="105">
        <f>S3_ShockExchangeRate!O70*S3_ShockExchangeRate!O$8</f>
        <v>0</v>
      </c>
      <c r="AD61" s="105">
        <f>S3_ShockExchangeRate!P70*S3_ShockExchangeRate!P$8</f>
        <v>0</v>
      </c>
      <c r="AE61" s="105">
        <f>S3_ShockExchangeRate!Q70*S3_ShockExchangeRate!Q$8</f>
        <v>0</v>
      </c>
      <c r="AF61" s="105">
        <f>S3_ShockExchangeRate!R70*S3_ShockExchangeRate!R$8</f>
        <v>0</v>
      </c>
      <c r="AG61" s="105">
        <f>S3_ShockExchangeRate!S70*S3_ShockExchangeRate!S$8</f>
        <v>0</v>
      </c>
      <c r="AH61" s="105">
        <f>S3_ShockExchangeRate!T70*S3_ShockExchangeRate!T$8</f>
        <v>0</v>
      </c>
      <c r="AI61" s="105">
        <f>S3_ShockExchangeRate!U70*S3_ShockExchangeRate!U$8</f>
        <v>0</v>
      </c>
      <c r="AK61" s="46"/>
      <c r="AL61" s="47"/>
      <c r="AM61" s="47"/>
      <c r="AP61" s="105">
        <f>S3_ShockInterestRate!L70*S3_ShockInterestRate!L$8</f>
        <v>0</v>
      </c>
      <c r="AQ61" s="105">
        <f>S3_ShockInterestRate!M70*S3_ShockInterestRate!M$8</f>
        <v>0</v>
      </c>
      <c r="AR61" s="105">
        <f>S3_ShockInterestRate!N70*S3_ShockInterestRate!N$8</f>
        <v>0</v>
      </c>
      <c r="AS61" s="105">
        <f>S3_ShockInterestRate!O70*S3_ShockInterestRate!O$8</f>
        <v>0</v>
      </c>
      <c r="AT61" s="105">
        <f>S3_ShockInterestRate!P70*S3_ShockInterestRate!P$8</f>
        <v>0</v>
      </c>
      <c r="AU61" s="105">
        <f>S3_ShockInterestRate!Q70*S3_ShockInterestRate!Q$8</f>
        <v>0</v>
      </c>
      <c r="AV61" s="105">
        <f>S3_ShockInterestRate!R70*S3_ShockInterestRate!R$8</f>
        <v>0</v>
      </c>
      <c r="AW61" s="105">
        <f>S3_ShockInterestRate!S70*S3_ShockInterestRate!S$8</f>
        <v>0</v>
      </c>
      <c r="AX61" s="105">
        <f>S3_ShockInterestRate!T70*S3_ShockInterestRate!T$8</f>
        <v>0</v>
      </c>
      <c r="AY61" s="105">
        <f>S3_ShockInterestRate!U70*S3_ShockInterestRate!U$8</f>
        <v>0</v>
      </c>
      <c r="BA61" s="46"/>
      <c r="BB61" s="47"/>
      <c r="BC61" s="47"/>
      <c r="BF61" s="105">
        <f>S3_ShockRevenue!L70*S3_ShockRevenue!L$8</f>
        <v>0</v>
      </c>
      <c r="BG61" s="105">
        <f>S3_ShockRevenue!M70*S3_ShockRevenue!M$8</f>
        <v>0</v>
      </c>
      <c r="BH61" s="105">
        <f>S3_ShockRevenue!N70*S3_ShockRevenue!N$8</f>
        <v>0</v>
      </c>
      <c r="BI61" s="105">
        <f>S3_ShockRevenue!O70*S3_ShockRevenue!O$8</f>
        <v>0</v>
      </c>
      <c r="BJ61" s="105">
        <f>S3_ShockRevenue!P70*S3_ShockRevenue!P$8</f>
        <v>0</v>
      </c>
      <c r="BK61" s="105">
        <f>S3_ShockRevenue!Q70*S3_ShockRevenue!Q$8</f>
        <v>0</v>
      </c>
      <c r="BL61" s="105">
        <f>S3_ShockRevenue!R70*S3_ShockRevenue!R$8</f>
        <v>0</v>
      </c>
      <c r="BM61" s="105">
        <f>S3_ShockRevenue!S70*S3_ShockRevenue!S$8</f>
        <v>0</v>
      </c>
      <c r="BN61" s="105">
        <f>S3_ShockRevenue!T70*S3_ShockRevenue!T$8</f>
        <v>0</v>
      </c>
      <c r="BO61" s="105">
        <f>S3_ShockRevenue!U70*S3_ShockRevenue!U$8</f>
        <v>0</v>
      </c>
      <c r="BQ61" s="46"/>
      <c r="BR61" s="47"/>
      <c r="BS61" s="47"/>
      <c r="BV61" s="105">
        <f>S3_ShockExpenditure!L70*S3_ShockExpenditure!L$8</f>
        <v>0</v>
      </c>
      <c r="BW61" s="105">
        <f>S3_ShockExpenditure!M70*S3_ShockExpenditure!M$8</f>
        <v>0</v>
      </c>
      <c r="BX61" s="105">
        <f>S3_ShockExpenditure!N70*S3_ShockExpenditure!N$8</f>
        <v>0</v>
      </c>
      <c r="BY61" s="105">
        <f>S3_ShockExpenditure!O70*S3_ShockExpenditure!O$8</f>
        <v>0</v>
      </c>
      <c r="BZ61" s="105">
        <f>S3_ShockExpenditure!P70*S3_ShockExpenditure!P$8</f>
        <v>0</v>
      </c>
      <c r="CA61" s="105">
        <f>S3_ShockExpenditure!Q70*S3_ShockExpenditure!Q$8</f>
        <v>0</v>
      </c>
      <c r="CB61" s="105">
        <f>S3_ShockExpenditure!R70*S3_ShockExpenditure!R$8</f>
        <v>0</v>
      </c>
      <c r="CC61" s="105">
        <f>S3_ShockExpenditure!S70*S3_ShockExpenditure!S$8</f>
        <v>0</v>
      </c>
      <c r="CD61" s="105">
        <f>S3_ShockExpenditure!T70*S3_ShockExpenditure!T$8</f>
        <v>0</v>
      </c>
      <c r="CE61" s="105">
        <f>S3_ShockExpenditure!U70*S3_ShockExpenditure!U$8</f>
        <v>0</v>
      </c>
      <c r="CG61" s="46"/>
      <c r="CH61" s="47"/>
      <c r="CI61" s="47"/>
      <c r="CL61" s="105">
        <f>S3_Historical!L70*S3_Historical!L$8</f>
        <v>0</v>
      </c>
      <c r="CM61" s="105">
        <f>S3_Historical!M70*S3_Historical!M$8</f>
        <v>0</v>
      </c>
      <c r="CN61" s="105">
        <f>S3_Historical!N70*S3_Historical!N$8</f>
        <v>0</v>
      </c>
      <c r="CO61" s="105">
        <f>S3_Historical!O70*S3_Historical!O$8</f>
        <v>0</v>
      </c>
      <c r="CP61" s="105">
        <f>S3_Historical!P70*S3_Historical!P$8</f>
        <v>0</v>
      </c>
      <c r="CQ61" s="105">
        <f>S3_Historical!Q70*S3_Historical!Q$8</f>
        <v>0</v>
      </c>
      <c r="CR61" s="105">
        <f>S3_Historical!R70*S3_Historical!R$8</f>
        <v>0</v>
      </c>
      <c r="CS61" s="105">
        <f>S3_Historical!S70*S3_Historical!S$8</f>
        <v>0</v>
      </c>
      <c r="CT61" s="105">
        <f>S3_Historical!T70*S3_Historical!T$8</f>
        <v>0</v>
      </c>
      <c r="CU61" s="105">
        <f>S3_Historical!U70*S3_Historical!U$8</f>
        <v>0</v>
      </c>
    </row>
    <row r="62" spans="2:99" s="43" customFormat="1">
      <c r="B62" s="34"/>
      <c r="C62" s="334" t="str">
        <f>DataInput!B164</f>
        <v>External Financing - Bilateral Loans</v>
      </c>
      <c r="D62" s="334"/>
      <c r="E62" s="46"/>
      <c r="F62" s="47"/>
      <c r="G62" s="47"/>
      <c r="J62" s="105">
        <f>S3_Baseline!L71*S3_Baseline!L$8</f>
        <v>0</v>
      </c>
      <c r="K62" s="105">
        <f>S3_Baseline!M71*S3_Baseline!M$8</f>
        <v>0</v>
      </c>
      <c r="L62" s="105">
        <f>S3_Baseline!N71*S3_Baseline!N$8</f>
        <v>0</v>
      </c>
      <c r="M62" s="105">
        <f>S3_Baseline!O71*S3_Baseline!O$8</f>
        <v>0</v>
      </c>
      <c r="N62" s="105">
        <f>S3_Baseline!P71*S3_Baseline!P$8</f>
        <v>0</v>
      </c>
      <c r="O62" s="105">
        <f>S3_Baseline!Q71*S3_Baseline!Q$8</f>
        <v>0</v>
      </c>
      <c r="P62" s="105">
        <f>S3_Baseline!R71*S3_Baseline!R$8</f>
        <v>0</v>
      </c>
      <c r="Q62" s="105">
        <f>S3_Baseline!S71*S3_Baseline!S$8</f>
        <v>0</v>
      </c>
      <c r="R62" s="105">
        <f>S3_Baseline!T71*S3_Baseline!T$8</f>
        <v>0</v>
      </c>
      <c r="S62" s="105">
        <f>S3_Baseline!U71*S3_Baseline!U$8</f>
        <v>0</v>
      </c>
      <c r="U62" s="46"/>
      <c r="V62" s="47"/>
      <c r="W62" s="47"/>
      <c r="Z62" s="105">
        <f>S3_ShockExchangeRate!L71*S3_ShockExchangeRate!L$8</f>
        <v>0</v>
      </c>
      <c r="AA62" s="105">
        <f>S3_ShockExchangeRate!M71*S3_ShockExchangeRate!M$8</f>
        <v>0</v>
      </c>
      <c r="AB62" s="105">
        <f>S3_ShockExchangeRate!N71*S3_ShockExchangeRate!N$8</f>
        <v>0</v>
      </c>
      <c r="AC62" s="105">
        <f>S3_ShockExchangeRate!O71*S3_ShockExchangeRate!O$8</f>
        <v>0</v>
      </c>
      <c r="AD62" s="105">
        <f>S3_ShockExchangeRate!P71*S3_ShockExchangeRate!P$8</f>
        <v>0</v>
      </c>
      <c r="AE62" s="105">
        <f>S3_ShockExchangeRate!Q71*S3_ShockExchangeRate!Q$8</f>
        <v>0</v>
      </c>
      <c r="AF62" s="105">
        <f>S3_ShockExchangeRate!R71*S3_ShockExchangeRate!R$8</f>
        <v>0</v>
      </c>
      <c r="AG62" s="105">
        <f>S3_ShockExchangeRate!S71*S3_ShockExchangeRate!S$8</f>
        <v>0</v>
      </c>
      <c r="AH62" s="105">
        <f>S3_ShockExchangeRate!T71*S3_ShockExchangeRate!T$8</f>
        <v>0</v>
      </c>
      <c r="AI62" s="105">
        <f>S3_ShockExchangeRate!U71*S3_ShockExchangeRate!U$8</f>
        <v>0</v>
      </c>
      <c r="AK62" s="46"/>
      <c r="AL62" s="47"/>
      <c r="AM62" s="47"/>
      <c r="AP62" s="105">
        <f>S3_ShockInterestRate!L71*S3_ShockInterestRate!L$8</f>
        <v>0</v>
      </c>
      <c r="AQ62" s="105">
        <f>S3_ShockInterestRate!M71*S3_ShockInterestRate!M$8</f>
        <v>0</v>
      </c>
      <c r="AR62" s="105">
        <f>S3_ShockInterestRate!N71*S3_ShockInterestRate!N$8</f>
        <v>0</v>
      </c>
      <c r="AS62" s="105">
        <f>S3_ShockInterestRate!O71*S3_ShockInterestRate!O$8</f>
        <v>0</v>
      </c>
      <c r="AT62" s="105">
        <f>S3_ShockInterestRate!P71*S3_ShockInterestRate!P$8</f>
        <v>0</v>
      </c>
      <c r="AU62" s="105">
        <f>S3_ShockInterestRate!Q71*S3_ShockInterestRate!Q$8</f>
        <v>0</v>
      </c>
      <c r="AV62" s="105">
        <f>S3_ShockInterestRate!R71*S3_ShockInterestRate!R$8</f>
        <v>0</v>
      </c>
      <c r="AW62" s="105">
        <f>S3_ShockInterestRate!S71*S3_ShockInterestRate!S$8</f>
        <v>0</v>
      </c>
      <c r="AX62" s="105">
        <f>S3_ShockInterestRate!T71*S3_ShockInterestRate!T$8</f>
        <v>0</v>
      </c>
      <c r="AY62" s="105">
        <f>S3_ShockInterestRate!U71*S3_ShockInterestRate!U$8</f>
        <v>0</v>
      </c>
      <c r="BA62" s="46"/>
      <c r="BB62" s="47"/>
      <c r="BC62" s="47"/>
      <c r="BF62" s="105">
        <f>S3_ShockRevenue!L71*S3_ShockRevenue!L$8</f>
        <v>0</v>
      </c>
      <c r="BG62" s="105">
        <f>S3_ShockRevenue!M71*S3_ShockRevenue!M$8</f>
        <v>0</v>
      </c>
      <c r="BH62" s="105">
        <f>S3_ShockRevenue!N71*S3_ShockRevenue!N$8</f>
        <v>0</v>
      </c>
      <c r="BI62" s="105">
        <f>S3_ShockRevenue!O71*S3_ShockRevenue!O$8</f>
        <v>0</v>
      </c>
      <c r="BJ62" s="105">
        <f>S3_ShockRevenue!P71*S3_ShockRevenue!P$8</f>
        <v>0</v>
      </c>
      <c r="BK62" s="105">
        <f>S3_ShockRevenue!Q71*S3_ShockRevenue!Q$8</f>
        <v>0</v>
      </c>
      <c r="BL62" s="105">
        <f>S3_ShockRevenue!R71*S3_ShockRevenue!R$8</f>
        <v>0</v>
      </c>
      <c r="BM62" s="105">
        <f>S3_ShockRevenue!S71*S3_ShockRevenue!S$8</f>
        <v>0</v>
      </c>
      <c r="BN62" s="105">
        <f>S3_ShockRevenue!T71*S3_ShockRevenue!T$8</f>
        <v>0</v>
      </c>
      <c r="BO62" s="105">
        <f>S3_ShockRevenue!U71*S3_ShockRevenue!U$8</f>
        <v>0</v>
      </c>
      <c r="BQ62" s="46"/>
      <c r="BR62" s="47"/>
      <c r="BS62" s="47"/>
      <c r="BV62" s="105">
        <f>S3_ShockExpenditure!L71*S3_ShockExpenditure!L$8</f>
        <v>0</v>
      </c>
      <c r="BW62" s="105">
        <f>S3_ShockExpenditure!M71*S3_ShockExpenditure!M$8</f>
        <v>0</v>
      </c>
      <c r="BX62" s="105">
        <f>S3_ShockExpenditure!N71*S3_ShockExpenditure!N$8</f>
        <v>0</v>
      </c>
      <c r="BY62" s="105">
        <f>S3_ShockExpenditure!O71*S3_ShockExpenditure!O$8</f>
        <v>0</v>
      </c>
      <c r="BZ62" s="105">
        <f>S3_ShockExpenditure!P71*S3_ShockExpenditure!P$8</f>
        <v>0</v>
      </c>
      <c r="CA62" s="105">
        <f>S3_ShockExpenditure!Q71*S3_ShockExpenditure!Q$8</f>
        <v>0</v>
      </c>
      <c r="CB62" s="105">
        <f>S3_ShockExpenditure!R71*S3_ShockExpenditure!R$8</f>
        <v>0</v>
      </c>
      <c r="CC62" s="105">
        <f>S3_ShockExpenditure!S71*S3_ShockExpenditure!S$8</f>
        <v>0</v>
      </c>
      <c r="CD62" s="105">
        <f>S3_ShockExpenditure!T71*S3_ShockExpenditure!T$8</f>
        <v>0</v>
      </c>
      <c r="CE62" s="105">
        <f>S3_ShockExpenditure!U71*S3_ShockExpenditure!U$8</f>
        <v>0</v>
      </c>
      <c r="CG62" s="46"/>
      <c r="CH62" s="47"/>
      <c r="CI62" s="47"/>
      <c r="CL62" s="105">
        <f>S3_Historical!L71*S3_Historical!L$8</f>
        <v>0</v>
      </c>
      <c r="CM62" s="105">
        <f>S3_Historical!M71*S3_Historical!M$8</f>
        <v>0</v>
      </c>
      <c r="CN62" s="105">
        <f>S3_Historical!N71*S3_Historical!N$8</f>
        <v>0</v>
      </c>
      <c r="CO62" s="105">
        <f>S3_Historical!O71*S3_Historical!O$8</f>
        <v>0</v>
      </c>
      <c r="CP62" s="105">
        <f>S3_Historical!P71*S3_Historical!P$8</f>
        <v>0</v>
      </c>
      <c r="CQ62" s="105">
        <f>S3_Historical!Q71*S3_Historical!Q$8</f>
        <v>0</v>
      </c>
      <c r="CR62" s="105">
        <f>S3_Historical!R71*S3_Historical!R$8</f>
        <v>0</v>
      </c>
      <c r="CS62" s="105">
        <f>S3_Historical!S71*S3_Historical!S$8</f>
        <v>0</v>
      </c>
      <c r="CT62" s="105">
        <f>S3_Historical!T71*S3_Historical!T$8</f>
        <v>0</v>
      </c>
      <c r="CU62" s="105">
        <f>S3_Historical!U71*S3_Historical!U$8</f>
        <v>0</v>
      </c>
    </row>
    <row r="63" spans="2:99" s="43" customFormat="1">
      <c r="B63" s="34"/>
      <c r="C63" s="334" t="str">
        <f>DataInput!B165</f>
        <v>Other External Financing</v>
      </c>
      <c r="D63" s="334"/>
      <c r="E63" s="46"/>
      <c r="F63" s="47"/>
      <c r="G63" s="47"/>
      <c r="J63" s="105">
        <f>S3_Baseline!L72*S3_Baseline!L$8</f>
        <v>0</v>
      </c>
      <c r="K63" s="105">
        <f>S3_Baseline!M72*S3_Baseline!M$8</f>
        <v>0</v>
      </c>
      <c r="L63" s="105">
        <f>S3_Baseline!N72*S3_Baseline!N$8</f>
        <v>0</v>
      </c>
      <c r="M63" s="105">
        <f>S3_Baseline!O72*S3_Baseline!O$8</f>
        <v>0</v>
      </c>
      <c r="N63" s="105">
        <f>S3_Baseline!P72*S3_Baseline!P$8</f>
        <v>0</v>
      </c>
      <c r="O63" s="105">
        <f>S3_Baseline!Q72*S3_Baseline!Q$8</f>
        <v>0</v>
      </c>
      <c r="P63" s="105">
        <f>S3_Baseline!R72*S3_Baseline!R$8</f>
        <v>0</v>
      </c>
      <c r="Q63" s="105">
        <f>S3_Baseline!S72*S3_Baseline!S$8</f>
        <v>0</v>
      </c>
      <c r="R63" s="105">
        <f>S3_Baseline!T72*S3_Baseline!T$8</f>
        <v>0</v>
      </c>
      <c r="S63" s="105">
        <f>S3_Baseline!U72*S3_Baseline!U$8</f>
        <v>0</v>
      </c>
      <c r="U63" s="46"/>
      <c r="V63" s="47"/>
      <c r="W63" s="47"/>
      <c r="Z63" s="105">
        <f>S3_ShockExchangeRate!L72*S3_ShockExchangeRate!L$8</f>
        <v>0</v>
      </c>
      <c r="AA63" s="105">
        <f>S3_ShockExchangeRate!M72*S3_ShockExchangeRate!M$8</f>
        <v>0</v>
      </c>
      <c r="AB63" s="105">
        <f>S3_ShockExchangeRate!N72*S3_ShockExchangeRate!N$8</f>
        <v>0</v>
      </c>
      <c r="AC63" s="105">
        <f>S3_ShockExchangeRate!O72*S3_ShockExchangeRate!O$8</f>
        <v>0</v>
      </c>
      <c r="AD63" s="105">
        <f>S3_ShockExchangeRate!P72*S3_ShockExchangeRate!P$8</f>
        <v>0</v>
      </c>
      <c r="AE63" s="105">
        <f>S3_ShockExchangeRate!Q72*S3_ShockExchangeRate!Q$8</f>
        <v>0</v>
      </c>
      <c r="AF63" s="105">
        <f>S3_ShockExchangeRate!R72*S3_ShockExchangeRate!R$8</f>
        <v>0</v>
      </c>
      <c r="AG63" s="105">
        <f>S3_ShockExchangeRate!S72*S3_ShockExchangeRate!S$8</f>
        <v>0</v>
      </c>
      <c r="AH63" s="105">
        <f>S3_ShockExchangeRate!T72*S3_ShockExchangeRate!T$8</f>
        <v>0</v>
      </c>
      <c r="AI63" s="105">
        <f>S3_ShockExchangeRate!U72*S3_ShockExchangeRate!U$8</f>
        <v>0</v>
      </c>
      <c r="AK63" s="46"/>
      <c r="AL63" s="47"/>
      <c r="AM63" s="47"/>
      <c r="AP63" s="105">
        <f>S3_ShockInterestRate!L72*S3_ShockInterestRate!L$8</f>
        <v>0</v>
      </c>
      <c r="AQ63" s="105">
        <f>S3_ShockInterestRate!M72*S3_ShockInterestRate!M$8</f>
        <v>0</v>
      </c>
      <c r="AR63" s="105">
        <f>S3_ShockInterestRate!N72*S3_ShockInterestRate!N$8</f>
        <v>0</v>
      </c>
      <c r="AS63" s="105">
        <f>S3_ShockInterestRate!O72*S3_ShockInterestRate!O$8</f>
        <v>0</v>
      </c>
      <c r="AT63" s="105">
        <f>S3_ShockInterestRate!P72*S3_ShockInterestRate!P$8</f>
        <v>0</v>
      </c>
      <c r="AU63" s="105">
        <f>S3_ShockInterestRate!Q72*S3_ShockInterestRate!Q$8</f>
        <v>0</v>
      </c>
      <c r="AV63" s="105">
        <f>S3_ShockInterestRate!R72*S3_ShockInterestRate!R$8</f>
        <v>0</v>
      </c>
      <c r="AW63" s="105">
        <f>S3_ShockInterestRate!S72*S3_ShockInterestRate!S$8</f>
        <v>0</v>
      </c>
      <c r="AX63" s="105">
        <f>S3_ShockInterestRate!T72*S3_ShockInterestRate!T$8</f>
        <v>0</v>
      </c>
      <c r="AY63" s="105">
        <f>S3_ShockInterestRate!U72*S3_ShockInterestRate!U$8</f>
        <v>0</v>
      </c>
      <c r="BA63" s="46"/>
      <c r="BB63" s="47"/>
      <c r="BC63" s="47"/>
      <c r="BF63" s="105">
        <f>S3_ShockRevenue!L72*S3_ShockRevenue!L$8</f>
        <v>0</v>
      </c>
      <c r="BG63" s="105">
        <f>S3_ShockRevenue!M72*S3_ShockRevenue!M$8</f>
        <v>0</v>
      </c>
      <c r="BH63" s="105">
        <f>S3_ShockRevenue!N72*S3_ShockRevenue!N$8</f>
        <v>0</v>
      </c>
      <c r="BI63" s="105">
        <f>S3_ShockRevenue!O72*S3_ShockRevenue!O$8</f>
        <v>0</v>
      </c>
      <c r="BJ63" s="105">
        <f>S3_ShockRevenue!P72*S3_ShockRevenue!P$8</f>
        <v>0</v>
      </c>
      <c r="BK63" s="105">
        <f>S3_ShockRevenue!Q72*S3_ShockRevenue!Q$8</f>
        <v>0</v>
      </c>
      <c r="BL63" s="105">
        <f>S3_ShockRevenue!R72*S3_ShockRevenue!R$8</f>
        <v>0</v>
      </c>
      <c r="BM63" s="105">
        <f>S3_ShockRevenue!S72*S3_ShockRevenue!S$8</f>
        <v>0</v>
      </c>
      <c r="BN63" s="105">
        <f>S3_ShockRevenue!T72*S3_ShockRevenue!T$8</f>
        <v>0</v>
      </c>
      <c r="BO63" s="105">
        <f>S3_ShockRevenue!U72*S3_ShockRevenue!U$8</f>
        <v>0</v>
      </c>
      <c r="BQ63" s="46"/>
      <c r="BR63" s="47"/>
      <c r="BS63" s="47"/>
      <c r="BV63" s="105">
        <f>S3_ShockExpenditure!L72*S3_ShockExpenditure!L$8</f>
        <v>0</v>
      </c>
      <c r="BW63" s="105">
        <f>S3_ShockExpenditure!M72*S3_ShockExpenditure!M$8</f>
        <v>0</v>
      </c>
      <c r="BX63" s="105">
        <f>S3_ShockExpenditure!N72*S3_ShockExpenditure!N$8</f>
        <v>0</v>
      </c>
      <c r="BY63" s="105">
        <f>S3_ShockExpenditure!O72*S3_ShockExpenditure!O$8</f>
        <v>0</v>
      </c>
      <c r="BZ63" s="105">
        <f>S3_ShockExpenditure!P72*S3_ShockExpenditure!P$8</f>
        <v>0</v>
      </c>
      <c r="CA63" s="105">
        <f>S3_ShockExpenditure!Q72*S3_ShockExpenditure!Q$8</f>
        <v>0</v>
      </c>
      <c r="CB63" s="105">
        <f>S3_ShockExpenditure!R72*S3_ShockExpenditure!R$8</f>
        <v>0</v>
      </c>
      <c r="CC63" s="105">
        <f>S3_ShockExpenditure!S72*S3_ShockExpenditure!S$8</f>
        <v>0</v>
      </c>
      <c r="CD63" s="105">
        <f>S3_ShockExpenditure!T72*S3_ShockExpenditure!T$8</f>
        <v>0</v>
      </c>
      <c r="CE63" s="105">
        <f>S3_ShockExpenditure!U72*S3_ShockExpenditure!U$8</f>
        <v>0</v>
      </c>
      <c r="CG63" s="46"/>
      <c r="CH63" s="47"/>
      <c r="CI63" s="47"/>
      <c r="CL63" s="105">
        <f>S3_Historical!L72*S3_Historical!L$8</f>
        <v>0</v>
      </c>
      <c r="CM63" s="105">
        <f>S3_Historical!M72*S3_Historical!M$8</f>
        <v>0</v>
      </c>
      <c r="CN63" s="105">
        <f>S3_Historical!N72*S3_Historical!N$8</f>
        <v>0</v>
      </c>
      <c r="CO63" s="105">
        <f>S3_Historical!O72*S3_Historical!O$8</f>
        <v>0</v>
      </c>
      <c r="CP63" s="105">
        <f>S3_Historical!P72*S3_Historical!P$8</f>
        <v>0</v>
      </c>
      <c r="CQ63" s="105">
        <f>S3_Historical!Q72*S3_Historical!Q$8</f>
        <v>0</v>
      </c>
      <c r="CR63" s="105">
        <f>S3_Historical!R72*S3_Historical!R$8</f>
        <v>0</v>
      </c>
      <c r="CS63" s="105">
        <f>S3_Historical!S72*S3_Historical!S$8</f>
        <v>0</v>
      </c>
      <c r="CT63" s="105">
        <f>S3_Historical!T72*S3_Historical!T$8</f>
        <v>0</v>
      </c>
      <c r="CU63" s="105">
        <f>S3_Historical!U72*S3_Historical!U$8</f>
        <v>0</v>
      </c>
    </row>
    <row r="64" spans="2:99" s="43" customFormat="1">
      <c r="B64" s="29"/>
      <c r="C64" s="334" t="s">
        <v>238</v>
      </c>
      <c r="D64" s="334"/>
      <c r="E64" s="32"/>
      <c r="F64" s="32"/>
      <c r="G64" s="32"/>
      <c r="H64" s="32"/>
      <c r="I64" s="32"/>
      <c r="J64" s="32">
        <f>J55-SUM(J56:J63)</f>
        <v>-9.3081000122765545E-3</v>
      </c>
      <c r="K64" s="32">
        <f t="shared" ref="K64:S64" ca="1" si="0">K55-SUM(K56:K63)</f>
        <v>3.0877971999871079E-2</v>
      </c>
      <c r="L64" s="32">
        <f t="shared" ca="1" si="0"/>
        <v>-1.3491371668351348E-2</v>
      </c>
      <c r="M64" s="32">
        <f t="shared" ca="1" si="0"/>
        <v>4.6502057160978438E-2</v>
      </c>
      <c r="N64" s="32">
        <f t="shared" ca="1" si="0"/>
        <v>-4.0129359667389508E-2</v>
      </c>
      <c r="O64" s="32">
        <f t="shared" ca="1" si="0"/>
        <v>4.7056610112576891E-2</v>
      </c>
      <c r="P64" s="32">
        <f t="shared" ca="1" si="0"/>
        <v>3.0363750321157568E-2</v>
      </c>
      <c r="Q64" s="32">
        <f t="shared" ca="1" si="0"/>
        <v>-2.7105779615339998E-2</v>
      </c>
      <c r="R64" s="32">
        <f t="shared" ca="1" si="0"/>
        <v>2.3746282294723642E-2</v>
      </c>
      <c r="S64" s="32">
        <f t="shared" ca="1" si="0"/>
        <v>7.5708749165528388E-3</v>
      </c>
      <c r="U64" s="32"/>
      <c r="V64" s="32"/>
      <c r="W64" s="32"/>
      <c r="X64" s="32"/>
      <c r="Y64" s="32"/>
      <c r="Z64" s="32">
        <f t="shared" ref="Z64:AI64" si="1">Z55-SUM(Z56:Z63)</f>
        <v>-9.3081000122765545E-3</v>
      </c>
      <c r="AA64" s="32">
        <f t="shared" ca="1" si="1"/>
        <v>144.05087797199667</v>
      </c>
      <c r="AB64" s="32">
        <f t="shared" ca="1" si="1"/>
        <v>155.52810862833212</v>
      </c>
      <c r="AC64" s="32">
        <f t="shared" ca="1" si="1"/>
        <v>168.03143005716265</v>
      </c>
      <c r="AD64" s="32">
        <f t="shared" ca="1" si="1"/>
        <v>181.38359288033689</v>
      </c>
      <c r="AE64" s="32">
        <f t="shared" ca="1" si="1"/>
        <v>195.9846766293108</v>
      </c>
      <c r="AF64" s="32">
        <f t="shared" ca="1" si="1"/>
        <v>317.7629933710532</v>
      </c>
      <c r="AG64" s="32">
        <f t="shared" ca="1" si="1"/>
        <v>343.12413421077963</v>
      </c>
      <c r="AH64" s="32">
        <f t="shared" ca="1" si="1"/>
        <v>370.62708547192187</v>
      </c>
      <c r="AI64" s="32">
        <f t="shared" ca="1" si="1"/>
        <v>400.25917719971693</v>
      </c>
      <c r="AK64" s="32"/>
      <c r="AL64" s="32"/>
      <c r="AM64" s="32"/>
      <c r="AN64" s="32"/>
      <c r="AO64" s="32"/>
      <c r="AP64" s="32">
        <f t="shared" ref="AP64:AY64" si="2">AP55-SUM(AP56:AP63)</f>
        <v>-9.3081000122765545E-3</v>
      </c>
      <c r="AQ64" s="32">
        <f t="shared" ca="1" si="2"/>
        <v>229.70687797199935</v>
      </c>
      <c r="AR64" s="32">
        <f t="shared" ca="1" si="2"/>
        <v>492.59138862833061</v>
      </c>
      <c r="AS64" s="32">
        <f t="shared" ca="1" si="2"/>
        <v>631.86200102858857</v>
      </c>
      <c r="AT64" s="32">
        <f t="shared" ca="1" si="2"/>
        <v>612.41963810090465</v>
      </c>
      <c r="AU64" s="32">
        <f t="shared" ca="1" si="2"/>
        <v>550.71863403895486</v>
      </c>
      <c r="AV64" s="32">
        <f t="shared" ca="1" si="2"/>
        <v>709.77829594490049</v>
      </c>
      <c r="AW64" s="32">
        <f t="shared" ca="1" si="2"/>
        <v>982.62043241910305</v>
      </c>
      <c r="AX64" s="32">
        <f t="shared" ca="1" si="2"/>
        <v>1190.8854875369102</v>
      </c>
      <c r="AY64" s="32">
        <f t="shared" ca="1" si="2"/>
        <v>1189.7023657156162</v>
      </c>
      <c r="BA64" s="32"/>
      <c r="BB64" s="32"/>
      <c r="BC64" s="32"/>
      <c r="BD64" s="32"/>
      <c r="BE64" s="32"/>
      <c r="BF64" s="32">
        <f t="shared" ref="BF64:BO64" si="3">BF55-SUM(BF56:BF63)</f>
        <v>-9.3081000122765545E-3</v>
      </c>
      <c r="BG64" s="32">
        <f t="shared" ca="1" si="3"/>
        <v>10924.688177971992</v>
      </c>
      <c r="BH64" s="32">
        <f t="shared" ca="1" si="3"/>
        <v>12490.767392628321</v>
      </c>
      <c r="BI64" s="32">
        <f t="shared" ca="1" si="3"/>
        <v>14168.881556777167</v>
      </c>
      <c r="BJ64" s="32">
        <f t="shared" ca="1" si="3"/>
        <v>16190.863329737896</v>
      </c>
      <c r="BK64" s="32">
        <f t="shared" ca="1" si="3"/>
        <v>18193.934192435496</v>
      </c>
      <c r="BL64" s="32">
        <f t="shared" ca="1" si="3"/>
        <v>30634.738770441745</v>
      </c>
      <c r="BM64" s="32">
        <f t="shared" ca="1" si="3"/>
        <v>34950.717773447119</v>
      </c>
      <c r="BN64" s="32">
        <f t="shared" ca="1" si="3"/>
        <v>40671.396615847174</v>
      </c>
      <c r="BO64" s="32">
        <f t="shared" ca="1" si="3"/>
        <v>45862.310070004947</v>
      </c>
      <c r="BQ64" s="32"/>
      <c r="BR64" s="32"/>
      <c r="BS64" s="32"/>
      <c r="BT64" s="32"/>
      <c r="BU64" s="32"/>
      <c r="BV64" s="32">
        <f t="shared" ref="BV64:CE64" si="4">BV55-SUM(BV56:BV63)</f>
        <v>-9.3081000122765545E-3</v>
      </c>
      <c r="BW64" s="32">
        <f t="shared" ca="1" si="4"/>
        <v>10819.500677972006</v>
      </c>
      <c r="BX64" s="32">
        <f t="shared" ca="1" si="4"/>
        <v>12481.926692628356</v>
      </c>
      <c r="BY64" s="32">
        <f t="shared" ca="1" si="4"/>
        <v>13485.218600777174</v>
      </c>
      <c r="BZ64" s="32">
        <f t="shared" ca="1" si="4"/>
        <v>15202.244437257961</v>
      </c>
      <c r="CA64" s="32">
        <f t="shared" ca="1" si="4"/>
        <v>17092.729388557142</v>
      </c>
      <c r="CB64" s="32">
        <f t="shared" ca="1" si="4"/>
        <v>29991.822082253111</v>
      </c>
      <c r="CC64" s="32">
        <f t="shared" ca="1" si="4"/>
        <v>34909.526750203411</v>
      </c>
      <c r="CD64" s="32">
        <f t="shared" ca="1" si="4"/>
        <v>39350.908610743958</v>
      </c>
      <c r="CE64" s="32">
        <f t="shared" ca="1" si="4"/>
        <v>44286.693924493498</v>
      </c>
      <c r="CG64" s="32"/>
      <c r="CH64" s="32"/>
      <c r="CI64" s="32"/>
      <c r="CJ64" s="32"/>
      <c r="CK64" s="32"/>
      <c r="CL64" s="32">
        <f t="shared" ref="CL64:CU64" si="5">CL55-SUM(CL56:CL63)</f>
        <v>-9.3081000122765545E-3</v>
      </c>
      <c r="CM64" s="32">
        <f t="shared" ca="1" si="5"/>
        <v>-24519.257345630314</v>
      </c>
      <c r="CN64" s="32">
        <f t="shared" ca="1" si="5"/>
        <v>-112216.93836978701</v>
      </c>
      <c r="CO64" s="32">
        <f t="shared" ca="1" si="5"/>
        <v>-408247.57258147042</v>
      </c>
      <c r="CP64" s="32">
        <f t="shared" ca="1" si="5"/>
        <v>-1409783.5095062396</v>
      </c>
      <c r="CQ64" s="32">
        <f t="shared" ca="1" si="5"/>
        <v>-4687838.2351316893</v>
      </c>
      <c r="CR64" s="32">
        <f t="shared" ca="1" si="5"/>
        <v>-15360537.907256477</v>
      </c>
      <c r="CS64" s="32">
        <f t="shared" ca="1" si="5"/>
        <v>-49920375.74076359</v>
      </c>
      <c r="CT64" s="32">
        <f t="shared" ca="1" si="5"/>
        <v>-161746851.51190811</v>
      </c>
      <c r="CU64" s="32">
        <f t="shared" ca="1" si="5"/>
        <v>-523574848.71188223</v>
      </c>
    </row>
    <row r="65" spans="2:99" ht="15">
      <c r="B65" s="126"/>
      <c r="C65" s="206"/>
      <c r="D65" s="206"/>
      <c r="E65" s="209"/>
      <c r="F65" s="209"/>
      <c r="G65" s="209"/>
      <c r="H65" s="209"/>
      <c r="I65" s="207"/>
      <c r="J65" s="207"/>
      <c r="K65" s="207"/>
      <c r="L65" s="207"/>
      <c r="M65" s="207"/>
      <c r="N65" s="207"/>
      <c r="O65" s="207"/>
      <c r="P65" s="207"/>
      <c r="Q65" s="158"/>
      <c r="R65" s="158"/>
      <c r="S65" s="158"/>
      <c r="U65" s="209"/>
      <c r="V65" s="209"/>
      <c r="W65" s="209"/>
      <c r="X65" s="209"/>
      <c r="Y65" s="207"/>
      <c r="Z65" s="207"/>
      <c r="AA65" s="207"/>
      <c r="AB65" s="207"/>
      <c r="AC65" s="207"/>
      <c r="AD65" s="207"/>
      <c r="AE65" s="207"/>
      <c r="AF65" s="207"/>
      <c r="AG65" s="158"/>
      <c r="AH65" s="158"/>
      <c r="AI65" s="158"/>
      <c r="AK65" s="209"/>
      <c r="AL65" s="209"/>
      <c r="AM65" s="209"/>
      <c r="AN65" s="209"/>
      <c r="AO65" s="207"/>
      <c r="AP65" s="207"/>
      <c r="AQ65" s="207"/>
      <c r="AR65" s="207"/>
      <c r="AS65" s="207"/>
      <c r="AT65" s="207"/>
      <c r="AU65" s="207"/>
      <c r="AV65" s="207"/>
      <c r="AW65" s="158"/>
      <c r="AX65" s="158"/>
      <c r="AY65" s="158"/>
      <c r="BA65" s="209"/>
      <c r="BB65" s="209"/>
      <c r="BC65" s="209"/>
      <c r="BD65" s="209"/>
      <c r="BE65" s="207"/>
      <c r="BF65" s="207"/>
      <c r="BG65" s="207"/>
      <c r="BH65" s="207"/>
      <c r="BI65" s="207"/>
      <c r="BJ65" s="207"/>
      <c r="BK65" s="207"/>
      <c r="BL65" s="207"/>
      <c r="BM65" s="158"/>
      <c r="BN65" s="158"/>
      <c r="BO65" s="158"/>
      <c r="BQ65" s="209"/>
      <c r="BR65" s="209"/>
      <c r="BS65" s="209"/>
      <c r="BT65" s="209"/>
      <c r="BU65" s="207"/>
      <c r="BV65" s="207"/>
      <c r="BW65" s="207"/>
      <c r="BX65" s="207"/>
      <c r="BY65" s="207"/>
      <c r="BZ65" s="207"/>
      <c r="CA65" s="207"/>
      <c r="CB65" s="207"/>
      <c r="CC65" s="158"/>
      <c r="CD65" s="158"/>
      <c r="CE65" s="158"/>
      <c r="CG65" s="209"/>
      <c r="CH65" s="209"/>
      <c r="CI65" s="209"/>
      <c r="CJ65" s="209"/>
      <c r="CK65" s="207"/>
      <c r="CL65" s="207"/>
      <c r="CM65" s="207"/>
      <c r="CN65" s="207"/>
      <c r="CO65" s="207"/>
      <c r="CP65" s="207"/>
      <c r="CQ65" s="207"/>
      <c r="CR65" s="207"/>
      <c r="CS65" s="158"/>
      <c r="CT65" s="158"/>
      <c r="CU65" s="158"/>
    </row>
    <row r="66" spans="2:99" ht="15">
      <c r="B66" s="230"/>
      <c r="C66" s="106" t="str">
        <f>"Debt Stocks and Flows ("&amp;DataInput!C4&amp;" "&amp;DataInput!C3&amp;")"</f>
        <v>Debt Stocks and Flows (Million Naira)</v>
      </c>
      <c r="D66" s="106"/>
      <c r="E66" s="106"/>
      <c r="F66" s="106"/>
      <c r="G66" s="106"/>
      <c r="H66" s="106"/>
      <c r="I66" s="106"/>
      <c r="J66" s="108"/>
      <c r="K66" s="108"/>
      <c r="L66" s="108"/>
      <c r="M66" s="108"/>
      <c r="N66" s="108"/>
      <c r="O66" s="108"/>
      <c r="P66" s="108"/>
      <c r="Q66" s="108"/>
      <c r="R66" s="108"/>
      <c r="S66" s="108"/>
      <c r="U66" s="106"/>
      <c r="V66" s="106"/>
      <c r="W66" s="106"/>
      <c r="X66" s="106"/>
      <c r="Y66" s="106"/>
      <c r="Z66" s="108"/>
      <c r="AA66" s="108"/>
      <c r="AB66" s="108"/>
      <c r="AC66" s="108"/>
      <c r="AD66" s="108"/>
      <c r="AE66" s="108"/>
      <c r="AF66" s="108"/>
      <c r="AG66" s="108"/>
      <c r="AH66" s="108"/>
      <c r="AI66" s="108"/>
      <c r="AK66" s="106"/>
      <c r="AL66" s="106"/>
      <c r="AM66" s="106"/>
      <c r="AN66" s="106"/>
      <c r="AO66" s="106"/>
      <c r="AP66" s="108"/>
      <c r="AQ66" s="108"/>
      <c r="AR66" s="108"/>
      <c r="AS66" s="108"/>
      <c r="AT66" s="108"/>
      <c r="AU66" s="108"/>
      <c r="AV66" s="108"/>
      <c r="AW66" s="108"/>
      <c r="AX66" s="108"/>
      <c r="AY66" s="108"/>
      <c r="BA66" s="106"/>
      <c r="BB66" s="106"/>
      <c r="BC66" s="106"/>
      <c r="BD66" s="106"/>
      <c r="BE66" s="106"/>
      <c r="BF66" s="108"/>
      <c r="BG66" s="108"/>
      <c r="BH66" s="108"/>
      <c r="BI66" s="108"/>
      <c r="BJ66" s="108"/>
      <c r="BK66" s="108"/>
      <c r="BL66" s="108"/>
      <c r="BM66" s="108"/>
      <c r="BN66" s="108"/>
      <c r="BO66" s="108"/>
      <c r="BQ66" s="106"/>
      <c r="BR66" s="106"/>
      <c r="BS66" s="106"/>
      <c r="BT66" s="106"/>
      <c r="BU66" s="106"/>
      <c r="BV66" s="108"/>
      <c r="BW66" s="108"/>
      <c r="BX66" s="108"/>
      <c r="BY66" s="108"/>
      <c r="BZ66" s="108"/>
      <c r="CA66" s="108"/>
      <c r="CB66" s="108"/>
      <c r="CC66" s="108"/>
      <c r="CD66" s="108"/>
      <c r="CE66" s="108"/>
      <c r="CG66" s="106"/>
      <c r="CH66" s="106"/>
      <c r="CI66" s="106"/>
      <c r="CJ66" s="106"/>
      <c r="CK66" s="106"/>
      <c r="CL66" s="108"/>
      <c r="CM66" s="108"/>
      <c r="CN66" s="108"/>
      <c r="CO66" s="108"/>
      <c r="CP66" s="108"/>
      <c r="CQ66" s="108"/>
      <c r="CR66" s="108"/>
      <c r="CS66" s="108"/>
      <c r="CT66" s="108"/>
      <c r="CU66" s="108"/>
    </row>
    <row r="67" spans="2:99" ht="15">
      <c r="B67" s="230"/>
      <c r="C67" s="335"/>
      <c r="D67" s="335"/>
      <c r="E67" s="335"/>
      <c r="F67" s="335"/>
      <c r="G67" s="335"/>
      <c r="H67" s="335"/>
      <c r="I67" s="335"/>
      <c r="J67" s="336"/>
      <c r="K67" s="336"/>
      <c r="L67" s="336"/>
      <c r="M67" s="336"/>
      <c r="N67" s="336"/>
      <c r="O67" s="336"/>
      <c r="P67" s="336"/>
      <c r="Q67" s="336"/>
      <c r="R67" s="336"/>
      <c r="S67" s="336"/>
      <c r="U67" s="335"/>
      <c r="V67" s="335"/>
      <c r="W67" s="335"/>
      <c r="X67" s="335"/>
      <c r="Y67" s="335"/>
      <c r="Z67" s="336"/>
      <c r="AA67" s="336"/>
      <c r="AB67" s="336"/>
      <c r="AC67" s="336"/>
      <c r="AD67" s="336"/>
      <c r="AE67" s="336"/>
      <c r="AF67" s="336"/>
      <c r="AG67" s="336"/>
      <c r="AH67" s="336"/>
      <c r="AI67" s="336"/>
      <c r="AK67" s="335"/>
      <c r="AL67" s="335"/>
      <c r="AM67" s="335"/>
      <c r="AN67" s="335"/>
      <c r="AO67" s="335"/>
      <c r="AP67" s="336"/>
      <c r="AQ67" s="336"/>
      <c r="AR67" s="336"/>
      <c r="AS67" s="336"/>
      <c r="AT67" s="336"/>
      <c r="AU67" s="336"/>
      <c r="AV67" s="336"/>
      <c r="AW67" s="336"/>
      <c r="AX67" s="336"/>
      <c r="AY67" s="336"/>
      <c r="BA67" s="335"/>
      <c r="BB67" s="335"/>
      <c r="BC67" s="335"/>
      <c r="BD67" s="335"/>
      <c r="BE67" s="335"/>
      <c r="BF67" s="336"/>
      <c r="BG67" s="336"/>
      <c r="BH67" s="336"/>
      <c r="BI67" s="336"/>
      <c r="BJ67" s="336"/>
      <c r="BK67" s="336"/>
      <c r="BL67" s="336"/>
      <c r="BM67" s="336"/>
      <c r="BN67" s="336"/>
      <c r="BO67" s="336"/>
      <c r="BQ67" s="335"/>
      <c r="BR67" s="335"/>
      <c r="BS67" s="335"/>
      <c r="BT67" s="335"/>
      <c r="BU67" s="335"/>
      <c r="BV67" s="336"/>
      <c r="BW67" s="336"/>
      <c r="BX67" s="336"/>
      <c r="BY67" s="336"/>
      <c r="BZ67" s="336"/>
      <c r="CA67" s="336"/>
      <c r="CB67" s="336"/>
      <c r="CC67" s="336"/>
      <c r="CD67" s="336"/>
      <c r="CE67" s="336"/>
      <c r="CG67" s="335"/>
      <c r="CH67" s="335"/>
      <c r="CI67" s="335"/>
      <c r="CJ67" s="335"/>
      <c r="CK67" s="335"/>
      <c r="CL67" s="336"/>
      <c r="CM67" s="336"/>
      <c r="CN67" s="336"/>
      <c r="CO67" s="336"/>
      <c r="CP67" s="336"/>
      <c r="CQ67" s="336"/>
      <c r="CR67" s="336"/>
      <c r="CS67" s="336"/>
      <c r="CT67" s="336"/>
      <c r="CU67" s="336"/>
    </row>
    <row r="68" spans="2:99" ht="15">
      <c r="B68" s="230"/>
      <c r="C68" s="195" t="s">
        <v>111</v>
      </c>
      <c r="D68" s="195"/>
      <c r="E68" s="199">
        <f>S3_Baseline!G107</f>
        <v>55452.149539999999</v>
      </c>
      <c r="F68" s="199">
        <f>S3_Baseline!H107</f>
        <v>50339.099119999999</v>
      </c>
      <c r="G68" s="199">
        <f>S3_Baseline!I107</f>
        <v>71582.75</v>
      </c>
      <c r="H68" s="199">
        <f>S3_Baseline!J107</f>
        <v>92497.900000000009</v>
      </c>
      <c r="I68" s="199">
        <f>S3_Baseline!K107</f>
        <v>99594.299999999988</v>
      </c>
      <c r="J68" s="199">
        <f>S3_Baseline!L107</f>
        <v>93119.163273339975</v>
      </c>
      <c r="K68" s="199">
        <f ca="1">S3_Baseline!M107</f>
        <v>89590.87614815199</v>
      </c>
      <c r="L68" s="199">
        <f ca="1">S3_Baseline!N107</f>
        <v>88887.560703081734</v>
      </c>
      <c r="M68" s="199">
        <f ca="1">S3_Baseline!O107</f>
        <v>82329.887079960317</v>
      </c>
      <c r="N68" s="199">
        <f ca="1">S3_Baseline!P107</f>
        <v>73467.909121752076</v>
      </c>
      <c r="O68" s="199">
        <f ca="1">S3_Baseline!Q107</f>
        <v>64116.286973723632</v>
      </c>
      <c r="P68" s="199">
        <f ca="1">S3_Baseline!R107</f>
        <v>59516.222462730526</v>
      </c>
      <c r="Q68" s="199">
        <f ca="1">S3_Baseline!S107</f>
        <v>59022.679251131151</v>
      </c>
      <c r="R68" s="199">
        <f ca="1">S3_Baseline!T107</f>
        <v>55644.915781070566</v>
      </c>
      <c r="S68" s="199">
        <f ca="1">S3_Baseline!U107</f>
        <v>51477.654052733727</v>
      </c>
      <c r="U68" s="199">
        <f>S3_ShockExchangeRate!G107</f>
        <v>55452.149539999999</v>
      </c>
      <c r="V68" s="199">
        <f>S3_ShockExchangeRate!H107</f>
        <v>50339.099119999999</v>
      </c>
      <c r="W68" s="199">
        <f>S3_ShockExchangeRate!I107</f>
        <v>71582.75</v>
      </c>
      <c r="X68" s="199">
        <f>S3_ShockExchangeRate!J107</f>
        <v>92497.900000000009</v>
      </c>
      <c r="Y68" s="199">
        <f>S3_ShockExchangeRate!K107</f>
        <v>99594.299999999988</v>
      </c>
      <c r="Z68" s="199">
        <f>S3_ShockExchangeRate!L107</f>
        <v>93119.163273339975</v>
      </c>
      <c r="AA68" s="199">
        <f ca="1">S3_ShockExchangeRate!M107</f>
        <v>92266.616148151981</v>
      </c>
      <c r="AB68" s="199">
        <f ca="1">S3_ShockExchangeRate!N107</f>
        <v>91597.562303081737</v>
      </c>
      <c r="AC68" s="199">
        <f ca="1">S3_ShockExchangeRate!O107</f>
        <v>85086.593607960327</v>
      </c>
      <c r="AD68" s="199">
        <f ca="1">S3_ShockExchangeRate!P107</f>
        <v>76284.759371992084</v>
      </c>
      <c r="AE68" s="199">
        <f ca="1">S3_ShockExchangeRate!Q107</f>
        <v>67007.794843982832</v>
      </c>
      <c r="AF68" s="199">
        <f ca="1">S3_ShockExchangeRate!R107</f>
        <v>62490.482962610462</v>
      </c>
      <c r="AG68" s="199">
        <f ca="1">S3_ShockExchangeRate!S107</f>
        <v>62093.589391001486</v>
      </c>
      <c r="AH68" s="199">
        <f ca="1">S3_ShockExchangeRate!T107</f>
        <v>58827.484332130523</v>
      </c>
      <c r="AI68" s="199">
        <f ca="1">S3_ShockExchangeRate!U107</f>
        <v>54788.090487878479</v>
      </c>
      <c r="AK68" s="199">
        <f>S3_ShockInterestRate!G107</f>
        <v>55452.149539999999</v>
      </c>
      <c r="AL68" s="199">
        <f>S3_ShockInterestRate!H107</f>
        <v>50339.099119999999</v>
      </c>
      <c r="AM68" s="199">
        <f>S3_ShockInterestRate!I107</f>
        <v>71582.75</v>
      </c>
      <c r="AN68" s="199">
        <f>S3_ShockInterestRate!J107</f>
        <v>92497.900000000009</v>
      </c>
      <c r="AO68" s="199">
        <f>S3_ShockInterestRate!K107</f>
        <v>99594.299999999988</v>
      </c>
      <c r="AP68" s="199">
        <f>S3_ShockInterestRate!L107</f>
        <v>93119.163273339975</v>
      </c>
      <c r="AQ68" s="199">
        <f ca="1">S3_ShockInterestRate!M107</f>
        <v>89820.552148151983</v>
      </c>
      <c r="AR68" s="199">
        <f ca="1">S3_ShockInterestRate!N107</f>
        <v>89609.841583081725</v>
      </c>
      <c r="AS68" s="199">
        <f ca="1">S3_ShockInterestRate!O107</f>
        <v>83683.983458931747</v>
      </c>
      <c r="AT68" s="199">
        <f ca="1">S3_ShockInterestRate!P107</f>
        <v>75434.465268184082</v>
      </c>
      <c r="AU68" s="199">
        <f ca="1">S3_ShockInterestRate!Q107</f>
        <v>66633.514697584469</v>
      </c>
      <c r="AV68" s="199">
        <f ca="1">S3_ShockInterestRate!R107</f>
        <v>62513.52211878595</v>
      </c>
      <c r="AW68" s="199">
        <f ca="1">S3_ShockInterestRate!S107</f>
        <v>62510.021565385287</v>
      </c>
      <c r="AX68" s="199">
        <f ca="1">S3_ShockInterestRate!T107</f>
        <v>59691.304337607893</v>
      </c>
      <c r="AY68" s="199">
        <f ca="1">S3_ShockInterestRate!U107</f>
        <v>56101.277636651183</v>
      </c>
      <c r="BA68" s="199">
        <f>S3_ShockRevenue!G107</f>
        <v>55452.149539999999</v>
      </c>
      <c r="BB68" s="199">
        <f>S3_ShockRevenue!H107</f>
        <v>50339.099119999999</v>
      </c>
      <c r="BC68" s="199">
        <f>S3_ShockRevenue!I107</f>
        <v>71582.75</v>
      </c>
      <c r="BD68" s="199">
        <f>S3_ShockRevenue!J107</f>
        <v>92497.900000000009</v>
      </c>
      <c r="BE68" s="199">
        <f>S3_ShockRevenue!K107</f>
        <v>99594.299999999988</v>
      </c>
      <c r="BF68" s="199">
        <f>S3_ShockRevenue!L107</f>
        <v>93119.163273339975</v>
      </c>
      <c r="BG68" s="199">
        <f ca="1">S3_ShockRevenue!M107</f>
        <v>100515.53344815198</v>
      </c>
      <c r="BH68" s="199">
        <f ca="1">S3_ShockRevenue!N107</f>
        <v>112302.99888708172</v>
      </c>
      <c r="BI68" s="199">
        <f ca="1">S3_ShockRevenue!O107</f>
        <v>119914.16031868031</v>
      </c>
      <c r="BJ68" s="199">
        <f ca="1">S3_ShockRevenue!P107</f>
        <v>127243.08581956963</v>
      </c>
      <c r="BK68" s="199">
        <f ca="1">S3_ShockRevenue!Q107</f>
        <v>136085.35080736654</v>
      </c>
      <c r="BL68" s="199">
        <f ca="1">S3_ShockRevenue!R107</f>
        <v>151195.33740306488</v>
      </c>
      <c r="BM68" s="199">
        <f ca="1">S3_ShockRevenue!S107</f>
        <v>173161.75818669226</v>
      </c>
      <c r="BN68" s="199">
        <f ca="1">S3_ShockRevenue!T107</f>
        <v>196286.53253147652</v>
      </c>
      <c r="BO68" s="199">
        <f ca="1">S3_ShockRevenue!U107</f>
        <v>221790.66984317219</v>
      </c>
      <c r="BQ68" s="199">
        <f>S3_ShockExpenditure!G107</f>
        <v>55452.149539999999</v>
      </c>
      <c r="BR68" s="199">
        <f>S3_ShockExpenditure!H107</f>
        <v>50339.099119999999</v>
      </c>
      <c r="BS68" s="199">
        <f>S3_ShockExpenditure!I107</f>
        <v>71582.75</v>
      </c>
      <c r="BT68" s="199">
        <f>S3_ShockExpenditure!J107</f>
        <v>92497.900000000009</v>
      </c>
      <c r="BU68" s="199">
        <f>S3_ShockExpenditure!K107</f>
        <v>99594.299999999988</v>
      </c>
      <c r="BV68" s="199">
        <f>S3_ShockExpenditure!L107</f>
        <v>93119.163273339975</v>
      </c>
      <c r="BW68" s="199">
        <f ca="1">S3_ShockExpenditure!M107</f>
        <v>100410.345948152</v>
      </c>
      <c r="BX68" s="199">
        <f ca="1">S3_ShockExpenditure!N107</f>
        <v>112188.97068708176</v>
      </c>
      <c r="BY68" s="199">
        <f ca="1">S3_ShockExpenditure!O107</f>
        <v>119116.46916268037</v>
      </c>
      <c r="BZ68" s="199">
        <f ca="1">S3_ShockExpenditure!P107</f>
        <v>125456.77577108976</v>
      </c>
      <c r="CA68" s="199">
        <f ca="1">S3_ShockExpenditure!Q107</f>
        <v>133197.83595500834</v>
      </c>
      <c r="CB68" s="199">
        <f ca="1">S3_ShockExpenditure!R107</f>
        <v>147770.093362518</v>
      </c>
      <c r="CC68" s="199">
        <f ca="1">S3_ShockExpenditure!S107</f>
        <v>169704.16382290161</v>
      </c>
      <c r="CD68" s="199">
        <f ca="1">S3_ShockExpenditure!T107</f>
        <v>192192.11311858267</v>
      </c>
      <c r="CE68" s="199">
        <f ca="1">S3_ShockExpenditure!U107</f>
        <v>217109.25317724681</v>
      </c>
      <c r="CG68" s="199">
        <f>S3_Historical!G107</f>
        <v>55452.149539999999</v>
      </c>
      <c r="CH68" s="199">
        <f>S3_Historical!H107</f>
        <v>50339.099119999999</v>
      </c>
      <c r="CI68" s="199">
        <f>S3_Historical!I107</f>
        <v>71582.75</v>
      </c>
      <c r="CJ68" s="199">
        <f>S3_Historical!J107</f>
        <v>92497.900000000009</v>
      </c>
      <c r="CK68" s="199">
        <f>S3_Historical!K107</f>
        <v>99594.299999999988</v>
      </c>
      <c r="CL68" s="199">
        <f>S3_Historical!L107</f>
        <v>93119.163273339975</v>
      </c>
      <c r="CM68" s="199">
        <f ca="1">S3_Historical!M107</f>
        <v>65071.587924549676</v>
      </c>
      <c r="CN68" s="199">
        <f ca="1">S3_Historical!N107</f>
        <v>-47848.652398935927</v>
      </c>
      <c r="CO68" s="199">
        <f ca="1">S3_Historical!O107</f>
        <v>-462653.94510558486</v>
      </c>
      <c r="CP68" s="199">
        <f ca="1">S3_Historical!P107</f>
        <v>-1881299.3924406732</v>
      </c>
      <c r="CQ68" s="199">
        <f ca="1">S3_Historical!Q107</f>
        <v>-6578489.2967770016</v>
      </c>
      <c r="CR68" s="199">
        <f ca="1">S3_Historical!R107</f>
        <v>-21919108.010684617</v>
      </c>
      <c r="CS68" s="199">
        <f ca="1">S3_Historical!S107</f>
        <v>-71727760.342675611</v>
      </c>
      <c r="CT68" s="199">
        <f ca="1">S3_Historical!T107</f>
        <v>-233069742.02271652</v>
      </c>
      <c r="CU68" s="199">
        <f ca="1">S3_Historical!U107</f>
        <v>-755238974.53452122</v>
      </c>
    </row>
    <row r="69" spans="2:99" ht="15">
      <c r="B69" s="215"/>
      <c r="C69" s="161" t="s">
        <v>10</v>
      </c>
      <c r="D69" s="161"/>
      <c r="E69" s="165">
        <f>S3_Baseline!G108</f>
        <v>7139.9495399999996</v>
      </c>
      <c r="F69" s="165">
        <f>S3_Baseline!H108</f>
        <v>8439.6991200000011</v>
      </c>
      <c r="G69" s="165">
        <f>S3_Baseline!I108</f>
        <v>8244.85</v>
      </c>
      <c r="H69" s="165">
        <f>S3_Baseline!J108</f>
        <v>8573.8000000000011</v>
      </c>
      <c r="I69" s="165">
        <f>S3_Baseline!K108</f>
        <v>13871.4</v>
      </c>
      <c r="J69" s="165">
        <f>S3_Baseline!L108</f>
        <v>13265</v>
      </c>
      <c r="K69" s="165">
        <f ca="1">S3_Baseline!M108</f>
        <v>12658.6</v>
      </c>
      <c r="L69" s="165">
        <f ca="1">S3_Baseline!N108</f>
        <v>12052.199999999999</v>
      </c>
      <c r="M69" s="165">
        <f ca="1">S3_Baseline!O108</f>
        <v>11445.8</v>
      </c>
      <c r="N69" s="165">
        <f ca="1">S3_Baseline!P108</f>
        <v>10839.399999999998</v>
      </c>
      <c r="O69" s="165">
        <f ca="1">S3_Baseline!Q108</f>
        <v>10232.999999999998</v>
      </c>
      <c r="P69" s="165">
        <f ca="1">S3_Baseline!R108</f>
        <v>9778.1999999999971</v>
      </c>
      <c r="Q69" s="165">
        <f ca="1">S3_Baseline!S108</f>
        <v>9323.3999999999978</v>
      </c>
      <c r="R69" s="165">
        <f ca="1">S3_Baseline!T108</f>
        <v>8868.5999999999985</v>
      </c>
      <c r="S69" s="165">
        <f ca="1">S3_Baseline!U108</f>
        <v>8413.7999999999993</v>
      </c>
      <c r="U69" s="165">
        <f>S3_ShockExchangeRate!G108</f>
        <v>7139.9495399999996</v>
      </c>
      <c r="V69" s="165">
        <f>S3_ShockExchangeRate!H108</f>
        <v>8439.6991200000011</v>
      </c>
      <c r="W69" s="165">
        <f>S3_ShockExchangeRate!I108</f>
        <v>8244.85</v>
      </c>
      <c r="X69" s="165">
        <f>S3_ShockExchangeRate!J108</f>
        <v>8573.8000000000011</v>
      </c>
      <c r="Y69" s="165">
        <f>S3_ShockExchangeRate!K108</f>
        <v>13871.4</v>
      </c>
      <c r="Z69" s="165">
        <f>S3_ShockExchangeRate!L108</f>
        <v>13265</v>
      </c>
      <c r="AA69" s="165">
        <f ca="1">S3_ShockExchangeRate!M108</f>
        <v>15190.32</v>
      </c>
      <c r="AB69" s="165">
        <f ca="1">S3_ShockExchangeRate!N108</f>
        <v>14462.64</v>
      </c>
      <c r="AC69" s="165">
        <f ca="1">S3_ShockExchangeRate!O108</f>
        <v>13734.96</v>
      </c>
      <c r="AD69" s="165">
        <f ca="1">S3_ShockExchangeRate!P108</f>
        <v>13007.279999999997</v>
      </c>
      <c r="AE69" s="165">
        <f ca="1">S3_ShockExchangeRate!Q108</f>
        <v>12279.599999999997</v>
      </c>
      <c r="AF69" s="165">
        <f ca="1">S3_ShockExchangeRate!R108</f>
        <v>11733.839999999997</v>
      </c>
      <c r="AG69" s="165">
        <f ca="1">S3_ShockExchangeRate!S108</f>
        <v>11188.079999999998</v>
      </c>
      <c r="AH69" s="165">
        <f ca="1">S3_ShockExchangeRate!T108</f>
        <v>10642.319999999998</v>
      </c>
      <c r="AI69" s="165">
        <f ca="1">S3_ShockExchangeRate!U108</f>
        <v>10096.559999999998</v>
      </c>
      <c r="AK69" s="165">
        <f>S3_ShockInterestRate!G108</f>
        <v>7139.9495399999996</v>
      </c>
      <c r="AL69" s="165">
        <f>S3_ShockInterestRate!H108</f>
        <v>8439.6991200000011</v>
      </c>
      <c r="AM69" s="165">
        <f>S3_ShockInterestRate!I108</f>
        <v>8244.85</v>
      </c>
      <c r="AN69" s="165">
        <f>S3_ShockInterestRate!J108</f>
        <v>8573.8000000000011</v>
      </c>
      <c r="AO69" s="165">
        <f>S3_ShockInterestRate!K108</f>
        <v>13871.4</v>
      </c>
      <c r="AP69" s="165">
        <f>S3_ShockInterestRate!L108</f>
        <v>13265</v>
      </c>
      <c r="AQ69" s="165">
        <f ca="1">S3_ShockInterestRate!M108</f>
        <v>12658.6</v>
      </c>
      <c r="AR69" s="165">
        <f ca="1">S3_ShockInterestRate!N108</f>
        <v>12052.199999999999</v>
      </c>
      <c r="AS69" s="165">
        <f ca="1">S3_ShockInterestRate!O108</f>
        <v>11445.8</v>
      </c>
      <c r="AT69" s="165">
        <f ca="1">S3_ShockInterestRate!P108</f>
        <v>10839.399999999998</v>
      </c>
      <c r="AU69" s="165">
        <f ca="1">S3_ShockInterestRate!Q108</f>
        <v>10232.999999999998</v>
      </c>
      <c r="AV69" s="165">
        <f ca="1">S3_ShockInterestRate!R108</f>
        <v>9778.1999999999971</v>
      </c>
      <c r="AW69" s="165">
        <f ca="1">S3_ShockInterestRate!S108</f>
        <v>9323.3999999999978</v>
      </c>
      <c r="AX69" s="165">
        <f ca="1">S3_ShockInterestRate!T108</f>
        <v>8868.5999999999985</v>
      </c>
      <c r="AY69" s="165">
        <f ca="1">S3_ShockInterestRate!U108</f>
        <v>8413.7999999999993</v>
      </c>
      <c r="BA69" s="165">
        <f>S3_ShockRevenue!G108</f>
        <v>7139.9495399999996</v>
      </c>
      <c r="BB69" s="165">
        <f>S3_ShockRevenue!H108</f>
        <v>8439.6991200000011</v>
      </c>
      <c r="BC69" s="165">
        <f>S3_ShockRevenue!I108</f>
        <v>8244.85</v>
      </c>
      <c r="BD69" s="165">
        <f>S3_ShockRevenue!J108</f>
        <v>8573.8000000000011</v>
      </c>
      <c r="BE69" s="165">
        <f>S3_ShockRevenue!K108</f>
        <v>13871.4</v>
      </c>
      <c r="BF69" s="165">
        <f>S3_ShockRevenue!L108</f>
        <v>13265</v>
      </c>
      <c r="BG69" s="165">
        <f ca="1">S3_ShockRevenue!M108</f>
        <v>12658.6</v>
      </c>
      <c r="BH69" s="165">
        <f ca="1">S3_ShockRevenue!N108</f>
        <v>12052.199999999999</v>
      </c>
      <c r="BI69" s="165">
        <f ca="1">S3_ShockRevenue!O108</f>
        <v>11445.8</v>
      </c>
      <c r="BJ69" s="165">
        <f ca="1">S3_ShockRevenue!P108</f>
        <v>10839.399999999998</v>
      </c>
      <c r="BK69" s="165">
        <f ca="1">S3_ShockRevenue!Q108</f>
        <v>10232.999999999998</v>
      </c>
      <c r="BL69" s="165">
        <f ca="1">S3_ShockRevenue!R108</f>
        <v>9778.1999999999971</v>
      </c>
      <c r="BM69" s="165">
        <f ca="1">S3_ShockRevenue!S108</f>
        <v>9323.3999999999978</v>
      </c>
      <c r="BN69" s="165">
        <f ca="1">S3_ShockRevenue!T108</f>
        <v>8868.5999999999985</v>
      </c>
      <c r="BO69" s="165">
        <f ca="1">S3_ShockRevenue!U108</f>
        <v>8413.7999999999993</v>
      </c>
      <c r="BQ69" s="165">
        <f>S3_ShockExpenditure!G108</f>
        <v>7139.9495399999996</v>
      </c>
      <c r="BR69" s="165">
        <f>S3_ShockExpenditure!H108</f>
        <v>8439.6991200000011</v>
      </c>
      <c r="BS69" s="165">
        <f>S3_ShockExpenditure!I108</f>
        <v>8244.85</v>
      </c>
      <c r="BT69" s="165">
        <f>S3_ShockExpenditure!J108</f>
        <v>8573.8000000000011</v>
      </c>
      <c r="BU69" s="165">
        <f>S3_ShockExpenditure!K108</f>
        <v>13871.4</v>
      </c>
      <c r="BV69" s="165">
        <f>S3_ShockExpenditure!L108</f>
        <v>13265</v>
      </c>
      <c r="BW69" s="165">
        <f ca="1">S3_ShockExpenditure!M108</f>
        <v>12658.6</v>
      </c>
      <c r="BX69" s="165">
        <f ca="1">S3_ShockExpenditure!N108</f>
        <v>12052.199999999999</v>
      </c>
      <c r="BY69" s="165">
        <f ca="1">S3_ShockExpenditure!O108</f>
        <v>11445.8</v>
      </c>
      <c r="BZ69" s="165">
        <f ca="1">S3_ShockExpenditure!P108</f>
        <v>10839.399999999998</v>
      </c>
      <c r="CA69" s="165">
        <f ca="1">S3_ShockExpenditure!Q108</f>
        <v>10232.999999999998</v>
      </c>
      <c r="CB69" s="165">
        <f ca="1">S3_ShockExpenditure!R108</f>
        <v>9778.1999999999971</v>
      </c>
      <c r="CC69" s="165">
        <f ca="1">S3_ShockExpenditure!S108</f>
        <v>9323.3999999999978</v>
      </c>
      <c r="CD69" s="165">
        <f ca="1">S3_ShockExpenditure!T108</f>
        <v>8868.5999999999985</v>
      </c>
      <c r="CE69" s="165">
        <f ca="1">S3_ShockExpenditure!U108</f>
        <v>8413.7999999999993</v>
      </c>
      <c r="CG69" s="165">
        <f>S3_Historical!G108</f>
        <v>7139.9495399999996</v>
      </c>
      <c r="CH69" s="165">
        <f>S3_Historical!H108</f>
        <v>8439.6991200000011</v>
      </c>
      <c r="CI69" s="165">
        <f>S3_Historical!I108</f>
        <v>8244.85</v>
      </c>
      <c r="CJ69" s="165">
        <f>S3_Historical!J108</f>
        <v>8573.8000000000011</v>
      </c>
      <c r="CK69" s="165">
        <f>S3_Historical!K108</f>
        <v>13871.4</v>
      </c>
      <c r="CL69" s="165">
        <f>S3_Historical!L108</f>
        <v>13265</v>
      </c>
      <c r="CM69" s="165">
        <f ca="1">S3_Historical!M108</f>
        <v>12658.6</v>
      </c>
      <c r="CN69" s="165">
        <f ca="1">S3_Historical!N108</f>
        <v>12052.199999999999</v>
      </c>
      <c r="CO69" s="165">
        <f ca="1">S3_Historical!O108</f>
        <v>11445.8</v>
      </c>
      <c r="CP69" s="165">
        <f ca="1">S3_Historical!P108</f>
        <v>10839.399999999998</v>
      </c>
      <c r="CQ69" s="165">
        <f ca="1">S3_Historical!Q108</f>
        <v>10232.999999999998</v>
      </c>
      <c r="CR69" s="165">
        <f ca="1">S3_Historical!R108</f>
        <v>9778.1999999999971</v>
      </c>
      <c r="CS69" s="165">
        <f ca="1">S3_Historical!S108</f>
        <v>9323.3999999999978</v>
      </c>
      <c r="CT69" s="165">
        <f ca="1">S3_Historical!T108</f>
        <v>8868.5999999999985</v>
      </c>
      <c r="CU69" s="165">
        <f ca="1">S3_Historical!U108</f>
        <v>8413.7999999999993</v>
      </c>
    </row>
    <row r="70" spans="2:99" ht="15">
      <c r="B70" s="215"/>
      <c r="C70" s="161" t="s">
        <v>11</v>
      </c>
      <c r="D70" s="161"/>
      <c r="E70" s="165">
        <f>S3_Baseline!G109</f>
        <v>48312.2</v>
      </c>
      <c r="F70" s="165">
        <f>S3_Baseline!H109</f>
        <v>41899.4</v>
      </c>
      <c r="G70" s="165">
        <f>S3_Baseline!I109</f>
        <v>63337.9</v>
      </c>
      <c r="H70" s="165">
        <f>S3_Baseline!J109</f>
        <v>83924.1</v>
      </c>
      <c r="I70" s="165">
        <f>S3_Baseline!K109</f>
        <v>85722.9</v>
      </c>
      <c r="J70" s="165">
        <f>S3_Baseline!L109</f>
        <v>79854.163273339975</v>
      </c>
      <c r="K70" s="165">
        <f ca="1">S3_Baseline!M109</f>
        <v>76932.276148151985</v>
      </c>
      <c r="L70" s="165">
        <f ca="1">S3_Baseline!N109</f>
        <v>76835.360703081737</v>
      </c>
      <c r="M70" s="165">
        <f ca="1">S3_Baseline!O109</f>
        <v>70884.087079960329</v>
      </c>
      <c r="N70" s="165">
        <f ca="1">S3_Baseline!P109</f>
        <v>62628.509121752082</v>
      </c>
      <c r="O70" s="165">
        <f ca="1">S3_Baseline!Q109</f>
        <v>53883.286973723632</v>
      </c>
      <c r="P70" s="165">
        <f ca="1">S3_Baseline!R109</f>
        <v>49738.022462730529</v>
      </c>
      <c r="Q70" s="165">
        <f ca="1">S3_Baseline!S109</f>
        <v>49699.279251131156</v>
      </c>
      <c r="R70" s="165">
        <f ca="1">S3_Baseline!T109</f>
        <v>46776.315781070567</v>
      </c>
      <c r="S70" s="165">
        <f ca="1">S3_Baseline!U109</f>
        <v>43063.854052733732</v>
      </c>
      <c r="U70" s="165">
        <f>S3_ShockExchangeRate!G109</f>
        <v>48312.2</v>
      </c>
      <c r="V70" s="165">
        <f>S3_ShockExchangeRate!H109</f>
        <v>41899.4</v>
      </c>
      <c r="W70" s="165">
        <f>S3_ShockExchangeRate!I109</f>
        <v>63337.9</v>
      </c>
      <c r="X70" s="165">
        <f>S3_ShockExchangeRate!J109</f>
        <v>83924.1</v>
      </c>
      <c r="Y70" s="165">
        <f>S3_ShockExchangeRate!K109</f>
        <v>85722.9</v>
      </c>
      <c r="Z70" s="165">
        <f>S3_ShockExchangeRate!L109</f>
        <v>79854.163273339975</v>
      </c>
      <c r="AA70" s="165">
        <f ca="1">S3_ShockExchangeRate!M109</f>
        <v>77076.296148151974</v>
      </c>
      <c r="AB70" s="165">
        <f ca="1">S3_ShockExchangeRate!N109</f>
        <v>77134.922303081723</v>
      </c>
      <c r="AC70" s="165">
        <f ca="1">S3_ShockExchangeRate!O109</f>
        <v>71351.633607960321</v>
      </c>
      <c r="AD70" s="165">
        <f ca="1">S3_ShockExchangeRate!P109</f>
        <v>63277.479371992085</v>
      </c>
      <c r="AE70" s="165">
        <f ca="1">S3_ShockExchangeRate!Q109</f>
        <v>54728.194843982841</v>
      </c>
      <c r="AF70" s="165">
        <f ca="1">S3_ShockExchangeRate!R109</f>
        <v>50756.642962610465</v>
      </c>
      <c r="AG70" s="165">
        <f ca="1">S3_ShockExchangeRate!S109</f>
        <v>50905.509391001484</v>
      </c>
      <c r="AH70" s="165">
        <f ca="1">S3_ShockExchangeRate!T109</f>
        <v>48185.164332130524</v>
      </c>
      <c r="AI70" s="165">
        <f ca="1">S3_ShockExchangeRate!U109</f>
        <v>44691.530487878481</v>
      </c>
      <c r="AK70" s="165">
        <f>S3_ShockInterestRate!G109</f>
        <v>48312.2</v>
      </c>
      <c r="AL70" s="165">
        <f>S3_ShockInterestRate!H109</f>
        <v>41899.4</v>
      </c>
      <c r="AM70" s="165">
        <f>S3_ShockInterestRate!I109</f>
        <v>63337.9</v>
      </c>
      <c r="AN70" s="165">
        <f>S3_ShockInterestRate!J109</f>
        <v>83924.1</v>
      </c>
      <c r="AO70" s="165">
        <f>S3_ShockInterestRate!K109</f>
        <v>85722.9</v>
      </c>
      <c r="AP70" s="165">
        <f>S3_ShockInterestRate!L109</f>
        <v>79854.163273339975</v>
      </c>
      <c r="AQ70" s="165">
        <f ca="1">S3_ShockInterestRate!M109</f>
        <v>77161.952148151977</v>
      </c>
      <c r="AR70" s="165">
        <f ca="1">S3_ShockInterestRate!N109</f>
        <v>77557.641583081728</v>
      </c>
      <c r="AS70" s="165">
        <f ca="1">S3_ShockInterestRate!O109</f>
        <v>72238.183458931744</v>
      </c>
      <c r="AT70" s="165">
        <f ca="1">S3_ShockInterestRate!P109</f>
        <v>64595.065268184087</v>
      </c>
      <c r="AU70" s="165">
        <f ca="1">S3_ShockInterestRate!Q109</f>
        <v>56400.514697584476</v>
      </c>
      <c r="AV70" s="165">
        <f ca="1">S3_ShockInterestRate!R109</f>
        <v>52735.322118785953</v>
      </c>
      <c r="AW70" s="165">
        <f ca="1">S3_ShockInterestRate!S109</f>
        <v>53186.621565385292</v>
      </c>
      <c r="AX70" s="165">
        <f ca="1">S3_ShockInterestRate!T109</f>
        <v>50822.704337607895</v>
      </c>
      <c r="AY70" s="165">
        <f ca="1">S3_ShockInterestRate!U109</f>
        <v>47687.47763665118</v>
      </c>
      <c r="BA70" s="165">
        <f>S3_ShockRevenue!G109</f>
        <v>48312.2</v>
      </c>
      <c r="BB70" s="165">
        <f>S3_ShockRevenue!H109</f>
        <v>41899.4</v>
      </c>
      <c r="BC70" s="165">
        <f>S3_ShockRevenue!I109</f>
        <v>63337.9</v>
      </c>
      <c r="BD70" s="165">
        <f>S3_ShockRevenue!J109</f>
        <v>83924.1</v>
      </c>
      <c r="BE70" s="165">
        <f>S3_ShockRevenue!K109</f>
        <v>85722.9</v>
      </c>
      <c r="BF70" s="165">
        <f>S3_ShockRevenue!L109</f>
        <v>79854.163273339975</v>
      </c>
      <c r="BG70" s="165">
        <f ca="1">S3_ShockRevenue!M109</f>
        <v>87856.933448151976</v>
      </c>
      <c r="BH70" s="165">
        <f ca="1">S3_ShockRevenue!N109</f>
        <v>100250.79888708171</v>
      </c>
      <c r="BI70" s="165">
        <f ca="1">S3_ShockRevenue!O109</f>
        <v>108468.36031868032</v>
      </c>
      <c r="BJ70" s="165">
        <f ca="1">S3_ShockRevenue!P109</f>
        <v>116403.68581956964</v>
      </c>
      <c r="BK70" s="165">
        <f ca="1">S3_ShockRevenue!Q109</f>
        <v>125852.35080736656</v>
      </c>
      <c r="BL70" s="165">
        <f ca="1">S3_ShockRevenue!R109</f>
        <v>141417.13740306487</v>
      </c>
      <c r="BM70" s="165">
        <f ca="1">S3_ShockRevenue!S109</f>
        <v>163838.35818669226</v>
      </c>
      <c r="BN70" s="165">
        <f ca="1">S3_ShockRevenue!T109</f>
        <v>187417.93253147652</v>
      </c>
      <c r="BO70" s="165">
        <f ca="1">S3_ShockRevenue!U109</f>
        <v>213376.86984317217</v>
      </c>
      <c r="BQ70" s="165">
        <f>S3_ShockExpenditure!G109</f>
        <v>48312.2</v>
      </c>
      <c r="BR70" s="165">
        <f>S3_ShockExpenditure!H109</f>
        <v>41899.4</v>
      </c>
      <c r="BS70" s="165">
        <f>S3_ShockExpenditure!I109</f>
        <v>63337.9</v>
      </c>
      <c r="BT70" s="165">
        <f>S3_ShockExpenditure!J109</f>
        <v>83924.1</v>
      </c>
      <c r="BU70" s="165">
        <f>S3_ShockExpenditure!K109</f>
        <v>85722.9</v>
      </c>
      <c r="BV70" s="165">
        <f>S3_ShockExpenditure!L109</f>
        <v>79854.163273339975</v>
      </c>
      <c r="BW70" s="165">
        <f ca="1">S3_ShockExpenditure!M109</f>
        <v>87751.745948151991</v>
      </c>
      <c r="BX70" s="165">
        <f ca="1">S3_ShockExpenditure!N109</f>
        <v>100136.77068708176</v>
      </c>
      <c r="BY70" s="165">
        <f ca="1">S3_ShockExpenditure!O109</f>
        <v>107670.66916268037</v>
      </c>
      <c r="BZ70" s="165">
        <f ca="1">S3_ShockExpenditure!P109</f>
        <v>114617.37577108976</v>
      </c>
      <c r="CA70" s="165">
        <f ca="1">S3_ShockExpenditure!Q109</f>
        <v>122964.83595500833</v>
      </c>
      <c r="CB70" s="165">
        <f ca="1">S3_ShockExpenditure!R109</f>
        <v>137991.89336251799</v>
      </c>
      <c r="CC70" s="165">
        <f ca="1">S3_ShockExpenditure!S109</f>
        <v>160380.76382290162</v>
      </c>
      <c r="CD70" s="165">
        <f ca="1">S3_ShockExpenditure!T109</f>
        <v>183323.51311858266</v>
      </c>
      <c r="CE70" s="165">
        <f ca="1">S3_ShockExpenditure!U109</f>
        <v>208695.45317724679</v>
      </c>
      <c r="CG70" s="165">
        <f>S3_Historical!G109</f>
        <v>48312.2</v>
      </c>
      <c r="CH70" s="165">
        <f>S3_Historical!H109</f>
        <v>41899.4</v>
      </c>
      <c r="CI70" s="165">
        <f>S3_Historical!I109</f>
        <v>63337.9</v>
      </c>
      <c r="CJ70" s="165">
        <f>S3_Historical!J109</f>
        <v>83924.1</v>
      </c>
      <c r="CK70" s="165">
        <f>S3_Historical!K109</f>
        <v>85722.9</v>
      </c>
      <c r="CL70" s="165">
        <f>S3_Historical!L109</f>
        <v>79854.163273339975</v>
      </c>
      <c r="CM70" s="165">
        <f ca="1">S3_Historical!M109</f>
        <v>52412.98792454967</v>
      </c>
      <c r="CN70" s="165">
        <f ca="1">S3_Historical!N109</f>
        <v>-59900.852398935924</v>
      </c>
      <c r="CO70" s="165">
        <f ca="1">S3_Historical!O109</f>
        <v>-474099.74510558485</v>
      </c>
      <c r="CP70" s="165">
        <f ca="1">S3_Historical!P109</f>
        <v>-1892138.7924406731</v>
      </c>
      <c r="CQ70" s="165">
        <f ca="1">S3_Historical!Q109</f>
        <v>-6588722.2967770016</v>
      </c>
      <c r="CR70" s="165">
        <f ca="1">S3_Historical!R109</f>
        <v>-21928886.21068462</v>
      </c>
      <c r="CS70" s="165">
        <f ca="1">S3_Historical!S109</f>
        <v>-71737083.742675602</v>
      </c>
      <c r="CT70" s="165">
        <f ca="1">S3_Historical!T109</f>
        <v>-233078610.62271652</v>
      </c>
      <c r="CU70" s="165">
        <f ca="1">S3_Historical!U109</f>
        <v>-755247388.33452117</v>
      </c>
    </row>
    <row r="71" spans="2:99" ht="15">
      <c r="B71" s="215"/>
      <c r="C71" s="195" t="s">
        <v>110</v>
      </c>
      <c r="D71" s="195"/>
      <c r="E71" s="199"/>
      <c r="F71" s="199"/>
      <c r="G71" s="199"/>
      <c r="H71" s="199"/>
      <c r="I71" s="199"/>
      <c r="J71" s="199">
        <f>S3_Baseline!L110</f>
        <v>11483.790691899987</v>
      </c>
      <c r="K71" s="199">
        <f ca="1">S3_Baseline!M110</f>
        <v>14524.530877972</v>
      </c>
      <c r="L71" s="199">
        <f ca="1">S3_Baseline!N110</f>
        <v>9361.7865086283309</v>
      </c>
      <c r="M71" s="199">
        <f ca="1">S3_Baseline!O110</f>
        <v>2749.046502057161</v>
      </c>
      <c r="N71" s="199">
        <f ca="1">S3_Baseline!P110</f>
        <v>1254.5598706403325</v>
      </c>
      <c r="O71" s="199">
        <f ca="1">S3_Baseline!Q110</f>
        <v>1312.1470566101125</v>
      </c>
      <c r="P71" s="199">
        <f ca="1">S3_Baseline!R110</f>
        <v>3513.730363750321</v>
      </c>
      <c r="Q71" s="199">
        <f ca="1">S3_Baseline!S110</f>
        <v>7128.1728942203845</v>
      </c>
      <c r="R71" s="199">
        <f ca="1">S3_Baseline!T110</f>
        <v>3457.4237462822948</v>
      </c>
      <c r="S71" s="199">
        <f ca="1">S3_Baseline!U110</f>
        <v>330.30757087491656</v>
      </c>
      <c r="U71" s="199"/>
      <c r="V71" s="199"/>
      <c r="W71" s="199"/>
      <c r="X71" s="199"/>
      <c r="Y71" s="199"/>
      <c r="Z71" s="199">
        <f>S3_ShockExchangeRate!L110</f>
        <v>11483.790691899987</v>
      </c>
      <c r="AA71" s="199">
        <f ca="1">S3_ShockExchangeRate!M110</f>
        <v>14668.550877971997</v>
      </c>
      <c r="AB71" s="199">
        <f ca="1">S3_ShockExchangeRate!N110</f>
        <v>9517.3281086283314</v>
      </c>
      <c r="AC71" s="199">
        <f ca="1">S3_ShockExchangeRate!O110</f>
        <v>2917.0314300571627</v>
      </c>
      <c r="AD71" s="199">
        <f ca="1">S3_ShockExchangeRate!P110</f>
        <v>1435.9835928803368</v>
      </c>
      <c r="AE71" s="199">
        <f ca="1">S3_ShockExchangeRate!Q110</f>
        <v>1508.0846766293107</v>
      </c>
      <c r="AF71" s="199">
        <f ca="1">S3_ShockExchangeRate!R110</f>
        <v>3831.462993371053</v>
      </c>
      <c r="AG71" s="199">
        <f ca="1">S3_ShockExchangeRate!S110</f>
        <v>7471.3241342107794</v>
      </c>
      <c r="AH71" s="199">
        <f ca="1">S3_ShockExchangeRate!T110</f>
        <v>3828.027085471922</v>
      </c>
      <c r="AI71" s="199">
        <f ca="1">S3_ShockExchangeRate!U110</f>
        <v>730.55917719971694</v>
      </c>
      <c r="AK71" s="199"/>
      <c r="AL71" s="199"/>
      <c r="AM71" s="199"/>
      <c r="AN71" s="199"/>
      <c r="AO71" s="199"/>
      <c r="AP71" s="199">
        <f>S3_ShockInterestRate!L110</f>
        <v>11483.790691899987</v>
      </c>
      <c r="AQ71" s="199">
        <f ca="1">S3_ShockInterestRate!M110</f>
        <v>14754.206877971999</v>
      </c>
      <c r="AR71" s="199">
        <f ca="1">S3_ShockInterestRate!N110</f>
        <v>9854.3913886283299</v>
      </c>
      <c r="AS71" s="199">
        <f ca="1">S3_ShockInterestRate!O110</f>
        <v>3380.8620010285886</v>
      </c>
      <c r="AT71" s="199">
        <f ca="1">S3_ShockInterestRate!P110</f>
        <v>1867.0196381009046</v>
      </c>
      <c r="AU71" s="199">
        <f ca="1">S3_ShockInterestRate!Q110</f>
        <v>1862.8186340389548</v>
      </c>
      <c r="AV71" s="199">
        <f ca="1">S3_ShockInterestRate!R110</f>
        <v>4223.4782959449003</v>
      </c>
      <c r="AW71" s="199">
        <f ca="1">S3_ShockInterestRate!S110</f>
        <v>8110.8204324191029</v>
      </c>
      <c r="AX71" s="199">
        <f ca="1">S3_ShockInterestRate!T110</f>
        <v>4648.2854875369103</v>
      </c>
      <c r="AY71" s="199">
        <f ca="1">S3_ShockInterestRate!U110</f>
        <v>1520.0023657156162</v>
      </c>
      <c r="BA71" s="199"/>
      <c r="BB71" s="199"/>
      <c r="BC71" s="199"/>
      <c r="BD71" s="199"/>
      <c r="BE71" s="199"/>
      <c r="BF71" s="199">
        <f>S3_ShockRevenue!L110</f>
        <v>11483.790691899987</v>
      </c>
      <c r="BG71" s="199">
        <f ca="1">S3_ShockRevenue!M110</f>
        <v>25449.188177971992</v>
      </c>
      <c r="BH71" s="199">
        <f ca="1">S3_ShockRevenue!N110</f>
        <v>21852.56739262832</v>
      </c>
      <c r="BI71" s="199">
        <f ca="1">S3_ShockRevenue!O110</f>
        <v>16917.881556777167</v>
      </c>
      <c r="BJ71" s="199">
        <f ca="1">S3_ShockRevenue!P110</f>
        <v>17445.463329737897</v>
      </c>
      <c r="BK71" s="199">
        <f ca="1">S3_ShockRevenue!Q110</f>
        <v>19506.034192435494</v>
      </c>
      <c r="BL71" s="199">
        <f ca="1">S3_ShockRevenue!R110</f>
        <v>34148.438770441746</v>
      </c>
      <c r="BM71" s="199">
        <f ca="1">S3_ShockRevenue!S110</f>
        <v>42078.917773447116</v>
      </c>
      <c r="BN71" s="199">
        <f ca="1">S3_ShockRevenue!T110</f>
        <v>44128.796615847175</v>
      </c>
      <c r="BO71" s="199">
        <f ca="1">S3_ShockRevenue!U110</f>
        <v>46192.61007000495</v>
      </c>
      <c r="BQ71" s="199"/>
      <c r="BR71" s="199"/>
      <c r="BS71" s="199"/>
      <c r="BT71" s="199"/>
      <c r="BU71" s="199"/>
      <c r="BV71" s="199">
        <f>S3_ShockExpenditure!L110</f>
        <v>11483.790691899987</v>
      </c>
      <c r="BW71" s="199">
        <f ca="1">S3_ShockExpenditure!M110</f>
        <v>25344.000677972006</v>
      </c>
      <c r="BX71" s="199">
        <f ca="1">S3_ShockExpenditure!N110</f>
        <v>21843.726692628356</v>
      </c>
      <c r="BY71" s="199">
        <f ca="1">S3_ShockExpenditure!O110</f>
        <v>16234.218600777174</v>
      </c>
      <c r="BZ71" s="199">
        <f ca="1">S3_ShockExpenditure!P110</f>
        <v>16456.844437257962</v>
      </c>
      <c r="CA71" s="199">
        <f ca="1">S3_ShockExpenditure!Q110</f>
        <v>18404.82938855714</v>
      </c>
      <c r="CB71" s="199">
        <f ca="1">S3_ShockExpenditure!R110</f>
        <v>33505.522082253112</v>
      </c>
      <c r="CC71" s="199">
        <f ca="1">S3_ShockExpenditure!S110</f>
        <v>42037.726750203408</v>
      </c>
      <c r="CD71" s="199">
        <f ca="1">S3_ShockExpenditure!T110</f>
        <v>42808.308610743959</v>
      </c>
      <c r="CE71" s="199">
        <f ca="1">S3_ShockExpenditure!U110</f>
        <v>44616.993924493501</v>
      </c>
      <c r="CG71" s="199"/>
      <c r="CH71" s="199"/>
      <c r="CI71" s="199"/>
      <c r="CJ71" s="199"/>
      <c r="CK71" s="199"/>
      <c r="CL71" s="199">
        <f>S3_Historical!L110</f>
        <v>11483.790691899987</v>
      </c>
      <c r="CM71" s="199">
        <f ca="1">S3_Historical!M110</f>
        <v>-9994.7573456303144</v>
      </c>
      <c r="CN71" s="199">
        <f ca="1">S3_Historical!N110</f>
        <v>-102855.138369787</v>
      </c>
      <c r="CO71" s="199">
        <f ca="1">S3_Historical!O110</f>
        <v>-405498.57258147042</v>
      </c>
      <c r="CP71" s="199">
        <f ca="1">S3_Historical!P110</f>
        <v>-1408528.9095062395</v>
      </c>
      <c r="CQ71" s="199">
        <f ca="1">S3_Historical!Q110</f>
        <v>-4686526.1351316897</v>
      </c>
      <c r="CR71" s="199">
        <f ca="1">S3_Historical!R110</f>
        <v>-15357024.207256477</v>
      </c>
      <c r="CS71" s="199">
        <f ca="1">S3_Historical!S110</f>
        <v>-49913247.540763587</v>
      </c>
      <c r="CT71" s="199">
        <f ca="1">S3_Historical!T110</f>
        <v>-161743394.11190811</v>
      </c>
      <c r="CU71" s="199">
        <f ca="1">S3_Historical!U110</f>
        <v>-523574518.41188222</v>
      </c>
    </row>
    <row r="72" spans="2:99" ht="15">
      <c r="B72" s="215"/>
      <c r="C72" s="161" t="s">
        <v>10</v>
      </c>
      <c r="D72" s="161"/>
      <c r="E72" s="165"/>
      <c r="F72" s="165"/>
      <c r="G72" s="165"/>
      <c r="H72" s="165"/>
      <c r="I72" s="165"/>
      <c r="J72" s="165">
        <f>S3_Baseline!L111</f>
        <v>0</v>
      </c>
      <c r="K72" s="165">
        <f>S3_Baseline!M111</f>
        <v>0</v>
      </c>
      <c r="L72" s="165">
        <f>S3_Baseline!N111</f>
        <v>0</v>
      </c>
      <c r="M72" s="165">
        <f>S3_Baseline!O111</f>
        <v>0</v>
      </c>
      <c r="N72" s="165">
        <f>S3_Baseline!P111</f>
        <v>0</v>
      </c>
      <c r="O72" s="165">
        <f>S3_Baseline!Q111</f>
        <v>0</v>
      </c>
      <c r="P72" s="165">
        <f>S3_Baseline!R111</f>
        <v>0</v>
      </c>
      <c r="Q72" s="165">
        <f>S3_Baseline!S111</f>
        <v>0</v>
      </c>
      <c r="R72" s="165">
        <f>S3_Baseline!T111</f>
        <v>0</v>
      </c>
      <c r="S72" s="165">
        <f>S3_Baseline!U111</f>
        <v>0</v>
      </c>
      <c r="U72" s="165"/>
      <c r="V72" s="165"/>
      <c r="W72" s="165"/>
      <c r="X72" s="165"/>
      <c r="Y72" s="165"/>
      <c r="Z72" s="165">
        <f>S3_ShockExchangeRate!L111</f>
        <v>0</v>
      </c>
      <c r="AA72" s="165">
        <f>S3_ShockExchangeRate!M111</f>
        <v>0</v>
      </c>
      <c r="AB72" s="165">
        <f>S3_ShockExchangeRate!N111</f>
        <v>0</v>
      </c>
      <c r="AC72" s="165">
        <f>S3_ShockExchangeRate!O111</f>
        <v>0</v>
      </c>
      <c r="AD72" s="165">
        <f>S3_ShockExchangeRate!P111</f>
        <v>0</v>
      </c>
      <c r="AE72" s="165">
        <f>S3_ShockExchangeRate!Q111</f>
        <v>0</v>
      </c>
      <c r="AF72" s="165">
        <f>S3_ShockExchangeRate!R111</f>
        <v>0</v>
      </c>
      <c r="AG72" s="165">
        <f>S3_ShockExchangeRate!S111</f>
        <v>0</v>
      </c>
      <c r="AH72" s="165">
        <f>S3_ShockExchangeRate!T111</f>
        <v>0</v>
      </c>
      <c r="AI72" s="165">
        <f>S3_ShockExchangeRate!U111</f>
        <v>0</v>
      </c>
      <c r="AK72" s="165"/>
      <c r="AL72" s="165"/>
      <c r="AM72" s="165"/>
      <c r="AN72" s="165"/>
      <c r="AO72" s="165"/>
      <c r="AP72" s="165">
        <f>S3_ShockInterestRate!L111</f>
        <v>0</v>
      </c>
      <c r="AQ72" s="165">
        <f>S3_ShockInterestRate!M111</f>
        <v>0</v>
      </c>
      <c r="AR72" s="165">
        <f>S3_ShockInterestRate!N111</f>
        <v>0</v>
      </c>
      <c r="AS72" s="165">
        <f>S3_ShockInterestRate!O111</f>
        <v>0</v>
      </c>
      <c r="AT72" s="165">
        <f>S3_ShockInterestRate!P111</f>
        <v>0</v>
      </c>
      <c r="AU72" s="165">
        <f>S3_ShockInterestRate!Q111</f>
        <v>0</v>
      </c>
      <c r="AV72" s="165">
        <f>S3_ShockInterestRate!R111</f>
        <v>0</v>
      </c>
      <c r="AW72" s="165">
        <f>S3_ShockInterestRate!S111</f>
        <v>0</v>
      </c>
      <c r="AX72" s="165">
        <f>S3_ShockInterestRate!T111</f>
        <v>0</v>
      </c>
      <c r="AY72" s="165">
        <f>S3_ShockInterestRate!U111</f>
        <v>0</v>
      </c>
      <c r="BA72" s="165"/>
      <c r="BB72" s="165"/>
      <c r="BC72" s="165"/>
      <c r="BD72" s="165"/>
      <c r="BE72" s="165"/>
      <c r="BF72" s="165">
        <f>S3_ShockRevenue!L111</f>
        <v>0</v>
      </c>
      <c r="BG72" s="165">
        <f>S3_ShockRevenue!M111</f>
        <v>0</v>
      </c>
      <c r="BH72" s="165">
        <f>S3_ShockRevenue!N111</f>
        <v>0</v>
      </c>
      <c r="BI72" s="165">
        <f>S3_ShockRevenue!O111</f>
        <v>0</v>
      </c>
      <c r="BJ72" s="165">
        <f>S3_ShockRevenue!P111</f>
        <v>0</v>
      </c>
      <c r="BK72" s="165">
        <f>S3_ShockRevenue!Q111</f>
        <v>0</v>
      </c>
      <c r="BL72" s="165">
        <f>S3_ShockRevenue!R111</f>
        <v>0</v>
      </c>
      <c r="BM72" s="165">
        <f>S3_ShockRevenue!S111</f>
        <v>0</v>
      </c>
      <c r="BN72" s="165">
        <f>S3_ShockRevenue!T111</f>
        <v>0</v>
      </c>
      <c r="BO72" s="165">
        <f>S3_ShockRevenue!U111</f>
        <v>0</v>
      </c>
      <c r="BQ72" s="165"/>
      <c r="BR72" s="165"/>
      <c r="BS72" s="165"/>
      <c r="BT72" s="165"/>
      <c r="BU72" s="165"/>
      <c r="BV72" s="165">
        <f>S3_ShockExpenditure!L111</f>
        <v>0</v>
      </c>
      <c r="BW72" s="165">
        <f>S3_ShockExpenditure!M111</f>
        <v>0</v>
      </c>
      <c r="BX72" s="165">
        <f>S3_ShockExpenditure!N111</f>
        <v>0</v>
      </c>
      <c r="BY72" s="165">
        <f>S3_ShockExpenditure!O111</f>
        <v>0</v>
      </c>
      <c r="BZ72" s="165">
        <f>S3_ShockExpenditure!P111</f>
        <v>0</v>
      </c>
      <c r="CA72" s="165">
        <f>S3_ShockExpenditure!Q111</f>
        <v>0</v>
      </c>
      <c r="CB72" s="165">
        <f>S3_ShockExpenditure!R111</f>
        <v>0</v>
      </c>
      <c r="CC72" s="165">
        <f>S3_ShockExpenditure!S111</f>
        <v>0</v>
      </c>
      <c r="CD72" s="165">
        <f>S3_ShockExpenditure!T111</f>
        <v>0</v>
      </c>
      <c r="CE72" s="165">
        <f>S3_ShockExpenditure!U111</f>
        <v>0</v>
      </c>
      <c r="CG72" s="165"/>
      <c r="CH72" s="165"/>
      <c r="CI72" s="165"/>
      <c r="CJ72" s="165"/>
      <c r="CK72" s="165"/>
      <c r="CL72" s="165">
        <f>S3_Historical!L111</f>
        <v>0</v>
      </c>
      <c r="CM72" s="165">
        <f>S3_Historical!M111</f>
        <v>0</v>
      </c>
      <c r="CN72" s="165">
        <f>S3_Historical!N111</f>
        <v>0</v>
      </c>
      <c r="CO72" s="165">
        <f>S3_Historical!O111</f>
        <v>0</v>
      </c>
      <c r="CP72" s="165">
        <f>S3_Historical!P111</f>
        <v>0</v>
      </c>
      <c r="CQ72" s="165">
        <f>S3_Historical!Q111</f>
        <v>0</v>
      </c>
      <c r="CR72" s="165">
        <f>S3_Historical!R111</f>
        <v>0</v>
      </c>
      <c r="CS72" s="165">
        <f>S3_Historical!S111</f>
        <v>0</v>
      </c>
      <c r="CT72" s="165">
        <f>S3_Historical!T111</f>
        <v>0</v>
      </c>
      <c r="CU72" s="165">
        <f>S3_Historical!U111</f>
        <v>0</v>
      </c>
    </row>
    <row r="73" spans="2:99" ht="15">
      <c r="B73" s="215"/>
      <c r="C73" s="161" t="s">
        <v>11</v>
      </c>
      <c r="D73" s="161"/>
      <c r="E73" s="165"/>
      <c r="F73" s="165"/>
      <c r="G73" s="165"/>
      <c r="H73" s="165"/>
      <c r="I73" s="165"/>
      <c r="J73" s="165">
        <f>S3_Baseline!L112</f>
        <v>11483.790691899987</v>
      </c>
      <c r="K73" s="165">
        <f ca="1">S3_Baseline!M112</f>
        <v>14524.530877972</v>
      </c>
      <c r="L73" s="165">
        <f ca="1">S3_Baseline!N112</f>
        <v>9361.7865086283309</v>
      </c>
      <c r="M73" s="165">
        <f ca="1">S3_Baseline!O112</f>
        <v>2749.046502057161</v>
      </c>
      <c r="N73" s="165">
        <f ca="1">S3_Baseline!P112</f>
        <v>1254.5598706403325</v>
      </c>
      <c r="O73" s="165">
        <f ca="1">S3_Baseline!Q112</f>
        <v>1312.1470566101125</v>
      </c>
      <c r="P73" s="165">
        <f ca="1">S3_Baseline!R112</f>
        <v>3513.730363750321</v>
      </c>
      <c r="Q73" s="165">
        <f ca="1">S3_Baseline!S112</f>
        <v>7128.1728942203845</v>
      </c>
      <c r="R73" s="165">
        <f ca="1">S3_Baseline!T112</f>
        <v>3457.4237462822948</v>
      </c>
      <c r="S73" s="165">
        <f ca="1">S3_Baseline!U112</f>
        <v>330.30757087491656</v>
      </c>
      <c r="U73" s="165"/>
      <c r="V73" s="165"/>
      <c r="W73" s="165"/>
      <c r="X73" s="165"/>
      <c r="Y73" s="165"/>
      <c r="Z73" s="165">
        <f>S3_ShockExchangeRate!L112</f>
        <v>11483.790691899987</v>
      </c>
      <c r="AA73" s="165">
        <f ca="1">S3_ShockExchangeRate!M112</f>
        <v>14668.550877971997</v>
      </c>
      <c r="AB73" s="165">
        <f ca="1">S3_ShockExchangeRate!N112</f>
        <v>9517.3281086283314</v>
      </c>
      <c r="AC73" s="165">
        <f ca="1">S3_ShockExchangeRate!O112</f>
        <v>2917.0314300571627</v>
      </c>
      <c r="AD73" s="165">
        <f ca="1">S3_ShockExchangeRate!P112</f>
        <v>1435.9835928803368</v>
      </c>
      <c r="AE73" s="165">
        <f ca="1">S3_ShockExchangeRate!Q112</f>
        <v>1508.0846766293107</v>
      </c>
      <c r="AF73" s="165">
        <f ca="1">S3_ShockExchangeRate!R112</f>
        <v>3831.462993371053</v>
      </c>
      <c r="AG73" s="165">
        <f ca="1">S3_ShockExchangeRate!S112</f>
        <v>7471.3241342107794</v>
      </c>
      <c r="AH73" s="165">
        <f ca="1">S3_ShockExchangeRate!T112</f>
        <v>3828.027085471922</v>
      </c>
      <c r="AI73" s="165">
        <f ca="1">S3_ShockExchangeRate!U112</f>
        <v>730.55917719971694</v>
      </c>
      <c r="AK73" s="165"/>
      <c r="AL73" s="165"/>
      <c r="AM73" s="165"/>
      <c r="AN73" s="165"/>
      <c r="AO73" s="165"/>
      <c r="AP73" s="165">
        <f>S3_ShockInterestRate!L112</f>
        <v>11483.790691899987</v>
      </c>
      <c r="AQ73" s="165">
        <f ca="1">S3_ShockInterestRate!M112</f>
        <v>14754.206877971999</v>
      </c>
      <c r="AR73" s="165">
        <f ca="1">S3_ShockInterestRate!N112</f>
        <v>9854.3913886283299</v>
      </c>
      <c r="AS73" s="165">
        <f ca="1">S3_ShockInterestRate!O112</f>
        <v>3380.8620010285886</v>
      </c>
      <c r="AT73" s="165">
        <f ca="1">S3_ShockInterestRate!P112</f>
        <v>1867.0196381009046</v>
      </c>
      <c r="AU73" s="165">
        <f ca="1">S3_ShockInterestRate!Q112</f>
        <v>1862.8186340389548</v>
      </c>
      <c r="AV73" s="165">
        <f ca="1">S3_ShockInterestRate!R112</f>
        <v>4223.4782959449003</v>
      </c>
      <c r="AW73" s="165">
        <f ca="1">S3_ShockInterestRate!S112</f>
        <v>8110.8204324191029</v>
      </c>
      <c r="AX73" s="165">
        <f ca="1">S3_ShockInterestRate!T112</f>
        <v>4648.2854875369103</v>
      </c>
      <c r="AY73" s="165">
        <f ca="1">S3_ShockInterestRate!U112</f>
        <v>1520.0023657156162</v>
      </c>
      <c r="BA73" s="165"/>
      <c r="BB73" s="165"/>
      <c r="BC73" s="165"/>
      <c r="BD73" s="165"/>
      <c r="BE73" s="165"/>
      <c r="BF73" s="165">
        <f>S3_ShockRevenue!L112</f>
        <v>11483.790691899987</v>
      </c>
      <c r="BG73" s="165">
        <f ca="1">S3_ShockRevenue!M112</f>
        <v>25449.188177971992</v>
      </c>
      <c r="BH73" s="165">
        <f ca="1">S3_ShockRevenue!N112</f>
        <v>21852.56739262832</v>
      </c>
      <c r="BI73" s="165">
        <f ca="1">S3_ShockRevenue!O112</f>
        <v>16917.881556777167</v>
      </c>
      <c r="BJ73" s="165">
        <f ca="1">S3_ShockRevenue!P112</f>
        <v>17445.463329737897</v>
      </c>
      <c r="BK73" s="165">
        <f ca="1">S3_ShockRevenue!Q112</f>
        <v>19506.034192435494</v>
      </c>
      <c r="BL73" s="165">
        <f ca="1">S3_ShockRevenue!R112</f>
        <v>34148.438770441746</v>
      </c>
      <c r="BM73" s="165">
        <f ca="1">S3_ShockRevenue!S112</f>
        <v>42078.917773447116</v>
      </c>
      <c r="BN73" s="165">
        <f ca="1">S3_ShockRevenue!T112</f>
        <v>44128.796615847175</v>
      </c>
      <c r="BO73" s="165">
        <f ca="1">S3_ShockRevenue!U112</f>
        <v>46192.61007000495</v>
      </c>
      <c r="BQ73" s="165"/>
      <c r="BR73" s="165"/>
      <c r="BS73" s="165"/>
      <c r="BT73" s="165"/>
      <c r="BU73" s="165"/>
      <c r="BV73" s="165">
        <f>S3_ShockExpenditure!L112</f>
        <v>11483.790691899987</v>
      </c>
      <c r="BW73" s="165">
        <f ca="1">S3_ShockExpenditure!M112</f>
        <v>25344.000677972006</v>
      </c>
      <c r="BX73" s="165">
        <f ca="1">S3_ShockExpenditure!N112</f>
        <v>21843.726692628356</v>
      </c>
      <c r="BY73" s="165">
        <f ca="1">S3_ShockExpenditure!O112</f>
        <v>16234.218600777174</v>
      </c>
      <c r="BZ73" s="165">
        <f ca="1">S3_ShockExpenditure!P112</f>
        <v>16456.844437257962</v>
      </c>
      <c r="CA73" s="165">
        <f ca="1">S3_ShockExpenditure!Q112</f>
        <v>18404.82938855714</v>
      </c>
      <c r="CB73" s="165">
        <f ca="1">S3_ShockExpenditure!R112</f>
        <v>33505.522082253112</v>
      </c>
      <c r="CC73" s="165">
        <f ca="1">S3_ShockExpenditure!S112</f>
        <v>42037.726750203408</v>
      </c>
      <c r="CD73" s="165">
        <f ca="1">S3_ShockExpenditure!T112</f>
        <v>42808.308610743959</v>
      </c>
      <c r="CE73" s="165">
        <f ca="1">S3_ShockExpenditure!U112</f>
        <v>44616.993924493501</v>
      </c>
      <c r="CG73" s="165"/>
      <c r="CH73" s="165"/>
      <c r="CI73" s="165"/>
      <c r="CJ73" s="165"/>
      <c r="CK73" s="165"/>
      <c r="CL73" s="165">
        <f>S3_Historical!L112</f>
        <v>11483.790691899987</v>
      </c>
      <c r="CM73" s="165">
        <f ca="1">S3_Historical!M112</f>
        <v>-9994.7573456303144</v>
      </c>
      <c r="CN73" s="165">
        <f ca="1">S3_Historical!N112</f>
        <v>-102855.138369787</v>
      </c>
      <c r="CO73" s="165">
        <f ca="1">S3_Historical!O112</f>
        <v>-405498.57258147042</v>
      </c>
      <c r="CP73" s="165">
        <f ca="1">S3_Historical!P112</f>
        <v>-1408528.9095062395</v>
      </c>
      <c r="CQ73" s="165">
        <f ca="1">S3_Historical!Q112</f>
        <v>-4686526.1351316897</v>
      </c>
      <c r="CR73" s="165">
        <f ca="1">S3_Historical!R112</f>
        <v>-15357024.207256477</v>
      </c>
      <c r="CS73" s="165">
        <f ca="1">S3_Historical!S112</f>
        <v>-49913247.540763587</v>
      </c>
      <c r="CT73" s="165">
        <f ca="1">S3_Historical!T112</f>
        <v>-161743394.11190811</v>
      </c>
      <c r="CU73" s="165">
        <f ca="1">S3_Historical!U112</f>
        <v>-523574518.41188222</v>
      </c>
    </row>
    <row r="74" spans="2:99" ht="15">
      <c r="B74" s="215"/>
      <c r="C74" s="195" t="s">
        <v>109</v>
      </c>
      <c r="D74" s="195"/>
      <c r="E74" s="199">
        <f>S3_Baseline!G113</f>
        <v>19453.994850000003</v>
      </c>
      <c r="F74" s="199">
        <f>S3_Baseline!H113</f>
        <v>28719.393100000001</v>
      </c>
      <c r="G74" s="199">
        <f>S3_Baseline!I113</f>
        <v>27169.760000000002</v>
      </c>
      <c r="H74" s="199">
        <f>S3_Baseline!J113</f>
        <v>25213.079999999998</v>
      </c>
      <c r="I74" s="199">
        <f>S3_Baseline!K113</f>
        <v>23890.892469310002</v>
      </c>
      <c r="J74" s="199">
        <f>S3_Baseline!L113</f>
        <v>17958.927418560001</v>
      </c>
      <c r="K74" s="199">
        <f ca="1">S3_Baseline!M113</f>
        <v>18052.818003159999</v>
      </c>
      <c r="L74" s="199">
        <f ca="1">S3_Baseline!N113</f>
        <v>10065.10195369857</v>
      </c>
      <c r="M74" s="199">
        <f ca="1">S3_Baseline!O113</f>
        <v>9306.7201251785718</v>
      </c>
      <c r="N74" s="199">
        <f ca="1">S3_Baseline!P113</f>
        <v>10116.537828848572</v>
      </c>
      <c r="O74" s="199">
        <f ca="1">S3_Baseline!Q113</f>
        <v>10663.769204638558</v>
      </c>
      <c r="P74" s="199">
        <f ca="1">S3_Baseline!R113</f>
        <v>8113.7948747434284</v>
      </c>
      <c r="Q74" s="199">
        <f ca="1">S3_Baseline!S113</f>
        <v>7621.7161058197598</v>
      </c>
      <c r="R74" s="199">
        <f ca="1">S3_Baseline!T113</f>
        <v>6835.1872163428761</v>
      </c>
      <c r="S74" s="199">
        <f ca="1">S3_Baseline!U113</f>
        <v>4497.5692992117611</v>
      </c>
      <c r="U74" s="199">
        <f>S3_ShockExchangeRate!G113</f>
        <v>19453.994850000003</v>
      </c>
      <c r="V74" s="199">
        <f>S3_ShockExchangeRate!H113</f>
        <v>28719.393100000001</v>
      </c>
      <c r="W74" s="199">
        <f>S3_ShockExchangeRate!I113</f>
        <v>27169.760000000002</v>
      </c>
      <c r="X74" s="199">
        <f>S3_ShockExchangeRate!J113</f>
        <v>25213.079999999998</v>
      </c>
      <c r="Y74" s="199">
        <f>S3_ShockExchangeRate!K113</f>
        <v>23890.892469310002</v>
      </c>
      <c r="Z74" s="199">
        <f>S3_ShockExchangeRate!L113</f>
        <v>17958.927418560001</v>
      </c>
      <c r="AA74" s="199">
        <f ca="1">S3_ShockExchangeRate!M113</f>
        <v>18174.098003159997</v>
      </c>
      <c r="AB74" s="199">
        <f ca="1">S3_ShockExchangeRate!N113</f>
        <v>10186.381953698572</v>
      </c>
      <c r="AC74" s="199">
        <f ca="1">S3_ShockExchangeRate!O113</f>
        <v>9428.0001251785725</v>
      </c>
      <c r="AD74" s="199">
        <f ca="1">S3_ShockExchangeRate!P113</f>
        <v>10237.817828848572</v>
      </c>
      <c r="AE74" s="199">
        <f ca="1">S3_ShockExchangeRate!Q113</f>
        <v>10785.049204638559</v>
      </c>
      <c r="AF74" s="199">
        <f ca="1">S3_ShockExchangeRate!R113</f>
        <v>8348.7748747434252</v>
      </c>
      <c r="AG74" s="199">
        <f ca="1">S3_ShockExchangeRate!S113</f>
        <v>7868.2177058197603</v>
      </c>
      <c r="AH74" s="199">
        <f ca="1">S3_ShockExchangeRate!T113</f>
        <v>7094.1321443428769</v>
      </c>
      <c r="AI74" s="199">
        <f ca="1">S3_ShockExchangeRate!U113</f>
        <v>4769.9530214517654</v>
      </c>
      <c r="AK74" s="199">
        <f>S3_ShockInterestRate!G113</f>
        <v>19453.994850000003</v>
      </c>
      <c r="AL74" s="199">
        <f>S3_ShockInterestRate!H113</f>
        <v>28719.393100000001</v>
      </c>
      <c r="AM74" s="199">
        <f>S3_ShockInterestRate!I113</f>
        <v>27169.760000000002</v>
      </c>
      <c r="AN74" s="199">
        <f>S3_ShockInterestRate!J113</f>
        <v>25213.079999999998</v>
      </c>
      <c r="AO74" s="199">
        <f>S3_ShockInterestRate!K113</f>
        <v>23890.892469310002</v>
      </c>
      <c r="AP74" s="199">
        <f>S3_ShockInterestRate!L113</f>
        <v>17958.927418560001</v>
      </c>
      <c r="AQ74" s="199">
        <f ca="1">S3_ShockInterestRate!M113</f>
        <v>18052.818003159999</v>
      </c>
      <c r="AR74" s="199">
        <f ca="1">S3_ShockInterestRate!N113</f>
        <v>10065.10195369857</v>
      </c>
      <c r="AS74" s="199">
        <f ca="1">S3_ShockInterestRate!O113</f>
        <v>9306.7201251785718</v>
      </c>
      <c r="AT74" s="199">
        <f ca="1">S3_ShockInterestRate!P113</f>
        <v>10116.537828848572</v>
      </c>
      <c r="AU74" s="199">
        <f ca="1">S3_ShockInterestRate!Q113</f>
        <v>10663.769204638558</v>
      </c>
      <c r="AV74" s="199">
        <f ca="1">S3_ShockInterestRate!R113</f>
        <v>8343.470874743427</v>
      </c>
      <c r="AW74" s="199">
        <f ca="1">S3_ShockInterestRate!S113</f>
        <v>8114.3209858197588</v>
      </c>
      <c r="AX74" s="199">
        <f ca="1">S3_ShockInterestRate!T113</f>
        <v>7467.0027153143037</v>
      </c>
      <c r="AY74" s="199">
        <f ca="1">S3_ShockInterestRate!U113</f>
        <v>5110.0290666723331</v>
      </c>
      <c r="BA74" s="199">
        <f>S3_ShockRevenue!G113</f>
        <v>19453.994850000003</v>
      </c>
      <c r="BB74" s="199">
        <f>S3_ShockRevenue!H113</f>
        <v>28719.393100000001</v>
      </c>
      <c r="BC74" s="199">
        <f>S3_ShockRevenue!I113</f>
        <v>27169.760000000002</v>
      </c>
      <c r="BD74" s="199">
        <f>S3_ShockRevenue!J113</f>
        <v>25213.079999999998</v>
      </c>
      <c r="BE74" s="199">
        <f>S3_ShockRevenue!K113</f>
        <v>23890.892469310002</v>
      </c>
      <c r="BF74" s="199">
        <f>S3_ShockRevenue!L113</f>
        <v>17958.927418560001</v>
      </c>
      <c r="BG74" s="199">
        <f ca="1">S3_ShockRevenue!M113</f>
        <v>18052.818003159999</v>
      </c>
      <c r="BH74" s="199">
        <f ca="1">S3_ShockRevenue!N113</f>
        <v>10065.10195369857</v>
      </c>
      <c r="BI74" s="199">
        <f ca="1">S3_ShockRevenue!O113</f>
        <v>9306.7201251785718</v>
      </c>
      <c r="BJ74" s="199">
        <f ca="1">S3_ShockRevenue!P113</f>
        <v>10116.537828848572</v>
      </c>
      <c r="BK74" s="199">
        <f ca="1">S3_ShockRevenue!Q113</f>
        <v>10663.769204638558</v>
      </c>
      <c r="BL74" s="199">
        <f ca="1">S3_ShockRevenue!R113</f>
        <v>19038.452174743419</v>
      </c>
      <c r="BM74" s="199">
        <f ca="1">S3_ShockRevenue!S113</f>
        <v>20112.496989819745</v>
      </c>
      <c r="BN74" s="199">
        <f ca="1">S3_ShockRevenue!T113</f>
        <v>21004.02227106288</v>
      </c>
      <c r="BO74" s="199">
        <f ca="1">S3_ShockRevenue!U113</f>
        <v>20688.472758309323</v>
      </c>
      <c r="BQ74" s="199">
        <f>S3_ShockExpenditure!G113</f>
        <v>19453.994850000003</v>
      </c>
      <c r="BR74" s="199">
        <f>S3_ShockExpenditure!H113</f>
        <v>28719.393100000001</v>
      </c>
      <c r="BS74" s="199">
        <f>S3_ShockExpenditure!I113</f>
        <v>27169.760000000002</v>
      </c>
      <c r="BT74" s="199">
        <f>S3_ShockExpenditure!J113</f>
        <v>25213.079999999998</v>
      </c>
      <c r="BU74" s="199">
        <f>S3_ShockExpenditure!K113</f>
        <v>23890.892469310002</v>
      </c>
      <c r="BV74" s="199">
        <f>S3_ShockExpenditure!L113</f>
        <v>17958.927418560001</v>
      </c>
      <c r="BW74" s="199">
        <f ca="1">S3_ShockExpenditure!M113</f>
        <v>18052.818003159999</v>
      </c>
      <c r="BX74" s="199">
        <f ca="1">S3_ShockExpenditure!N113</f>
        <v>10065.10195369857</v>
      </c>
      <c r="BY74" s="199">
        <f ca="1">S3_ShockExpenditure!O113</f>
        <v>9306.7201251785718</v>
      </c>
      <c r="BZ74" s="199">
        <f ca="1">S3_ShockExpenditure!P113</f>
        <v>10116.537828848572</v>
      </c>
      <c r="CA74" s="199">
        <f ca="1">S3_ShockExpenditure!Q113</f>
        <v>10663.769204638558</v>
      </c>
      <c r="CB74" s="199">
        <f ca="1">S3_ShockExpenditure!R113</f>
        <v>18933.264674743434</v>
      </c>
      <c r="CC74" s="199">
        <f ca="1">S3_ShockExpenditure!S113</f>
        <v>20103.656289819781</v>
      </c>
      <c r="CD74" s="199">
        <f ca="1">S3_ShockExpenditure!T113</f>
        <v>20320.359315062888</v>
      </c>
      <c r="CE74" s="199">
        <f ca="1">S3_ShockExpenditure!U113</f>
        <v>19699.853865829387</v>
      </c>
      <c r="CG74" s="199">
        <f>S3_Historical!G113</f>
        <v>19453.994850000003</v>
      </c>
      <c r="CH74" s="199">
        <f>S3_Historical!H113</f>
        <v>28719.393100000001</v>
      </c>
      <c r="CI74" s="199">
        <f>S3_Historical!I113</f>
        <v>27169.760000000002</v>
      </c>
      <c r="CJ74" s="199">
        <f>S3_Historical!J113</f>
        <v>25213.079999999998</v>
      </c>
      <c r="CK74" s="199">
        <f>S3_Historical!K113</f>
        <v>23890.892469310002</v>
      </c>
      <c r="CL74" s="199">
        <f>S3_Historical!L113</f>
        <v>17958.927418560001</v>
      </c>
      <c r="CM74" s="199">
        <f ca="1">S3_Historical!M113</f>
        <v>18052.818003159999</v>
      </c>
      <c r="CN74" s="199">
        <f ca="1">S3_Historical!N113</f>
        <v>10065.10195369857</v>
      </c>
      <c r="CO74" s="199">
        <f ca="1">S3_Historical!O113</f>
        <v>9306.7201251785718</v>
      </c>
      <c r="CP74" s="199">
        <f ca="1">S3_Historical!P113</f>
        <v>10116.537828848572</v>
      </c>
      <c r="CQ74" s="199">
        <f ca="1">S3_Historical!Q113</f>
        <v>10663.769204638558</v>
      </c>
      <c r="CR74" s="199">
        <f ca="1">S3_Historical!R113</f>
        <v>-16405.493348858887</v>
      </c>
      <c r="CS74" s="199">
        <f ca="1">S3_Historical!S113</f>
        <v>-104595.20877259558</v>
      </c>
      <c r="CT74" s="199">
        <f ca="1">S3_Historical!T113</f>
        <v>-401412.4318671847</v>
      </c>
      <c r="CU74" s="199">
        <f ca="1">S3_Historical!U113</f>
        <v>-1405285.9000776683</v>
      </c>
    </row>
    <row r="75" spans="2:99" ht="15">
      <c r="B75" s="215"/>
      <c r="C75" s="161" t="s">
        <v>10</v>
      </c>
      <c r="D75" s="161"/>
      <c r="E75" s="165">
        <f>S3_Baseline!G114</f>
        <v>126.59484999999999</v>
      </c>
      <c r="F75" s="165">
        <f>S3_Baseline!H114</f>
        <v>152.8931</v>
      </c>
      <c r="G75" s="165">
        <f>S3_Baseline!I114</f>
        <v>214.54999999999998</v>
      </c>
      <c r="H75" s="165">
        <f>S3_Baseline!J114</f>
        <v>358.6</v>
      </c>
      <c r="I75" s="165">
        <f>S3_Baseline!K114</f>
        <v>644.29999999999995</v>
      </c>
      <c r="J75" s="165">
        <f>S3_Baseline!L114</f>
        <v>606.4</v>
      </c>
      <c r="K75" s="165">
        <f ca="1">S3_Baseline!M114</f>
        <v>606.4</v>
      </c>
      <c r="L75" s="165">
        <f ca="1">S3_Baseline!N114</f>
        <v>606.4</v>
      </c>
      <c r="M75" s="165">
        <f ca="1">S3_Baseline!O114</f>
        <v>606.4</v>
      </c>
      <c r="N75" s="165">
        <f ca="1">S3_Baseline!P114</f>
        <v>606.4</v>
      </c>
      <c r="O75" s="165">
        <f ca="1">S3_Baseline!Q114</f>
        <v>606.4</v>
      </c>
      <c r="P75" s="165">
        <f ca="1">S3_Baseline!R114</f>
        <v>454.8</v>
      </c>
      <c r="Q75" s="165">
        <f ca="1">S3_Baseline!S114</f>
        <v>454.8</v>
      </c>
      <c r="R75" s="165">
        <f ca="1">S3_Baseline!T114</f>
        <v>454.8</v>
      </c>
      <c r="S75" s="165">
        <f ca="1">S3_Baseline!U114</f>
        <v>454.8</v>
      </c>
      <c r="U75" s="165">
        <f>S3_ShockExchangeRate!G114</f>
        <v>126.59484999999999</v>
      </c>
      <c r="V75" s="165">
        <f>S3_ShockExchangeRate!H114</f>
        <v>152.8931</v>
      </c>
      <c r="W75" s="165">
        <f>S3_ShockExchangeRate!I114</f>
        <v>214.54999999999998</v>
      </c>
      <c r="X75" s="165">
        <f>S3_ShockExchangeRate!J114</f>
        <v>358.6</v>
      </c>
      <c r="Y75" s="165">
        <f>S3_ShockExchangeRate!K114</f>
        <v>644.29999999999995</v>
      </c>
      <c r="Z75" s="165">
        <f>S3_ShockExchangeRate!L114</f>
        <v>606.4</v>
      </c>
      <c r="AA75" s="165">
        <f ca="1">S3_ShockExchangeRate!M114</f>
        <v>727.68000000000006</v>
      </c>
      <c r="AB75" s="165">
        <f ca="1">S3_ShockExchangeRate!N114</f>
        <v>727.68000000000006</v>
      </c>
      <c r="AC75" s="165">
        <f ca="1">S3_ShockExchangeRate!O114</f>
        <v>727.68000000000006</v>
      </c>
      <c r="AD75" s="165">
        <f ca="1">S3_ShockExchangeRate!P114</f>
        <v>727.68000000000006</v>
      </c>
      <c r="AE75" s="165">
        <f ca="1">S3_ShockExchangeRate!Q114</f>
        <v>727.68000000000006</v>
      </c>
      <c r="AF75" s="165">
        <f ca="1">S3_ShockExchangeRate!R114</f>
        <v>545.76</v>
      </c>
      <c r="AG75" s="165">
        <f ca="1">S3_ShockExchangeRate!S114</f>
        <v>545.76</v>
      </c>
      <c r="AH75" s="165">
        <f ca="1">S3_ShockExchangeRate!T114</f>
        <v>545.76</v>
      </c>
      <c r="AI75" s="165">
        <f ca="1">S3_ShockExchangeRate!U114</f>
        <v>545.76</v>
      </c>
      <c r="AK75" s="165">
        <f>S3_ShockInterestRate!G114</f>
        <v>126.59484999999999</v>
      </c>
      <c r="AL75" s="165">
        <f>S3_ShockInterestRate!H114</f>
        <v>152.8931</v>
      </c>
      <c r="AM75" s="165">
        <f>S3_ShockInterestRate!I114</f>
        <v>214.54999999999998</v>
      </c>
      <c r="AN75" s="165">
        <f>S3_ShockInterestRate!J114</f>
        <v>358.6</v>
      </c>
      <c r="AO75" s="165">
        <f>S3_ShockInterestRate!K114</f>
        <v>644.29999999999995</v>
      </c>
      <c r="AP75" s="165">
        <f>S3_ShockInterestRate!L114</f>
        <v>606.4</v>
      </c>
      <c r="AQ75" s="165">
        <f ca="1">S3_ShockInterestRate!M114</f>
        <v>606.4</v>
      </c>
      <c r="AR75" s="165">
        <f ca="1">S3_ShockInterestRate!N114</f>
        <v>606.4</v>
      </c>
      <c r="AS75" s="165">
        <f ca="1">S3_ShockInterestRate!O114</f>
        <v>606.4</v>
      </c>
      <c r="AT75" s="165">
        <f ca="1">S3_ShockInterestRate!P114</f>
        <v>606.4</v>
      </c>
      <c r="AU75" s="165">
        <f ca="1">S3_ShockInterestRate!Q114</f>
        <v>606.4</v>
      </c>
      <c r="AV75" s="165">
        <f ca="1">S3_ShockInterestRate!R114</f>
        <v>454.8</v>
      </c>
      <c r="AW75" s="165">
        <f ca="1">S3_ShockInterestRate!S114</f>
        <v>454.8</v>
      </c>
      <c r="AX75" s="165">
        <f ca="1">S3_ShockInterestRate!T114</f>
        <v>454.8</v>
      </c>
      <c r="AY75" s="165">
        <f ca="1">S3_ShockInterestRate!U114</f>
        <v>454.8</v>
      </c>
      <c r="BA75" s="165">
        <f>S3_ShockRevenue!G114</f>
        <v>126.59484999999999</v>
      </c>
      <c r="BB75" s="165">
        <f>S3_ShockRevenue!H114</f>
        <v>152.8931</v>
      </c>
      <c r="BC75" s="165">
        <f>S3_ShockRevenue!I114</f>
        <v>214.54999999999998</v>
      </c>
      <c r="BD75" s="165">
        <f>S3_ShockRevenue!J114</f>
        <v>358.6</v>
      </c>
      <c r="BE75" s="165">
        <f>S3_ShockRevenue!K114</f>
        <v>644.29999999999995</v>
      </c>
      <c r="BF75" s="165">
        <f>S3_ShockRevenue!L114</f>
        <v>606.4</v>
      </c>
      <c r="BG75" s="165">
        <f ca="1">S3_ShockRevenue!M114</f>
        <v>606.4</v>
      </c>
      <c r="BH75" s="165">
        <f ca="1">S3_ShockRevenue!N114</f>
        <v>606.4</v>
      </c>
      <c r="BI75" s="165">
        <f ca="1">S3_ShockRevenue!O114</f>
        <v>606.4</v>
      </c>
      <c r="BJ75" s="165">
        <f ca="1">S3_ShockRevenue!P114</f>
        <v>606.4</v>
      </c>
      <c r="BK75" s="165">
        <f ca="1">S3_ShockRevenue!Q114</f>
        <v>606.4</v>
      </c>
      <c r="BL75" s="165">
        <f ca="1">S3_ShockRevenue!R114</f>
        <v>454.8</v>
      </c>
      <c r="BM75" s="165">
        <f ca="1">S3_ShockRevenue!S114</f>
        <v>454.8</v>
      </c>
      <c r="BN75" s="165">
        <f ca="1">S3_ShockRevenue!T114</f>
        <v>454.8</v>
      </c>
      <c r="BO75" s="165">
        <f ca="1">S3_ShockRevenue!U114</f>
        <v>454.8</v>
      </c>
      <c r="BQ75" s="165">
        <f>S3_ShockExpenditure!G114</f>
        <v>126.59484999999999</v>
      </c>
      <c r="BR75" s="165">
        <f>S3_ShockExpenditure!H114</f>
        <v>152.8931</v>
      </c>
      <c r="BS75" s="165">
        <f>S3_ShockExpenditure!I114</f>
        <v>214.54999999999998</v>
      </c>
      <c r="BT75" s="165">
        <f>S3_ShockExpenditure!J114</f>
        <v>358.6</v>
      </c>
      <c r="BU75" s="165">
        <f>S3_ShockExpenditure!K114</f>
        <v>644.29999999999995</v>
      </c>
      <c r="BV75" s="165">
        <f>S3_ShockExpenditure!L114</f>
        <v>606.4</v>
      </c>
      <c r="BW75" s="165">
        <f ca="1">S3_ShockExpenditure!M114</f>
        <v>606.4</v>
      </c>
      <c r="BX75" s="165">
        <f ca="1">S3_ShockExpenditure!N114</f>
        <v>606.4</v>
      </c>
      <c r="BY75" s="165">
        <f ca="1">S3_ShockExpenditure!O114</f>
        <v>606.4</v>
      </c>
      <c r="BZ75" s="165">
        <f ca="1">S3_ShockExpenditure!P114</f>
        <v>606.4</v>
      </c>
      <c r="CA75" s="165">
        <f ca="1">S3_ShockExpenditure!Q114</f>
        <v>606.4</v>
      </c>
      <c r="CB75" s="165">
        <f ca="1">S3_ShockExpenditure!R114</f>
        <v>454.8</v>
      </c>
      <c r="CC75" s="165">
        <f ca="1">S3_ShockExpenditure!S114</f>
        <v>454.8</v>
      </c>
      <c r="CD75" s="165">
        <f ca="1">S3_ShockExpenditure!T114</f>
        <v>454.8</v>
      </c>
      <c r="CE75" s="165">
        <f ca="1">S3_ShockExpenditure!U114</f>
        <v>454.8</v>
      </c>
      <c r="CG75" s="165">
        <f>S3_Historical!G114</f>
        <v>126.59484999999999</v>
      </c>
      <c r="CH75" s="165">
        <f>S3_Historical!H114</f>
        <v>152.8931</v>
      </c>
      <c r="CI75" s="165">
        <f>S3_Historical!I114</f>
        <v>214.54999999999998</v>
      </c>
      <c r="CJ75" s="165">
        <f>S3_Historical!J114</f>
        <v>358.6</v>
      </c>
      <c r="CK75" s="165">
        <f>S3_Historical!K114</f>
        <v>644.29999999999995</v>
      </c>
      <c r="CL75" s="165">
        <f>S3_Historical!L114</f>
        <v>606.4</v>
      </c>
      <c r="CM75" s="165">
        <f ca="1">S3_Historical!M114</f>
        <v>606.4</v>
      </c>
      <c r="CN75" s="165">
        <f ca="1">S3_Historical!N114</f>
        <v>606.4</v>
      </c>
      <c r="CO75" s="165">
        <f ca="1">S3_Historical!O114</f>
        <v>606.4</v>
      </c>
      <c r="CP75" s="165">
        <f ca="1">S3_Historical!P114</f>
        <v>606.4</v>
      </c>
      <c r="CQ75" s="165">
        <f ca="1">S3_Historical!Q114</f>
        <v>606.4</v>
      </c>
      <c r="CR75" s="165">
        <f ca="1">S3_Historical!R114</f>
        <v>454.8</v>
      </c>
      <c r="CS75" s="165">
        <f ca="1">S3_Historical!S114</f>
        <v>454.8</v>
      </c>
      <c r="CT75" s="165">
        <f ca="1">S3_Historical!T114</f>
        <v>454.8</v>
      </c>
      <c r="CU75" s="165">
        <f ca="1">S3_Historical!U114</f>
        <v>454.8</v>
      </c>
    </row>
    <row r="76" spans="2:99" ht="15">
      <c r="B76" s="215"/>
      <c r="C76" s="161" t="s">
        <v>11</v>
      </c>
      <c r="D76" s="161"/>
      <c r="E76" s="165">
        <f>S3_Baseline!G115</f>
        <v>19327.400000000001</v>
      </c>
      <c r="F76" s="165">
        <f>S3_Baseline!H115</f>
        <v>28566.5</v>
      </c>
      <c r="G76" s="165">
        <f>S3_Baseline!I115</f>
        <v>26955.210000000003</v>
      </c>
      <c r="H76" s="165">
        <f>S3_Baseline!J115</f>
        <v>24854.48</v>
      </c>
      <c r="I76" s="165">
        <f>S3_Baseline!K115</f>
        <v>23246.592469310002</v>
      </c>
      <c r="J76" s="165">
        <f>S3_Baseline!L115</f>
        <v>17352.527418559999</v>
      </c>
      <c r="K76" s="165">
        <f ca="1">S3_Baseline!M115</f>
        <v>17446.418003159997</v>
      </c>
      <c r="L76" s="165">
        <f ca="1">S3_Baseline!N115</f>
        <v>9458.7019536985717</v>
      </c>
      <c r="M76" s="165">
        <f ca="1">S3_Baseline!O115</f>
        <v>8700.3201251785722</v>
      </c>
      <c r="N76" s="165">
        <f ca="1">S3_Baseline!P115</f>
        <v>9510.1378288485721</v>
      </c>
      <c r="O76" s="165">
        <f ca="1">S3_Baseline!Q115</f>
        <v>10057.369204638559</v>
      </c>
      <c r="P76" s="165">
        <f ca="1">S3_Baseline!R115</f>
        <v>7658.9948747434282</v>
      </c>
      <c r="Q76" s="165">
        <f ca="1">S3_Baseline!S115</f>
        <v>7166.9161058197597</v>
      </c>
      <c r="R76" s="165">
        <f ca="1">S3_Baseline!T115</f>
        <v>6380.387216342875</v>
      </c>
      <c r="S76" s="165">
        <f ca="1">S3_Baseline!U115</f>
        <v>4042.7692992117609</v>
      </c>
      <c r="U76" s="165">
        <f>S3_ShockExchangeRate!G115</f>
        <v>19327.400000000001</v>
      </c>
      <c r="V76" s="165">
        <f>S3_ShockExchangeRate!H115</f>
        <v>28566.5</v>
      </c>
      <c r="W76" s="165">
        <f>S3_ShockExchangeRate!I115</f>
        <v>26955.210000000003</v>
      </c>
      <c r="X76" s="165">
        <f>S3_ShockExchangeRate!J115</f>
        <v>24854.48</v>
      </c>
      <c r="Y76" s="165">
        <f>S3_ShockExchangeRate!K115</f>
        <v>23246.592469310002</v>
      </c>
      <c r="Z76" s="165">
        <f>S3_ShockExchangeRate!L115</f>
        <v>17352.527418559999</v>
      </c>
      <c r="AA76" s="165">
        <f ca="1">S3_ShockExchangeRate!M115</f>
        <v>17446.418003159997</v>
      </c>
      <c r="AB76" s="165">
        <f ca="1">S3_ShockExchangeRate!N115</f>
        <v>9458.7019536985717</v>
      </c>
      <c r="AC76" s="165">
        <f ca="1">S3_ShockExchangeRate!O115</f>
        <v>8700.3201251785722</v>
      </c>
      <c r="AD76" s="165">
        <f ca="1">S3_ShockExchangeRate!P115</f>
        <v>9510.1378288485721</v>
      </c>
      <c r="AE76" s="165">
        <f ca="1">S3_ShockExchangeRate!Q115</f>
        <v>10057.369204638559</v>
      </c>
      <c r="AF76" s="165">
        <f ca="1">S3_ShockExchangeRate!R115</f>
        <v>7803.014874743425</v>
      </c>
      <c r="AG76" s="165">
        <f ca="1">S3_ShockExchangeRate!S115</f>
        <v>7322.4577058197601</v>
      </c>
      <c r="AH76" s="165">
        <f ca="1">S3_ShockExchangeRate!T115</f>
        <v>6548.3721443428767</v>
      </c>
      <c r="AI76" s="165">
        <f ca="1">S3_ShockExchangeRate!U115</f>
        <v>4224.1930214517652</v>
      </c>
      <c r="AK76" s="165">
        <f>S3_ShockInterestRate!G115</f>
        <v>19327.400000000001</v>
      </c>
      <c r="AL76" s="165">
        <f>S3_ShockInterestRate!H115</f>
        <v>28566.5</v>
      </c>
      <c r="AM76" s="165">
        <f>S3_ShockInterestRate!I115</f>
        <v>26955.210000000003</v>
      </c>
      <c r="AN76" s="165">
        <f>S3_ShockInterestRate!J115</f>
        <v>24854.48</v>
      </c>
      <c r="AO76" s="165">
        <f>S3_ShockInterestRate!K115</f>
        <v>23246.592469310002</v>
      </c>
      <c r="AP76" s="165">
        <f>S3_ShockInterestRate!L115</f>
        <v>17352.527418559999</v>
      </c>
      <c r="AQ76" s="165">
        <f ca="1">S3_ShockInterestRate!M115</f>
        <v>17446.418003159997</v>
      </c>
      <c r="AR76" s="165">
        <f ca="1">S3_ShockInterestRate!N115</f>
        <v>9458.7019536985717</v>
      </c>
      <c r="AS76" s="165">
        <f ca="1">S3_ShockInterestRate!O115</f>
        <v>8700.3201251785722</v>
      </c>
      <c r="AT76" s="165">
        <f ca="1">S3_ShockInterestRate!P115</f>
        <v>9510.1378288485721</v>
      </c>
      <c r="AU76" s="165">
        <f ca="1">S3_ShockInterestRate!Q115</f>
        <v>10057.369204638559</v>
      </c>
      <c r="AV76" s="165">
        <f ca="1">S3_ShockInterestRate!R115</f>
        <v>7888.6708747434277</v>
      </c>
      <c r="AW76" s="165">
        <f ca="1">S3_ShockInterestRate!S115</f>
        <v>7659.5209858197586</v>
      </c>
      <c r="AX76" s="165">
        <f ca="1">S3_ShockInterestRate!T115</f>
        <v>7012.2027153143026</v>
      </c>
      <c r="AY76" s="165">
        <f ca="1">S3_ShockInterestRate!U115</f>
        <v>4655.2290666723329</v>
      </c>
      <c r="BA76" s="165">
        <f>S3_ShockRevenue!G115</f>
        <v>19327.400000000001</v>
      </c>
      <c r="BB76" s="165">
        <f>S3_ShockRevenue!H115</f>
        <v>28566.5</v>
      </c>
      <c r="BC76" s="165">
        <f>S3_ShockRevenue!I115</f>
        <v>26955.210000000003</v>
      </c>
      <c r="BD76" s="165">
        <f>S3_ShockRevenue!J115</f>
        <v>24854.48</v>
      </c>
      <c r="BE76" s="165">
        <f>S3_ShockRevenue!K115</f>
        <v>23246.592469310002</v>
      </c>
      <c r="BF76" s="165">
        <f>S3_ShockRevenue!L115</f>
        <v>17352.527418559999</v>
      </c>
      <c r="BG76" s="165">
        <f ca="1">S3_ShockRevenue!M115</f>
        <v>17446.418003159997</v>
      </c>
      <c r="BH76" s="165">
        <f ca="1">S3_ShockRevenue!N115</f>
        <v>9458.7019536985717</v>
      </c>
      <c r="BI76" s="165">
        <f ca="1">S3_ShockRevenue!O115</f>
        <v>8700.3201251785722</v>
      </c>
      <c r="BJ76" s="165">
        <f ca="1">S3_ShockRevenue!P115</f>
        <v>9510.1378288485721</v>
      </c>
      <c r="BK76" s="165">
        <f ca="1">S3_ShockRevenue!Q115</f>
        <v>10057.369204638559</v>
      </c>
      <c r="BL76" s="165">
        <f ca="1">S3_ShockRevenue!R115</f>
        <v>18583.65217474342</v>
      </c>
      <c r="BM76" s="165">
        <f ca="1">S3_ShockRevenue!S115</f>
        <v>19657.696989819746</v>
      </c>
      <c r="BN76" s="165">
        <f ca="1">S3_ShockRevenue!T115</f>
        <v>20549.222271062881</v>
      </c>
      <c r="BO76" s="165">
        <f ca="1">S3_ShockRevenue!U115</f>
        <v>20233.672758309323</v>
      </c>
      <c r="BQ76" s="165">
        <f>S3_ShockExpenditure!G115</f>
        <v>19327.400000000001</v>
      </c>
      <c r="BR76" s="165">
        <f>S3_ShockExpenditure!H115</f>
        <v>28566.5</v>
      </c>
      <c r="BS76" s="165">
        <f>S3_ShockExpenditure!I115</f>
        <v>26955.210000000003</v>
      </c>
      <c r="BT76" s="165">
        <f>S3_ShockExpenditure!J115</f>
        <v>24854.48</v>
      </c>
      <c r="BU76" s="165">
        <f>S3_ShockExpenditure!K115</f>
        <v>23246.592469310002</v>
      </c>
      <c r="BV76" s="165">
        <f>S3_ShockExpenditure!L115</f>
        <v>17352.527418559999</v>
      </c>
      <c r="BW76" s="165">
        <f ca="1">S3_ShockExpenditure!M115</f>
        <v>17446.418003159997</v>
      </c>
      <c r="BX76" s="165">
        <f ca="1">S3_ShockExpenditure!N115</f>
        <v>9458.7019536985717</v>
      </c>
      <c r="BY76" s="165">
        <f ca="1">S3_ShockExpenditure!O115</f>
        <v>8700.3201251785722</v>
      </c>
      <c r="BZ76" s="165">
        <f ca="1">S3_ShockExpenditure!P115</f>
        <v>9510.1378288485721</v>
      </c>
      <c r="CA76" s="165">
        <f ca="1">S3_ShockExpenditure!Q115</f>
        <v>10057.369204638559</v>
      </c>
      <c r="CB76" s="165">
        <f ca="1">S3_ShockExpenditure!R115</f>
        <v>18478.464674743434</v>
      </c>
      <c r="CC76" s="165">
        <f ca="1">S3_ShockExpenditure!S115</f>
        <v>19648.856289819782</v>
      </c>
      <c r="CD76" s="165">
        <f ca="1">S3_ShockExpenditure!T115</f>
        <v>19865.559315062888</v>
      </c>
      <c r="CE76" s="165">
        <f ca="1">S3_ShockExpenditure!U115</f>
        <v>19245.053865829388</v>
      </c>
      <c r="CG76" s="165">
        <f>S3_Historical!G115</f>
        <v>19327.400000000001</v>
      </c>
      <c r="CH76" s="165">
        <f>S3_Historical!H115</f>
        <v>28566.5</v>
      </c>
      <c r="CI76" s="165">
        <f>S3_Historical!I115</f>
        <v>26955.210000000003</v>
      </c>
      <c r="CJ76" s="165">
        <f>S3_Historical!J115</f>
        <v>24854.48</v>
      </c>
      <c r="CK76" s="165">
        <f>S3_Historical!K115</f>
        <v>23246.592469310002</v>
      </c>
      <c r="CL76" s="165">
        <f>S3_Historical!L115</f>
        <v>17352.527418559999</v>
      </c>
      <c r="CM76" s="165">
        <f ca="1">S3_Historical!M115</f>
        <v>17446.418003159997</v>
      </c>
      <c r="CN76" s="165">
        <f ca="1">S3_Historical!N115</f>
        <v>9458.7019536985717</v>
      </c>
      <c r="CO76" s="165">
        <f ca="1">S3_Historical!O115</f>
        <v>8700.3201251785722</v>
      </c>
      <c r="CP76" s="165">
        <f ca="1">S3_Historical!P115</f>
        <v>9510.1378288485721</v>
      </c>
      <c r="CQ76" s="165">
        <f ca="1">S3_Historical!Q115</f>
        <v>10057.369204638559</v>
      </c>
      <c r="CR76" s="165">
        <f ca="1">S3_Historical!R115</f>
        <v>-16860.293348858886</v>
      </c>
      <c r="CS76" s="165">
        <f ca="1">S3_Historical!S115</f>
        <v>-105050.00877259558</v>
      </c>
      <c r="CT76" s="165">
        <f ca="1">S3_Historical!T115</f>
        <v>-401867.23186718469</v>
      </c>
      <c r="CU76" s="165">
        <f ca="1">S3_Historical!U115</f>
        <v>-1405740.7000776683</v>
      </c>
    </row>
    <row r="77" spans="2:99" ht="15">
      <c r="B77" s="215"/>
      <c r="C77" s="195" t="s">
        <v>158</v>
      </c>
      <c r="D77" s="195"/>
      <c r="E77" s="199">
        <f>S3_Baseline!G116</f>
        <v>4971.1591589999998</v>
      </c>
      <c r="F77" s="199">
        <f>S3_Baseline!H116</f>
        <v>3627.7086879999997</v>
      </c>
      <c r="G77" s="199">
        <f>S3_Baseline!I116</f>
        <v>2963.9549999999999</v>
      </c>
      <c r="H77" s="199">
        <f>S3_Baseline!J116</f>
        <v>3447.47</v>
      </c>
      <c r="I77" s="199">
        <f>S3_Baseline!K116</f>
        <v>4177.5834947499998</v>
      </c>
      <c r="J77" s="199">
        <f>S3_Baseline!L116</f>
        <v>4760.4396473400002</v>
      </c>
      <c r="K77" s="199">
        <f>S3_Baseline!M116</f>
        <v>6523.5878748119994</v>
      </c>
      <c r="L77" s="199">
        <f ca="1">S3_Baseline!N116</f>
        <v>7300.9415549297591</v>
      </c>
      <c r="M77" s="199">
        <f ca="1">S3_Baseline!O116</f>
        <v>7687.7333768785966</v>
      </c>
      <c r="N77" s="199">
        <f ca="1">S3_Baseline!P116</f>
        <v>6886.0580417917408</v>
      </c>
      <c r="O77" s="199">
        <f ca="1">S3_Baseline!Q116</f>
        <v>5731.3778519715379</v>
      </c>
      <c r="P77" s="199">
        <f ca="1">S3_Baseline!R116</f>
        <v>4467.2154890069196</v>
      </c>
      <c r="Q77" s="199">
        <f ca="1">S3_Baseline!S116</f>
        <v>4089.7647884006142</v>
      </c>
      <c r="R77" s="199">
        <f ca="1">S3_Baseline!T116</f>
        <v>4224.411529939407</v>
      </c>
      <c r="S77" s="199">
        <f ca="1">S3_Baseline!U116</f>
        <v>3927.1752716631318</v>
      </c>
      <c r="U77" s="199">
        <f>S3_ShockExchangeRate!G116</f>
        <v>4971.1591589999998</v>
      </c>
      <c r="V77" s="199">
        <f>S3_ShockExchangeRate!H116</f>
        <v>3627.7086879999997</v>
      </c>
      <c r="W77" s="199">
        <f>S3_ShockExchangeRate!I116</f>
        <v>2963.9549999999999</v>
      </c>
      <c r="X77" s="199">
        <f>S3_ShockExchangeRate!J116</f>
        <v>3447.47</v>
      </c>
      <c r="Y77" s="199">
        <f>S3_ShockExchangeRate!K116</f>
        <v>4177.5834947499998</v>
      </c>
      <c r="Z77" s="199">
        <f>S3_ShockExchangeRate!L116</f>
        <v>4760.4396473400002</v>
      </c>
      <c r="AA77" s="199">
        <f>S3_ShockExchangeRate!M116</f>
        <v>6546.3278748119992</v>
      </c>
      <c r="AB77" s="199">
        <f ca="1">S3_ShockExchangeRate!N116</f>
        <v>7335.203154929759</v>
      </c>
      <c r="AC77" s="199">
        <f ca="1">S3_ShockExchangeRate!O116</f>
        <v>7734.4383048785967</v>
      </c>
      <c r="AD77" s="199">
        <f ca="1">S3_ShockExchangeRate!P116</f>
        <v>6946.2017640317408</v>
      </c>
      <c r="AE77" s="199">
        <f ca="1">S3_ShockExchangeRate!Q116</f>
        <v>5806.0354719907382</v>
      </c>
      <c r="AF77" s="199">
        <f ca="1">S3_ShockExchangeRate!R116</f>
        <v>4549.9681186276557</v>
      </c>
      <c r="AG77" s="199">
        <f ca="1">S3_ShockExchangeRate!S116</f>
        <v>4186.4144283910091</v>
      </c>
      <c r="AH77" s="199">
        <f ca="1">S3_ShockExchangeRate!T116</f>
        <v>4336.0699411290334</v>
      </c>
      <c r="AI77" s="199">
        <f ca="1">S3_ShockExchangeRate!U116</f>
        <v>4055.0431557479287</v>
      </c>
      <c r="AK77" s="199">
        <f>S3_ShockInterestRate!G116</f>
        <v>4971.1591589999998</v>
      </c>
      <c r="AL77" s="199">
        <f>S3_ShockInterestRate!H116</f>
        <v>3627.7086879999997</v>
      </c>
      <c r="AM77" s="199">
        <f>S3_ShockInterestRate!I116</f>
        <v>2963.9549999999999</v>
      </c>
      <c r="AN77" s="199">
        <f>S3_ShockInterestRate!J116</f>
        <v>3447.47</v>
      </c>
      <c r="AO77" s="199">
        <f>S3_ShockInterestRate!K116</f>
        <v>4177.5834947499998</v>
      </c>
      <c r="AP77" s="199">
        <f>S3_ShockInterestRate!L116</f>
        <v>4760.4396473400002</v>
      </c>
      <c r="AQ77" s="199">
        <f>S3_ShockInterestRate!M116</f>
        <v>6753.2638748119989</v>
      </c>
      <c r="AR77" s="199">
        <f ca="1">S3_ShockInterestRate!N116</f>
        <v>7793.5464349297581</v>
      </c>
      <c r="AS77" s="199">
        <f ca="1">S3_ShockInterestRate!O116</f>
        <v>8319.5488758500251</v>
      </c>
      <c r="AT77" s="199">
        <f ca="1">S3_ShockInterestRate!P116</f>
        <v>7498.5178092523111</v>
      </c>
      <c r="AU77" s="199">
        <f ca="1">S3_ShockInterestRate!Q116</f>
        <v>6282.0494294003829</v>
      </c>
      <c r="AV77" s="199">
        <f ca="1">S3_ShockInterestRate!R116</f>
        <v>4947.2874212015013</v>
      </c>
      <c r="AW77" s="199">
        <f ca="1">S3_ShockInterestRate!S116</f>
        <v>4579.8074465993332</v>
      </c>
      <c r="AX77" s="199">
        <f ca="1">S3_ShockInterestRate!T116</f>
        <v>4783.4577722225949</v>
      </c>
      <c r="AY77" s="199">
        <f ca="1">S3_ShockInterestRate!U116</f>
        <v>4504.4102990432602</v>
      </c>
      <c r="BA77" s="199">
        <f>S3_ShockRevenue!G116</f>
        <v>4971.1591589999998</v>
      </c>
      <c r="BB77" s="199">
        <f>S3_ShockRevenue!H116</f>
        <v>3627.7086879999997</v>
      </c>
      <c r="BC77" s="199">
        <f>S3_ShockRevenue!I116</f>
        <v>2963.9549999999999</v>
      </c>
      <c r="BD77" s="199">
        <f>S3_ShockRevenue!J116</f>
        <v>3447.47</v>
      </c>
      <c r="BE77" s="199">
        <f>S3_ShockRevenue!K116</f>
        <v>4177.5834947499998</v>
      </c>
      <c r="BF77" s="199">
        <f>S3_ShockRevenue!L116</f>
        <v>4760.4396473400002</v>
      </c>
      <c r="BG77" s="199">
        <f>S3_ShockRevenue!M116</f>
        <v>6523.5878748119994</v>
      </c>
      <c r="BH77" s="199">
        <f ca="1">S3_ShockRevenue!N116</f>
        <v>8174.9141389297583</v>
      </c>
      <c r="BI77" s="199">
        <f ca="1">S3_ShockRevenue!O116</f>
        <v>9560.9684315985942</v>
      </c>
      <c r="BJ77" s="199">
        <f ca="1">S3_ShockRevenue!P116</f>
        <v>9892.7999008893403</v>
      </c>
      <c r="BK77" s="199">
        <f ca="1">S3_ShockRevenue!Q116</f>
        <v>10033.391987796942</v>
      </c>
      <c r="BL77" s="199">
        <f ca="1">S3_ShockRevenue!R116</f>
        <v>10224.740595698353</v>
      </c>
      <c r="BM77" s="199">
        <f ca="1">S3_ShockRevenue!S116</f>
        <v>11424.093983627365</v>
      </c>
      <c r="BN77" s="199">
        <f ca="1">S3_ShockRevenue!T116</f>
        <v>13355.537844784296</v>
      </c>
      <c r="BO77" s="199">
        <f ca="1">S3_ShockRevenue!U116</f>
        <v>15178.504611695611</v>
      </c>
      <c r="BQ77" s="199">
        <f>S3_ShockExpenditure!G116</f>
        <v>4971.1591589999998</v>
      </c>
      <c r="BR77" s="199">
        <f>S3_ShockExpenditure!H116</f>
        <v>3627.7086879999997</v>
      </c>
      <c r="BS77" s="199">
        <f>S3_ShockExpenditure!I116</f>
        <v>2963.9549999999999</v>
      </c>
      <c r="BT77" s="199">
        <f>S3_ShockExpenditure!J116</f>
        <v>3447.47</v>
      </c>
      <c r="BU77" s="199">
        <f>S3_ShockExpenditure!K116</f>
        <v>4177.5834947499998</v>
      </c>
      <c r="BV77" s="199">
        <f>S3_ShockExpenditure!L116</f>
        <v>4760.4396473400002</v>
      </c>
      <c r="BW77" s="199">
        <f>S3_ShockExpenditure!M116</f>
        <v>6523.5878748119994</v>
      </c>
      <c r="BX77" s="199">
        <f ca="1">S3_ShockExpenditure!N116</f>
        <v>8166.4991389297593</v>
      </c>
      <c r="BY77" s="199">
        <f ca="1">S3_ShockExpenditure!O116</f>
        <v>9551.8461755985991</v>
      </c>
      <c r="BZ77" s="199">
        <f ca="1">S3_ShockExpenditure!P116</f>
        <v>9828.9846084093442</v>
      </c>
      <c r="CA77" s="199">
        <f ca="1">S3_ShockExpenditure!Q116</f>
        <v>9890.4871839185507</v>
      </c>
      <c r="CB77" s="199">
        <f ca="1">S3_ShockExpenditure!R116</f>
        <v>9993.7394075096945</v>
      </c>
      <c r="CC77" s="199">
        <f ca="1">S3_ShockExpenditure!S116</f>
        <v>11150.074460383614</v>
      </c>
      <c r="CD77" s="199">
        <f ca="1">S3_ShockExpenditure!T116</f>
        <v>13078.930295681042</v>
      </c>
      <c r="CE77" s="199">
        <f ca="1">S3_ShockExpenditure!U116</f>
        <v>14850.951058664101</v>
      </c>
      <c r="CG77" s="199">
        <f>S3_Historical!G116</f>
        <v>4971.1591589999998</v>
      </c>
      <c r="CH77" s="199">
        <f>S3_Historical!H116</f>
        <v>3627.7086879999997</v>
      </c>
      <c r="CI77" s="199">
        <f>S3_Historical!I116</f>
        <v>2963.9549999999999</v>
      </c>
      <c r="CJ77" s="199">
        <f>S3_Historical!J116</f>
        <v>3447.47</v>
      </c>
      <c r="CK77" s="199">
        <f>S3_Historical!K116</f>
        <v>4177.5834947499998</v>
      </c>
      <c r="CL77" s="199">
        <f>S3_Historical!L116</f>
        <v>4760.4396473400002</v>
      </c>
      <c r="CM77" s="199">
        <f>S3_Historical!M116</f>
        <v>6523.5878748119994</v>
      </c>
      <c r="CN77" s="199">
        <f ca="1">S3_Historical!N116</f>
        <v>5339.398497041574</v>
      </c>
      <c r="CO77" s="199">
        <f ca="1">S3_Historical!O116</f>
        <v>-3251.1636712828167</v>
      </c>
      <c r="CP77" s="199">
        <f ca="1">S3_Historical!P116</f>
        <v>-36712.648533051877</v>
      </c>
      <c r="CQ77" s="199">
        <f ca="1">S3_Historical!Q116</f>
        <v>-150650.0062730225</v>
      </c>
      <c r="CR77" s="199">
        <f ca="1">S3_Historical!R116</f>
        <v>-526941.231211051</v>
      </c>
      <c r="CS77" s="199">
        <f ca="1">S3_Historical!S116</f>
        <v>-1754200.1738633872</v>
      </c>
      <c r="CT77" s="199">
        <f ca="1">S3_Historical!T116</f>
        <v>-5738718.2302242005</v>
      </c>
      <c r="CU77" s="199">
        <f ca="1">S3_Historical!U116</f>
        <v>-18646103.779808149</v>
      </c>
    </row>
    <row r="78" spans="2:99" ht="15">
      <c r="B78" s="215"/>
      <c r="C78" s="161" t="s">
        <v>10</v>
      </c>
      <c r="D78" s="161"/>
      <c r="E78" s="165">
        <f>S3_Baseline!G117</f>
        <v>118.99915899999999</v>
      </c>
      <c r="F78" s="165">
        <f>S3_Baseline!H117</f>
        <v>73.388688000000002</v>
      </c>
      <c r="G78" s="165">
        <f>S3_Baseline!I117</f>
        <v>76.625</v>
      </c>
      <c r="H78" s="165">
        <f>S3_Baseline!J117</f>
        <v>61.94</v>
      </c>
      <c r="I78" s="165">
        <f>S3_Baseline!K117</f>
        <v>113.7</v>
      </c>
      <c r="J78" s="165">
        <f>S3_Baseline!L117</f>
        <v>113.7</v>
      </c>
      <c r="K78" s="165">
        <f>S3_Baseline!M117</f>
        <v>113.7</v>
      </c>
      <c r="L78" s="165">
        <f ca="1">S3_Baseline!N117</f>
        <v>113.7</v>
      </c>
      <c r="M78" s="165">
        <f ca="1">S3_Baseline!O117</f>
        <v>113.7</v>
      </c>
      <c r="N78" s="165">
        <f ca="1">S3_Baseline!P117</f>
        <v>113.7</v>
      </c>
      <c r="O78" s="165">
        <f ca="1">S3_Baseline!Q117</f>
        <v>113.7</v>
      </c>
      <c r="P78" s="165">
        <f ca="1">S3_Baseline!R117</f>
        <v>75.8</v>
      </c>
      <c r="Q78" s="165">
        <f ca="1">S3_Baseline!S117</f>
        <v>75.8</v>
      </c>
      <c r="R78" s="165">
        <f ca="1">S3_Baseline!T117</f>
        <v>75.8</v>
      </c>
      <c r="S78" s="165">
        <f ca="1">S3_Baseline!U117</f>
        <v>75.8</v>
      </c>
      <c r="U78" s="165">
        <f>S3_ShockExchangeRate!G117</f>
        <v>118.99915899999999</v>
      </c>
      <c r="V78" s="165">
        <f>S3_ShockExchangeRate!H117</f>
        <v>73.388688000000002</v>
      </c>
      <c r="W78" s="165">
        <f>S3_ShockExchangeRate!I117</f>
        <v>76.625</v>
      </c>
      <c r="X78" s="165">
        <f>S3_ShockExchangeRate!J117</f>
        <v>61.94</v>
      </c>
      <c r="Y78" s="165">
        <f>S3_ShockExchangeRate!K117</f>
        <v>113.7</v>
      </c>
      <c r="Z78" s="165">
        <f>S3_ShockExchangeRate!L117</f>
        <v>113.7</v>
      </c>
      <c r="AA78" s="165">
        <f>S3_ShockExchangeRate!M117</f>
        <v>136.44</v>
      </c>
      <c r="AB78" s="165">
        <f ca="1">S3_ShockExchangeRate!N117</f>
        <v>136.44</v>
      </c>
      <c r="AC78" s="165">
        <f ca="1">S3_ShockExchangeRate!O117</f>
        <v>136.44</v>
      </c>
      <c r="AD78" s="165">
        <f ca="1">S3_ShockExchangeRate!P117</f>
        <v>136.44</v>
      </c>
      <c r="AE78" s="165">
        <f ca="1">S3_ShockExchangeRate!Q117</f>
        <v>136.44</v>
      </c>
      <c r="AF78" s="165">
        <f ca="1">S3_ShockExchangeRate!R117</f>
        <v>90.960000000000008</v>
      </c>
      <c r="AG78" s="165">
        <f ca="1">S3_ShockExchangeRate!S117</f>
        <v>90.960000000000008</v>
      </c>
      <c r="AH78" s="165">
        <f ca="1">S3_ShockExchangeRate!T117</f>
        <v>90.960000000000008</v>
      </c>
      <c r="AI78" s="165">
        <f ca="1">S3_ShockExchangeRate!U117</f>
        <v>90.960000000000008</v>
      </c>
      <c r="AK78" s="165">
        <f>S3_ShockInterestRate!G117</f>
        <v>118.99915899999999</v>
      </c>
      <c r="AL78" s="165">
        <f>S3_ShockInterestRate!H117</f>
        <v>73.388688000000002</v>
      </c>
      <c r="AM78" s="165">
        <f>S3_ShockInterestRate!I117</f>
        <v>76.625</v>
      </c>
      <c r="AN78" s="165">
        <f>S3_ShockInterestRate!J117</f>
        <v>61.94</v>
      </c>
      <c r="AO78" s="165">
        <f>S3_ShockInterestRate!K117</f>
        <v>113.7</v>
      </c>
      <c r="AP78" s="165">
        <f>S3_ShockInterestRate!L117</f>
        <v>113.7</v>
      </c>
      <c r="AQ78" s="165">
        <f>S3_ShockInterestRate!M117</f>
        <v>113.7</v>
      </c>
      <c r="AR78" s="165">
        <f ca="1">S3_ShockInterestRate!N117</f>
        <v>113.7</v>
      </c>
      <c r="AS78" s="165">
        <f ca="1">S3_ShockInterestRate!O117</f>
        <v>113.7</v>
      </c>
      <c r="AT78" s="165">
        <f ca="1">S3_ShockInterestRate!P117</f>
        <v>113.7</v>
      </c>
      <c r="AU78" s="165">
        <f ca="1">S3_ShockInterestRate!Q117</f>
        <v>113.7</v>
      </c>
      <c r="AV78" s="165">
        <f ca="1">S3_ShockInterestRate!R117</f>
        <v>75.8</v>
      </c>
      <c r="AW78" s="165">
        <f ca="1">S3_ShockInterestRate!S117</f>
        <v>75.8</v>
      </c>
      <c r="AX78" s="165">
        <f ca="1">S3_ShockInterestRate!T117</f>
        <v>75.8</v>
      </c>
      <c r="AY78" s="165">
        <f ca="1">S3_ShockInterestRate!U117</f>
        <v>75.8</v>
      </c>
      <c r="BA78" s="165">
        <f>S3_ShockRevenue!G117</f>
        <v>118.99915899999999</v>
      </c>
      <c r="BB78" s="165">
        <f>S3_ShockRevenue!H117</f>
        <v>73.388688000000002</v>
      </c>
      <c r="BC78" s="165">
        <f>S3_ShockRevenue!I117</f>
        <v>76.625</v>
      </c>
      <c r="BD78" s="165">
        <f>S3_ShockRevenue!J117</f>
        <v>61.94</v>
      </c>
      <c r="BE78" s="165">
        <f>S3_ShockRevenue!K117</f>
        <v>113.7</v>
      </c>
      <c r="BF78" s="165">
        <f>S3_ShockRevenue!L117</f>
        <v>113.7</v>
      </c>
      <c r="BG78" s="165">
        <f>S3_ShockRevenue!M117</f>
        <v>113.7</v>
      </c>
      <c r="BH78" s="165">
        <f ca="1">S3_ShockRevenue!N117</f>
        <v>113.7</v>
      </c>
      <c r="BI78" s="165">
        <f ca="1">S3_ShockRevenue!O117</f>
        <v>113.7</v>
      </c>
      <c r="BJ78" s="165">
        <f ca="1">S3_ShockRevenue!P117</f>
        <v>113.7</v>
      </c>
      <c r="BK78" s="165">
        <f ca="1">S3_ShockRevenue!Q117</f>
        <v>113.7</v>
      </c>
      <c r="BL78" s="165">
        <f ca="1">S3_ShockRevenue!R117</f>
        <v>75.8</v>
      </c>
      <c r="BM78" s="165">
        <f ca="1">S3_ShockRevenue!S117</f>
        <v>75.8</v>
      </c>
      <c r="BN78" s="165">
        <f ca="1">S3_ShockRevenue!T117</f>
        <v>75.8</v>
      </c>
      <c r="BO78" s="165">
        <f ca="1">S3_ShockRevenue!U117</f>
        <v>75.8</v>
      </c>
      <c r="BQ78" s="165">
        <f>S3_ShockExpenditure!G117</f>
        <v>118.99915899999999</v>
      </c>
      <c r="BR78" s="165">
        <f>S3_ShockExpenditure!H117</f>
        <v>73.388688000000002</v>
      </c>
      <c r="BS78" s="165">
        <f>S3_ShockExpenditure!I117</f>
        <v>76.625</v>
      </c>
      <c r="BT78" s="165">
        <f>S3_ShockExpenditure!J117</f>
        <v>61.94</v>
      </c>
      <c r="BU78" s="165">
        <f>S3_ShockExpenditure!K117</f>
        <v>113.7</v>
      </c>
      <c r="BV78" s="165">
        <f>S3_ShockExpenditure!L117</f>
        <v>113.7</v>
      </c>
      <c r="BW78" s="165">
        <f>S3_ShockExpenditure!M117</f>
        <v>113.7</v>
      </c>
      <c r="BX78" s="165">
        <f ca="1">S3_ShockExpenditure!N117</f>
        <v>113.7</v>
      </c>
      <c r="BY78" s="165">
        <f ca="1">S3_ShockExpenditure!O117</f>
        <v>113.7</v>
      </c>
      <c r="BZ78" s="165">
        <f ca="1">S3_ShockExpenditure!P117</f>
        <v>113.7</v>
      </c>
      <c r="CA78" s="165">
        <f ca="1">S3_ShockExpenditure!Q117</f>
        <v>113.7</v>
      </c>
      <c r="CB78" s="165">
        <f ca="1">S3_ShockExpenditure!R117</f>
        <v>75.8</v>
      </c>
      <c r="CC78" s="165">
        <f ca="1">S3_ShockExpenditure!S117</f>
        <v>75.8</v>
      </c>
      <c r="CD78" s="165">
        <f ca="1">S3_ShockExpenditure!T117</f>
        <v>75.8</v>
      </c>
      <c r="CE78" s="165">
        <f ca="1">S3_ShockExpenditure!U117</f>
        <v>75.8</v>
      </c>
      <c r="CG78" s="165">
        <f>S3_Historical!G117</f>
        <v>118.99915899999999</v>
      </c>
      <c r="CH78" s="165">
        <f>S3_Historical!H117</f>
        <v>73.388688000000002</v>
      </c>
      <c r="CI78" s="165">
        <f>S3_Historical!I117</f>
        <v>76.625</v>
      </c>
      <c r="CJ78" s="165">
        <f>S3_Historical!J117</f>
        <v>61.94</v>
      </c>
      <c r="CK78" s="165">
        <f>S3_Historical!K117</f>
        <v>113.7</v>
      </c>
      <c r="CL78" s="165">
        <f>S3_Historical!L117</f>
        <v>113.7</v>
      </c>
      <c r="CM78" s="165">
        <f>S3_Historical!M117</f>
        <v>113.7</v>
      </c>
      <c r="CN78" s="165">
        <f ca="1">S3_Historical!N117</f>
        <v>113.7</v>
      </c>
      <c r="CO78" s="165">
        <f ca="1">S3_Historical!O117</f>
        <v>113.7</v>
      </c>
      <c r="CP78" s="165">
        <f ca="1">S3_Historical!P117</f>
        <v>113.7</v>
      </c>
      <c r="CQ78" s="165">
        <f ca="1">S3_Historical!Q117</f>
        <v>113.7</v>
      </c>
      <c r="CR78" s="165">
        <f ca="1">S3_Historical!R117</f>
        <v>75.8</v>
      </c>
      <c r="CS78" s="165">
        <f ca="1">S3_Historical!S117</f>
        <v>75.8</v>
      </c>
      <c r="CT78" s="165">
        <f ca="1">S3_Historical!T117</f>
        <v>75.8</v>
      </c>
      <c r="CU78" s="165">
        <f ca="1">S3_Historical!U117</f>
        <v>75.8</v>
      </c>
    </row>
    <row r="79" spans="2:99" ht="15">
      <c r="B79" s="215"/>
      <c r="C79" s="161" t="s">
        <v>11</v>
      </c>
      <c r="D79" s="161"/>
      <c r="E79" s="165">
        <f>S3_Baseline!G118</f>
        <v>4852.16</v>
      </c>
      <c r="F79" s="165">
        <f>S3_Baseline!H118</f>
        <v>3554.3199999999997</v>
      </c>
      <c r="G79" s="165">
        <f>S3_Baseline!I118</f>
        <v>2887.33</v>
      </c>
      <c r="H79" s="165">
        <f>S3_Baseline!J118</f>
        <v>3385.5299999999997</v>
      </c>
      <c r="I79" s="165">
        <f>S3_Baseline!K118</f>
        <v>4063.88349475</v>
      </c>
      <c r="J79" s="165">
        <f>S3_Baseline!L118</f>
        <v>4646.7396473400004</v>
      </c>
      <c r="K79" s="165">
        <f>S3_Baseline!M118</f>
        <v>6409.8878748119987</v>
      </c>
      <c r="L79" s="165">
        <f ca="1">S3_Baseline!N118</f>
        <v>7187.2415549297593</v>
      </c>
      <c r="M79" s="165">
        <f ca="1">S3_Baseline!O118</f>
        <v>7574.0333768785968</v>
      </c>
      <c r="N79" s="165">
        <f ca="1">S3_Baseline!P118</f>
        <v>6772.3580417917401</v>
      </c>
      <c r="O79" s="165">
        <f ca="1">S3_Baseline!Q118</f>
        <v>5617.6778519715381</v>
      </c>
      <c r="P79" s="165">
        <f ca="1">S3_Baseline!R118</f>
        <v>4391.4154890069194</v>
      </c>
      <c r="Q79" s="165">
        <f ca="1">S3_Baseline!S118</f>
        <v>4013.964788400614</v>
      </c>
      <c r="R79" s="165">
        <f ca="1">S3_Baseline!T118</f>
        <v>4148.6115299394069</v>
      </c>
      <c r="S79" s="165">
        <f ca="1">S3_Baseline!U118</f>
        <v>3851.3752716631316</v>
      </c>
      <c r="U79" s="165">
        <f>S3_ShockExchangeRate!G118</f>
        <v>4852.16</v>
      </c>
      <c r="V79" s="165">
        <f>S3_ShockExchangeRate!H118</f>
        <v>3554.3199999999997</v>
      </c>
      <c r="W79" s="165">
        <f>S3_ShockExchangeRate!I118</f>
        <v>2887.33</v>
      </c>
      <c r="X79" s="165">
        <f>S3_ShockExchangeRate!J118</f>
        <v>3385.5299999999997</v>
      </c>
      <c r="Y79" s="165">
        <f>S3_ShockExchangeRate!K118</f>
        <v>4063.88349475</v>
      </c>
      <c r="Z79" s="165">
        <f>S3_ShockExchangeRate!L118</f>
        <v>4646.7396473400004</v>
      </c>
      <c r="AA79" s="165">
        <f>S3_ShockExchangeRate!M118</f>
        <v>6409.8878748119987</v>
      </c>
      <c r="AB79" s="165">
        <f ca="1">S3_ShockExchangeRate!N118</f>
        <v>7198.7631549297585</v>
      </c>
      <c r="AC79" s="165">
        <f ca="1">S3_ShockExchangeRate!O118</f>
        <v>7597.9983048785962</v>
      </c>
      <c r="AD79" s="165">
        <f ca="1">S3_ShockExchangeRate!P118</f>
        <v>6809.7617640317403</v>
      </c>
      <c r="AE79" s="165">
        <f ca="1">S3_ShockExchangeRate!Q118</f>
        <v>5669.5954719907386</v>
      </c>
      <c r="AF79" s="165">
        <f ca="1">S3_ShockExchangeRate!R118</f>
        <v>4459.0081186276557</v>
      </c>
      <c r="AG79" s="165">
        <f ca="1">S3_ShockExchangeRate!S118</f>
        <v>4095.4544283910091</v>
      </c>
      <c r="AH79" s="165">
        <f ca="1">S3_ShockExchangeRate!T118</f>
        <v>4245.1099411290334</v>
      </c>
      <c r="AI79" s="165">
        <f ca="1">S3_ShockExchangeRate!U118</f>
        <v>3964.0831557479287</v>
      </c>
      <c r="AK79" s="165">
        <f>S3_ShockInterestRate!G118</f>
        <v>4852.16</v>
      </c>
      <c r="AL79" s="165">
        <f>S3_ShockInterestRate!H118</f>
        <v>3554.3199999999997</v>
      </c>
      <c r="AM79" s="165">
        <f>S3_ShockInterestRate!I118</f>
        <v>2887.33</v>
      </c>
      <c r="AN79" s="165">
        <f>S3_ShockInterestRate!J118</f>
        <v>3385.5299999999997</v>
      </c>
      <c r="AO79" s="165">
        <f>S3_ShockInterestRate!K118</f>
        <v>4063.88349475</v>
      </c>
      <c r="AP79" s="165">
        <f>S3_ShockInterestRate!L118</f>
        <v>4646.7396473400004</v>
      </c>
      <c r="AQ79" s="165">
        <f>S3_ShockInterestRate!M118</f>
        <v>6639.5638748119991</v>
      </c>
      <c r="AR79" s="165">
        <f ca="1">S3_ShockInterestRate!N118</f>
        <v>7679.8464349297583</v>
      </c>
      <c r="AS79" s="165">
        <f ca="1">S3_ShockInterestRate!O118</f>
        <v>8205.8488758500243</v>
      </c>
      <c r="AT79" s="165">
        <f ca="1">S3_ShockInterestRate!P118</f>
        <v>7384.8178092523121</v>
      </c>
      <c r="AU79" s="165">
        <f ca="1">S3_ShockInterestRate!Q118</f>
        <v>6168.3494294003831</v>
      </c>
      <c r="AV79" s="165">
        <f ca="1">S3_ShockInterestRate!R118</f>
        <v>4871.4874212015011</v>
      </c>
      <c r="AW79" s="165">
        <f ca="1">S3_ShockInterestRate!S118</f>
        <v>4504.007446599333</v>
      </c>
      <c r="AX79" s="165">
        <f ca="1">S3_ShockInterestRate!T118</f>
        <v>4707.6577722225948</v>
      </c>
      <c r="AY79" s="165">
        <f ca="1">S3_ShockInterestRate!U118</f>
        <v>4428.6102990432601</v>
      </c>
      <c r="BA79" s="165">
        <f>S3_ShockRevenue!G118</f>
        <v>4852.16</v>
      </c>
      <c r="BB79" s="165">
        <f>S3_ShockRevenue!H118</f>
        <v>3554.3199999999997</v>
      </c>
      <c r="BC79" s="165">
        <f>S3_ShockRevenue!I118</f>
        <v>2887.33</v>
      </c>
      <c r="BD79" s="165">
        <f>S3_ShockRevenue!J118</f>
        <v>3385.5299999999997</v>
      </c>
      <c r="BE79" s="165">
        <f>S3_ShockRevenue!K118</f>
        <v>4063.88349475</v>
      </c>
      <c r="BF79" s="165">
        <f>S3_ShockRevenue!L118</f>
        <v>4646.7396473400004</v>
      </c>
      <c r="BG79" s="165">
        <f>S3_ShockRevenue!M118</f>
        <v>6409.8878748119987</v>
      </c>
      <c r="BH79" s="165">
        <f ca="1">S3_ShockRevenue!N118</f>
        <v>8061.2141389297585</v>
      </c>
      <c r="BI79" s="165">
        <f ca="1">S3_ShockRevenue!O118</f>
        <v>9447.2684315985953</v>
      </c>
      <c r="BJ79" s="165">
        <f ca="1">S3_ShockRevenue!P118</f>
        <v>9779.0999008893396</v>
      </c>
      <c r="BK79" s="165">
        <f ca="1">S3_ShockRevenue!Q118</f>
        <v>9919.6919877969431</v>
      </c>
      <c r="BL79" s="165">
        <f ca="1">S3_ShockRevenue!R118</f>
        <v>10148.940595698354</v>
      </c>
      <c r="BM79" s="165">
        <f ca="1">S3_ShockRevenue!S118</f>
        <v>11348.293983627364</v>
      </c>
      <c r="BN79" s="165">
        <f ca="1">S3_ShockRevenue!T118</f>
        <v>13279.737844784295</v>
      </c>
      <c r="BO79" s="165">
        <f ca="1">S3_ShockRevenue!U118</f>
        <v>15102.70461169561</v>
      </c>
      <c r="BQ79" s="165">
        <f>S3_ShockExpenditure!G118</f>
        <v>4852.16</v>
      </c>
      <c r="BR79" s="165">
        <f>S3_ShockExpenditure!H118</f>
        <v>3554.3199999999997</v>
      </c>
      <c r="BS79" s="165">
        <f>S3_ShockExpenditure!I118</f>
        <v>2887.33</v>
      </c>
      <c r="BT79" s="165">
        <f>S3_ShockExpenditure!J118</f>
        <v>3385.5299999999997</v>
      </c>
      <c r="BU79" s="165">
        <f>S3_ShockExpenditure!K118</f>
        <v>4063.88349475</v>
      </c>
      <c r="BV79" s="165">
        <f>S3_ShockExpenditure!L118</f>
        <v>4646.7396473400004</v>
      </c>
      <c r="BW79" s="165">
        <f>S3_ShockExpenditure!M118</f>
        <v>6409.8878748119987</v>
      </c>
      <c r="BX79" s="165">
        <f ca="1">S3_ShockExpenditure!N118</f>
        <v>8052.7991389297595</v>
      </c>
      <c r="BY79" s="165">
        <f ca="1">S3_ShockExpenditure!O118</f>
        <v>9438.1461755985983</v>
      </c>
      <c r="BZ79" s="165">
        <f ca="1">S3_ShockExpenditure!P118</f>
        <v>9715.2846084093435</v>
      </c>
      <c r="CA79" s="165">
        <f ca="1">S3_ShockExpenditure!Q118</f>
        <v>9776.7871839185518</v>
      </c>
      <c r="CB79" s="165">
        <f ca="1">S3_ShockExpenditure!R118</f>
        <v>9917.9394075096952</v>
      </c>
      <c r="CC79" s="165">
        <f ca="1">S3_ShockExpenditure!S118</f>
        <v>11074.274460383613</v>
      </c>
      <c r="CD79" s="165">
        <f ca="1">S3_ShockExpenditure!T118</f>
        <v>13003.130295681043</v>
      </c>
      <c r="CE79" s="165">
        <f ca="1">S3_ShockExpenditure!U118</f>
        <v>14775.1510586641</v>
      </c>
      <c r="CG79" s="165">
        <f>S3_Historical!G118</f>
        <v>4852.16</v>
      </c>
      <c r="CH79" s="165">
        <f>S3_Historical!H118</f>
        <v>3554.3199999999997</v>
      </c>
      <c r="CI79" s="165">
        <f>S3_Historical!I118</f>
        <v>2887.33</v>
      </c>
      <c r="CJ79" s="165">
        <f>S3_Historical!J118</f>
        <v>3385.5299999999997</v>
      </c>
      <c r="CK79" s="165">
        <f>S3_Historical!K118</f>
        <v>4063.88349475</v>
      </c>
      <c r="CL79" s="165">
        <f>S3_Historical!L118</f>
        <v>4646.7396473400004</v>
      </c>
      <c r="CM79" s="165">
        <f>S3_Historical!M118</f>
        <v>6409.8878748119987</v>
      </c>
      <c r="CN79" s="165">
        <f ca="1">S3_Historical!N118</f>
        <v>5225.6984970415742</v>
      </c>
      <c r="CO79" s="165">
        <f ca="1">S3_Historical!O118</f>
        <v>-3364.8636712828165</v>
      </c>
      <c r="CP79" s="165">
        <f ca="1">S3_Historical!P118</f>
        <v>-36826.348533051874</v>
      </c>
      <c r="CQ79" s="165">
        <f ca="1">S3_Historical!Q118</f>
        <v>-150763.70627302249</v>
      </c>
      <c r="CR79" s="165">
        <f ca="1">S3_Historical!R118</f>
        <v>-527017.03121105104</v>
      </c>
      <c r="CS79" s="165">
        <f ca="1">S3_Historical!S118</f>
        <v>-1754275.9738633872</v>
      </c>
      <c r="CT79" s="165">
        <f ca="1">S3_Historical!T118</f>
        <v>-5738794.0302242003</v>
      </c>
      <c r="CU79" s="165">
        <f ca="1">S3_Historical!U118</f>
        <v>-18646179.579808149</v>
      </c>
    </row>
    <row r="80" spans="2:99" ht="15">
      <c r="B80" s="215"/>
      <c r="C80" s="195" t="s">
        <v>108</v>
      </c>
      <c r="D80" s="195"/>
      <c r="E80" s="198"/>
      <c r="F80" s="199"/>
      <c r="G80" s="199"/>
      <c r="H80" s="199"/>
      <c r="I80" s="199"/>
      <c r="J80" s="199">
        <f>S3_Baseline!L119</f>
        <v>-6475.1367266600137</v>
      </c>
      <c r="K80" s="199">
        <f ca="1">S3_Baseline!M119</f>
        <v>-3528.2871251879988</v>
      </c>
      <c r="L80" s="199">
        <f ca="1">S3_Baseline!N119</f>
        <v>-703.31544507023864</v>
      </c>
      <c r="M80" s="199">
        <f ca="1">S3_Baseline!O119</f>
        <v>-6557.6736231214109</v>
      </c>
      <c r="N80" s="199">
        <f ca="1">S3_Baseline!P119</f>
        <v>-8861.9779582082392</v>
      </c>
      <c r="O80" s="199">
        <f ca="1">S3_Baseline!Q119</f>
        <v>-9351.6221480284457</v>
      </c>
      <c r="P80" s="199">
        <f ca="1">S3_Baseline!R119</f>
        <v>-4600.0645109931074</v>
      </c>
      <c r="Q80" s="199">
        <f ca="1">S3_Baseline!S119</f>
        <v>-493.54321159937535</v>
      </c>
      <c r="R80" s="199">
        <f ca="1">S3_Baseline!T119</f>
        <v>-3377.7634700605813</v>
      </c>
      <c r="S80" s="199">
        <f ca="1">S3_Baseline!U119</f>
        <v>-4167.2617283368445</v>
      </c>
      <c r="U80" s="198"/>
      <c r="V80" s="199"/>
      <c r="W80" s="199"/>
      <c r="X80" s="199"/>
      <c r="Y80" s="199"/>
      <c r="Z80" s="199">
        <f>S3_ShockExchangeRate!L119</f>
        <v>-6475.1367266600137</v>
      </c>
      <c r="AA80" s="199">
        <f ca="1">S3_ShockExchangeRate!M119</f>
        <v>-3505.5471251880008</v>
      </c>
      <c r="AB80" s="199">
        <f ca="1">S3_ShockExchangeRate!N119</f>
        <v>-669.05384507024064</v>
      </c>
      <c r="AC80" s="199">
        <f ca="1">S3_ShockExchangeRate!O119</f>
        <v>-6510.9686951214098</v>
      </c>
      <c r="AD80" s="199">
        <f ca="1">S3_ShockExchangeRate!P119</f>
        <v>-8801.8342359682356</v>
      </c>
      <c r="AE80" s="199">
        <f ca="1">S3_ShockExchangeRate!Q119</f>
        <v>-9276.9645280092482</v>
      </c>
      <c r="AF80" s="199">
        <f ca="1">S3_ShockExchangeRate!R119</f>
        <v>-4517.3118813723722</v>
      </c>
      <c r="AG80" s="199">
        <f ca="1">S3_ShockExchangeRate!S119</f>
        <v>-396.89357160898089</v>
      </c>
      <c r="AH80" s="199">
        <f ca="1">S3_ShockExchangeRate!T119</f>
        <v>-3266.105058870955</v>
      </c>
      <c r="AI80" s="199">
        <f ca="1">S3_ShockExchangeRate!U119</f>
        <v>-4039.3938442520484</v>
      </c>
      <c r="AK80" s="198"/>
      <c r="AL80" s="199"/>
      <c r="AM80" s="199"/>
      <c r="AN80" s="199"/>
      <c r="AO80" s="199"/>
      <c r="AP80" s="199">
        <f>S3_ShockInterestRate!L119</f>
        <v>-6475.1367266600137</v>
      </c>
      <c r="AQ80" s="199">
        <f ca="1">S3_ShockInterestRate!M119</f>
        <v>-3298.6111251879993</v>
      </c>
      <c r="AR80" s="199">
        <f ca="1">S3_ShockInterestRate!N119</f>
        <v>-210.71056507023968</v>
      </c>
      <c r="AS80" s="199">
        <f ca="1">S3_ShockInterestRate!O119</f>
        <v>-5925.8581241499833</v>
      </c>
      <c r="AT80" s="199">
        <f ca="1">S3_ShockInterestRate!P119</f>
        <v>-8249.5181907476672</v>
      </c>
      <c r="AU80" s="199">
        <f ca="1">S3_ShockInterestRate!Q119</f>
        <v>-8800.9505705996035</v>
      </c>
      <c r="AV80" s="199">
        <f ca="1">S3_ShockInterestRate!R119</f>
        <v>-4119.9925787985267</v>
      </c>
      <c r="AW80" s="199">
        <f ca="1">S3_ShockInterestRate!S119</f>
        <v>-3.5005534006559174</v>
      </c>
      <c r="AX80" s="199">
        <f ca="1">S3_ShockInterestRate!T119</f>
        <v>-2818.7172277773934</v>
      </c>
      <c r="AY80" s="199">
        <f ca="1">S3_ShockInterestRate!U119</f>
        <v>-3590.0267009567169</v>
      </c>
      <c r="BA80" s="198"/>
      <c r="BB80" s="199"/>
      <c r="BC80" s="199"/>
      <c r="BD80" s="199"/>
      <c r="BE80" s="199"/>
      <c r="BF80" s="199">
        <f>S3_ShockRevenue!L119</f>
        <v>-6475.1367266600137</v>
      </c>
      <c r="BG80" s="199">
        <f ca="1">S3_ShockRevenue!M119</f>
        <v>7396.3701748119929</v>
      </c>
      <c r="BH80" s="199">
        <f ca="1">S3_ShockRevenue!N119</f>
        <v>11787.46543892975</v>
      </c>
      <c r="BI80" s="199">
        <f ca="1">S3_ShockRevenue!O119</f>
        <v>7611.1614315985953</v>
      </c>
      <c r="BJ80" s="199">
        <f ca="1">S3_ShockRevenue!P119</f>
        <v>7328.9255008893251</v>
      </c>
      <c r="BK80" s="199">
        <f ca="1">S3_ShockRevenue!Q119</f>
        <v>8842.2649877969361</v>
      </c>
      <c r="BL80" s="199">
        <f ca="1">S3_ShockRevenue!R119</f>
        <v>15109.986595698327</v>
      </c>
      <c r="BM80" s="199">
        <f ca="1">S3_ShockRevenue!S119</f>
        <v>21966.420783627371</v>
      </c>
      <c r="BN80" s="199">
        <f ca="1">S3_ShockRevenue!T119</f>
        <v>23124.774344784295</v>
      </c>
      <c r="BO80" s="199">
        <f ca="1">S3_ShockRevenue!U119</f>
        <v>25504.137311695627</v>
      </c>
      <c r="BQ80" s="198"/>
      <c r="BR80" s="199"/>
      <c r="BS80" s="199"/>
      <c r="BT80" s="199"/>
      <c r="BU80" s="199"/>
      <c r="BV80" s="199">
        <f>S3_ShockExpenditure!L119</f>
        <v>-6475.1367266600137</v>
      </c>
      <c r="BW80" s="199">
        <f ca="1">S3_ShockExpenditure!M119</f>
        <v>7291.1826748120075</v>
      </c>
      <c r="BX80" s="199">
        <f ca="1">S3_ShockExpenditure!N119</f>
        <v>11778.624738929786</v>
      </c>
      <c r="BY80" s="199">
        <f ca="1">S3_ShockExpenditure!O119</f>
        <v>6927.4984755986025</v>
      </c>
      <c r="BZ80" s="199">
        <f ca="1">S3_ShockExpenditure!P119</f>
        <v>6340.3066084093898</v>
      </c>
      <c r="CA80" s="199">
        <f ca="1">S3_ShockExpenditure!Q119</f>
        <v>7741.060183918582</v>
      </c>
      <c r="CB80" s="199">
        <f ca="1">S3_ShockExpenditure!R119</f>
        <v>14572.257407509678</v>
      </c>
      <c r="CC80" s="199">
        <f ca="1">S3_ShockExpenditure!S119</f>
        <v>21934.070460383628</v>
      </c>
      <c r="CD80" s="199">
        <f ca="1">S3_ShockExpenditure!T119</f>
        <v>22487.949295681072</v>
      </c>
      <c r="CE80" s="199">
        <f ca="1">S3_ShockExpenditure!U119</f>
        <v>24917.140058664114</v>
      </c>
      <c r="CG80" s="198"/>
      <c r="CH80" s="199"/>
      <c r="CI80" s="199"/>
      <c r="CJ80" s="199"/>
      <c r="CK80" s="199"/>
      <c r="CL80" s="199">
        <f>S3_Historical!L119</f>
        <v>-6475.1367266600137</v>
      </c>
      <c r="CM80" s="199">
        <f ca="1">S3_Historical!M119</f>
        <v>-28047.575348790313</v>
      </c>
      <c r="CN80" s="199">
        <f ca="1">S3_Historical!N119</f>
        <v>-112920.24032348557</v>
      </c>
      <c r="CO80" s="199">
        <f ca="1">S3_Historical!O119</f>
        <v>-414805.29270664899</v>
      </c>
      <c r="CP80" s="199">
        <f ca="1">S3_Historical!P119</f>
        <v>-1418645.4473350879</v>
      </c>
      <c r="CQ80" s="199">
        <f ca="1">S3_Historical!Q119</f>
        <v>-4697189.9043363286</v>
      </c>
      <c r="CR80" s="199">
        <f ca="1">S3_Historical!R119</f>
        <v>-15340618.713907618</v>
      </c>
      <c r="CS80" s="199">
        <f ca="1">S3_Historical!S119</f>
        <v>-49808652.331990995</v>
      </c>
      <c r="CT80" s="199">
        <f ca="1">S3_Historical!T119</f>
        <v>-161341981.68004093</v>
      </c>
      <c r="CU80" s="199">
        <f ca="1">S3_Historical!U119</f>
        <v>-522169232.51180458</v>
      </c>
    </row>
    <row r="81" spans="1:100" ht="15">
      <c r="B81" s="215"/>
      <c r="C81" s="161" t="s">
        <v>10</v>
      </c>
      <c r="D81" s="161"/>
      <c r="E81" s="159"/>
      <c r="F81" s="165"/>
      <c r="G81" s="165"/>
      <c r="H81" s="165"/>
      <c r="I81" s="165"/>
      <c r="J81" s="165">
        <f>S3_Baseline!L120</f>
        <v>-606.4</v>
      </c>
      <c r="K81" s="165">
        <f ca="1">S3_Baseline!M120</f>
        <v>-606.4</v>
      </c>
      <c r="L81" s="165">
        <f ca="1">S3_Baseline!N120</f>
        <v>-606.4</v>
      </c>
      <c r="M81" s="165">
        <f ca="1">S3_Baseline!O120</f>
        <v>-606.4</v>
      </c>
      <c r="N81" s="165">
        <f ca="1">S3_Baseline!P120</f>
        <v>-606.4</v>
      </c>
      <c r="O81" s="165">
        <f ca="1">S3_Baseline!Q120</f>
        <v>-606.4</v>
      </c>
      <c r="P81" s="165">
        <f ca="1">S3_Baseline!R120</f>
        <v>-454.8</v>
      </c>
      <c r="Q81" s="165">
        <f ca="1">S3_Baseline!S120</f>
        <v>-454.8</v>
      </c>
      <c r="R81" s="165">
        <f ca="1">S3_Baseline!T120</f>
        <v>-454.8</v>
      </c>
      <c r="S81" s="165">
        <f ca="1">S3_Baseline!U120</f>
        <v>-454.8</v>
      </c>
      <c r="U81" s="159"/>
      <c r="V81" s="165"/>
      <c r="W81" s="165"/>
      <c r="X81" s="165"/>
      <c r="Y81" s="165"/>
      <c r="Z81" s="165">
        <f>S3_ShockExchangeRate!L120</f>
        <v>-606.4</v>
      </c>
      <c r="AA81" s="165">
        <f ca="1">S3_ShockExchangeRate!M120</f>
        <v>-727.68000000000006</v>
      </c>
      <c r="AB81" s="165">
        <f ca="1">S3_ShockExchangeRate!N120</f>
        <v>-727.68000000000006</v>
      </c>
      <c r="AC81" s="165">
        <f ca="1">S3_ShockExchangeRate!O120</f>
        <v>-727.68000000000006</v>
      </c>
      <c r="AD81" s="165">
        <f ca="1">S3_ShockExchangeRate!P120</f>
        <v>-727.68000000000006</v>
      </c>
      <c r="AE81" s="165">
        <f ca="1">S3_ShockExchangeRate!Q120</f>
        <v>-727.68000000000006</v>
      </c>
      <c r="AF81" s="165">
        <f ca="1">S3_ShockExchangeRate!R120</f>
        <v>-545.76</v>
      </c>
      <c r="AG81" s="165">
        <f ca="1">S3_ShockExchangeRate!S120</f>
        <v>-545.76</v>
      </c>
      <c r="AH81" s="165">
        <f ca="1">S3_ShockExchangeRate!T120</f>
        <v>-545.76</v>
      </c>
      <c r="AI81" s="165">
        <f ca="1">S3_ShockExchangeRate!U120</f>
        <v>-545.76</v>
      </c>
      <c r="AK81" s="159"/>
      <c r="AL81" s="165"/>
      <c r="AM81" s="165"/>
      <c r="AN81" s="165"/>
      <c r="AO81" s="165"/>
      <c r="AP81" s="165">
        <f>S3_ShockInterestRate!L120</f>
        <v>-606.4</v>
      </c>
      <c r="AQ81" s="165">
        <f ca="1">S3_ShockInterestRate!M120</f>
        <v>-606.4</v>
      </c>
      <c r="AR81" s="165">
        <f ca="1">S3_ShockInterestRate!N120</f>
        <v>-606.4</v>
      </c>
      <c r="AS81" s="165">
        <f ca="1">S3_ShockInterestRate!O120</f>
        <v>-606.4</v>
      </c>
      <c r="AT81" s="165">
        <f ca="1">S3_ShockInterestRate!P120</f>
        <v>-606.4</v>
      </c>
      <c r="AU81" s="165">
        <f ca="1">S3_ShockInterestRate!Q120</f>
        <v>-606.4</v>
      </c>
      <c r="AV81" s="165">
        <f ca="1">S3_ShockInterestRate!R120</f>
        <v>-454.8</v>
      </c>
      <c r="AW81" s="165">
        <f ca="1">S3_ShockInterestRate!S120</f>
        <v>-454.8</v>
      </c>
      <c r="AX81" s="165">
        <f ca="1">S3_ShockInterestRate!T120</f>
        <v>-454.8</v>
      </c>
      <c r="AY81" s="165">
        <f ca="1">S3_ShockInterestRate!U120</f>
        <v>-454.8</v>
      </c>
      <c r="BA81" s="159"/>
      <c r="BB81" s="165"/>
      <c r="BC81" s="165"/>
      <c r="BD81" s="165"/>
      <c r="BE81" s="165"/>
      <c r="BF81" s="165">
        <f>S3_ShockRevenue!L120</f>
        <v>-606.4</v>
      </c>
      <c r="BG81" s="165">
        <f ca="1">S3_ShockRevenue!M120</f>
        <v>-606.4</v>
      </c>
      <c r="BH81" s="165">
        <f ca="1">S3_ShockRevenue!N120</f>
        <v>-606.4</v>
      </c>
      <c r="BI81" s="165">
        <f ca="1">S3_ShockRevenue!O120</f>
        <v>-606.4</v>
      </c>
      <c r="BJ81" s="165">
        <f ca="1">S3_ShockRevenue!P120</f>
        <v>-606.4</v>
      </c>
      <c r="BK81" s="165">
        <f ca="1">S3_ShockRevenue!Q120</f>
        <v>-606.4</v>
      </c>
      <c r="BL81" s="165">
        <f ca="1">S3_ShockRevenue!R120</f>
        <v>-454.8</v>
      </c>
      <c r="BM81" s="165">
        <f ca="1">S3_ShockRevenue!S120</f>
        <v>-454.8</v>
      </c>
      <c r="BN81" s="165">
        <f ca="1">S3_ShockRevenue!T120</f>
        <v>-454.8</v>
      </c>
      <c r="BO81" s="165">
        <f ca="1">S3_ShockRevenue!U120</f>
        <v>-454.8</v>
      </c>
      <c r="BQ81" s="159"/>
      <c r="BR81" s="165"/>
      <c r="BS81" s="165"/>
      <c r="BT81" s="165"/>
      <c r="BU81" s="165"/>
      <c r="BV81" s="165">
        <f>S3_ShockExpenditure!L120</f>
        <v>-606.4</v>
      </c>
      <c r="BW81" s="165">
        <f ca="1">S3_ShockExpenditure!M120</f>
        <v>-606.4</v>
      </c>
      <c r="BX81" s="165">
        <f ca="1">S3_ShockExpenditure!N120</f>
        <v>-606.4</v>
      </c>
      <c r="BY81" s="165">
        <f ca="1">S3_ShockExpenditure!O120</f>
        <v>-606.4</v>
      </c>
      <c r="BZ81" s="165">
        <f ca="1">S3_ShockExpenditure!P120</f>
        <v>-606.4</v>
      </c>
      <c r="CA81" s="165">
        <f ca="1">S3_ShockExpenditure!Q120</f>
        <v>-606.4</v>
      </c>
      <c r="CB81" s="165">
        <f ca="1">S3_ShockExpenditure!R120</f>
        <v>-454.8</v>
      </c>
      <c r="CC81" s="165">
        <f ca="1">S3_ShockExpenditure!S120</f>
        <v>-454.8</v>
      </c>
      <c r="CD81" s="165">
        <f ca="1">S3_ShockExpenditure!T120</f>
        <v>-454.8</v>
      </c>
      <c r="CE81" s="165">
        <f ca="1">S3_ShockExpenditure!U120</f>
        <v>-454.8</v>
      </c>
      <c r="CG81" s="159"/>
      <c r="CH81" s="165"/>
      <c r="CI81" s="165"/>
      <c r="CJ81" s="165"/>
      <c r="CK81" s="165"/>
      <c r="CL81" s="165">
        <f>S3_Historical!L120</f>
        <v>-606.4</v>
      </c>
      <c r="CM81" s="165">
        <f ca="1">S3_Historical!M120</f>
        <v>-606.4</v>
      </c>
      <c r="CN81" s="165">
        <f ca="1">S3_Historical!N120</f>
        <v>-606.4</v>
      </c>
      <c r="CO81" s="165">
        <f ca="1">S3_Historical!O120</f>
        <v>-606.4</v>
      </c>
      <c r="CP81" s="165">
        <f ca="1">S3_Historical!P120</f>
        <v>-606.4</v>
      </c>
      <c r="CQ81" s="165">
        <f ca="1">S3_Historical!Q120</f>
        <v>-606.4</v>
      </c>
      <c r="CR81" s="165">
        <f ca="1">S3_Historical!R120</f>
        <v>-454.8</v>
      </c>
      <c r="CS81" s="165">
        <f ca="1">S3_Historical!S120</f>
        <v>-454.8</v>
      </c>
      <c r="CT81" s="165">
        <f ca="1">S3_Historical!T120</f>
        <v>-454.8</v>
      </c>
      <c r="CU81" s="165">
        <f ca="1">S3_Historical!U120</f>
        <v>-454.8</v>
      </c>
    </row>
    <row r="82" spans="1:100" ht="15">
      <c r="B82" s="215"/>
      <c r="C82" s="161" t="s">
        <v>11</v>
      </c>
      <c r="D82" s="161"/>
      <c r="E82" s="159"/>
      <c r="F82" s="165"/>
      <c r="G82" s="165"/>
      <c r="H82" s="165"/>
      <c r="I82" s="165"/>
      <c r="J82" s="165">
        <f>S3_Baseline!L121</f>
        <v>-5868.7367266600122</v>
      </c>
      <c r="K82" s="165">
        <f ca="1">S3_Baseline!M121</f>
        <v>-2921.8871251879973</v>
      </c>
      <c r="L82" s="165">
        <f ca="1">S3_Baseline!N121</f>
        <v>-96.915445070240821</v>
      </c>
      <c r="M82" s="165">
        <f ca="1">S3_Baseline!O121</f>
        <v>-5951.2736231214112</v>
      </c>
      <c r="N82" s="165">
        <f ca="1">S3_Baseline!P121</f>
        <v>-8255.5779582082396</v>
      </c>
      <c r="O82" s="165">
        <f ca="1">S3_Baseline!Q121</f>
        <v>-8745.2221480284461</v>
      </c>
      <c r="P82" s="165">
        <f ca="1">S3_Baseline!R121</f>
        <v>-4145.2645109931073</v>
      </c>
      <c r="Q82" s="165">
        <f ca="1">S3_Baseline!S121</f>
        <v>-38.743211599375172</v>
      </c>
      <c r="R82" s="165">
        <f ca="1">S3_Baseline!T121</f>
        <v>-2922.9634700605802</v>
      </c>
      <c r="S82" s="165">
        <f ca="1">S3_Baseline!U121</f>
        <v>-3712.4617283368443</v>
      </c>
      <c r="U82" s="159"/>
      <c r="V82" s="165"/>
      <c r="W82" s="165"/>
      <c r="X82" s="165"/>
      <c r="Y82" s="165"/>
      <c r="Z82" s="165">
        <f>S3_ShockExchangeRate!L121</f>
        <v>-5868.7367266600122</v>
      </c>
      <c r="AA82" s="165">
        <f ca="1">S3_ShockExchangeRate!M121</f>
        <v>-2777.8671251880005</v>
      </c>
      <c r="AB82" s="165">
        <f ca="1">S3_ShockExchangeRate!N121</f>
        <v>58.62615492975965</v>
      </c>
      <c r="AC82" s="165">
        <f ca="1">S3_ShockExchangeRate!O121</f>
        <v>-5783.2886951214095</v>
      </c>
      <c r="AD82" s="165">
        <f ca="1">S3_ShockExchangeRate!P121</f>
        <v>-8074.1542359682353</v>
      </c>
      <c r="AE82" s="165">
        <f ca="1">S3_ShockExchangeRate!Q121</f>
        <v>-8549.2845280092479</v>
      </c>
      <c r="AF82" s="165">
        <f ca="1">S3_ShockExchangeRate!R121</f>
        <v>-3971.551881372372</v>
      </c>
      <c r="AG82" s="165">
        <f ca="1">S3_ShockExchangeRate!S121</f>
        <v>148.86642839101933</v>
      </c>
      <c r="AH82" s="165">
        <f ca="1">S3_ShockExchangeRate!T121</f>
        <v>-2720.3450588709547</v>
      </c>
      <c r="AI82" s="165">
        <f ca="1">S3_ShockExchangeRate!U121</f>
        <v>-3493.6338442520482</v>
      </c>
      <c r="AK82" s="159"/>
      <c r="AL82" s="165"/>
      <c r="AM82" s="165"/>
      <c r="AN82" s="165"/>
      <c r="AO82" s="165"/>
      <c r="AP82" s="165">
        <f>S3_ShockInterestRate!L121</f>
        <v>-5868.7367266600122</v>
      </c>
      <c r="AQ82" s="165">
        <f ca="1">S3_ShockInterestRate!M121</f>
        <v>-2692.2111251879978</v>
      </c>
      <c r="AR82" s="165">
        <f ca="1">S3_ShockInterestRate!N121</f>
        <v>395.68943492975814</v>
      </c>
      <c r="AS82" s="165">
        <f ca="1">S3_ShockInterestRate!O121</f>
        <v>-5319.4581241499836</v>
      </c>
      <c r="AT82" s="165">
        <f ca="1">S3_ShockInterestRate!P121</f>
        <v>-7643.1181907476675</v>
      </c>
      <c r="AU82" s="165">
        <f ca="1">S3_ShockInterestRate!Q121</f>
        <v>-8194.5505705996038</v>
      </c>
      <c r="AV82" s="165">
        <f ca="1">S3_ShockInterestRate!R121</f>
        <v>-3665.1925787985274</v>
      </c>
      <c r="AW82" s="165">
        <f ca="1">S3_ShockInterestRate!S121</f>
        <v>451.29944659934426</v>
      </c>
      <c r="AX82" s="165">
        <f ca="1">S3_ShockInterestRate!T121</f>
        <v>-2363.9172277773923</v>
      </c>
      <c r="AY82" s="165">
        <f ca="1">S3_ShockInterestRate!U121</f>
        <v>-3135.2267009567167</v>
      </c>
      <c r="BA82" s="159"/>
      <c r="BB82" s="165"/>
      <c r="BC82" s="165"/>
      <c r="BD82" s="165"/>
      <c r="BE82" s="165"/>
      <c r="BF82" s="165">
        <f>S3_ShockRevenue!L121</f>
        <v>-5868.7367266600122</v>
      </c>
      <c r="BG82" s="165">
        <f ca="1">S3_ShockRevenue!M121</f>
        <v>8002.7701748119944</v>
      </c>
      <c r="BH82" s="165">
        <f ca="1">S3_ShockRevenue!N121</f>
        <v>12393.865438929748</v>
      </c>
      <c r="BI82" s="165">
        <f ca="1">S3_ShockRevenue!O121</f>
        <v>8217.5614315985949</v>
      </c>
      <c r="BJ82" s="165">
        <f ca="1">S3_ShockRevenue!P121</f>
        <v>7935.3255008893248</v>
      </c>
      <c r="BK82" s="165">
        <f ca="1">S3_ShockRevenue!Q121</f>
        <v>9448.6649877969357</v>
      </c>
      <c r="BL82" s="165">
        <f ca="1">S3_ShockRevenue!R121</f>
        <v>15564.786595698326</v>
      </c>
      <c r="BM82" s="165">
        <f ca="1">S3_ShockRevenue!S121</f>
        <v>22421.22078362737</v>
      </c>
      <c r="BN82" s="165">
        <f ca="1">S3_ShockRevenue!T121</f>
        <v>23579.574344784294</v>
      </c>
      <c r="BO82" s="165">
        <f ca="1">S3_ShockRevenue!U121</f>
        <v>25958.937311695627</v>
      </c>
      <c r="BQ82" s="159"/>
      <c r="BR82" s="165"/>
      <c r="BS82" s="165"/>
      <c r="BT82" s="165"/>
      <c r="BU82" s="165"/>
      <c r="BV82" s="165">
        <f>S3_ShockExpenditure!L121</f>
        <v>-5868.7367266600122</v>
      </c>
      <c r="BW82" s="165">
        <f ca="1">S3_ShockExpenditure!M121</f>
        <v>7897.5826748120089</v>
      </c>
      <c r="BX82" s="165">
        <f ca="1">S3_ShockExpenditure!N121</f>
        <v>12385.024738929784</v>
      </c>
      <c r="BY82" s="165">
        <f ca="1">S3_ShockExpenditure!O121</f>
        <v>7533.8984755986021</v>
      </c>
      <c r="BZ82" s="165">
        <f ca="1">S3_ShockExpenditure!P121</f>
        <v>6946.7066084093894</v>
      </c>
      <c r="CA82" s="165">
        <f ca="1">S3_ShockExpenditure!Q121</f>
        <v>8347.4601839185816</v>
      </c>
      <c r="CB82" s="165">
        <f ca="1">S3_ShockExpenditure!R121</f>
        <v>15027.057407509677</v>
      </c>
      <c r="CC82" s="165">
        <f ca="1">S3_ShockExpenditure!S121</f>
        <v>22388.870460383627</v>
      </c>
      <c r="CD82" s="165">
        <f ca="1">S3_ShockExpenditure!T121</f>
        <v>22942.749295681071</v>
      </c>
      <c r="CE82" s="165">
        <f ca="1">S3_ShockExpenditure!U121</f>
        <v>25371.940058664113</v>
      </c>
      <c r="CG82" s="159"/>
      <c r="CH82" s="165"/>
      <c r="CI82" s="165"/>
      <c r="CJ82" s="165"/>
      <c r="CK82" s="165"/>
      <c r="CL82" s="165">
        <f>S3_Historical!L121</f>
        <v>-5868.7367266600122</v>
      </c>
      <c r="CM82" s="165">
        <f ca="1">S3_Historical!M121</f>
        <v>-27441.175348790312</v>
      </c>
      <c r="CN82" s="165">
        <f ca="1">S3_Historical!N121</f>
        <v>-112313.84032348558</v>
      </c>
      <c r="CO82" s="165">
        <f ca="1">S3_Historical!O121</f>
        <v>-414198.89270664897</v>
      </c>
      <c r="CP82" s="165">
        <f ca="1">S3_Historical!P121</f>
        <v>-1418039.047335088</v>
      </c>
      <c r="CQ82" s="165">
        <f ca="1">S3_Historical!Q121</f>
        <v>-4696583.5043363282</v>
      </c>
      <c r="CR82" s="165">
        <f ca="1">S3_Historical!R121</f>
        <v>-15340163.913907619</v>
      </c>
      <c r="CS82" s="165">
        <f ca="1">S3_Historical!S121</f>
        <v>-49808197.53199099</v>
      </c>
      <c r="CT82" s="165">
        <f ca="1">S3_Historical!T121</f>
        <v>-161341526.88004091</v>
      </c>
      <c r="CU82" s="165">
        <f ca="1">S3_Historical!U121</f>
        <v>-522168777.71180457</v>
      </c>
    </row>
    <row r="83" spans="1:100">
      <c r="B83" s="333"/>
      <c r="C83" s="68"/>
      <c r="D83" s="68"/>
      <c r="E83" s="276"/>
      <c r="F83" s="276"/>
      <c r="G83" s="276"/>
      <c r="H83" s="276"/>
      <c r="I83" s="276"/>
      <c r="J83" s="276"/>
      <c r="K83" s="276"/>
      <c r="L83" s="276"/>
      <c r="M83" s="276"/>
      <c r="N83" s="276"/>
      <c r="O83" s="276"/>
      <c r="P83" s="276"/>
      <c r="Q83" s="276"/>
      <c r="R83" s="276"/>
      <c r="S83" s="276"/>
      <c r="T83" s="276"/>
      <c r="U83" s="276"/>
      <c r="V83" s="276"/>
      <c r="W83" s="276"/>
      <c r="X83" s="276"/>
      <c r="Y83" s="276"/>
      <c r="Z83" s="276"/>
      <c r="AA83" s="276"/>
      <c r="AB83" s="276"/>
      <c r="AC83" s="276"/>
      <c r="AD83" s="276"/>
      <c r="AE83" s="276"/>
      <c r="AF83" s="276"/>
      <c r="AG83" s="276"/>
      <c r="AH83" s="276"/>
      <c r="AI83" s="276"/>
      <c r="AJ83" s="276"/>
      <c r="AK83" s="276"/>
      <c r="AL83" s="276"/>
      <c r="AM83" s="276"/>
      <c r="AN83" s="276"/>
      <c r="AO83" s="276"/>
      <c r="AP83" s="276"/>
      <c r="AQ83" s="276"/>
      <c r="AR83" s="276"/>
      <c r="AS83" s="276"/>
      <c r="AT83" s="276"/>
      <c r="AU83" s="276"/>
      <c r="AV83" s="276"/>
      <c r="AW83" s="276"/>
      <c r="AX83" s="276"/>
      <c r="AY83" s="276"/>
      <c r="AZ83" s="276"/>
      <c r="BA83" s="276"/>
      <c r="BB83" s="276"/>
      <c r="BC83" s="276"/>
      <c r="BD83" s="276"/>
      <c r="BE83" s="276"/>
      <c r="BF83" s="276"/>
      <c r="BG83" s="276"/>
      <c r="BH83" s="276"/>
      <c r="BI83" s="276"/>
      <c r="BJ83" s="276"/>
      <c r="BK83" s="276"/>
      <c r="BL83" s="276"/>
      <c r="BM83" s="276"/>
      <c r="BN83" s="276"/>
      <c r="BO83" s="276"/>
      <c r="BP83" s="276"/>
      <c r="BQ83" s="276"/>
      <c r="BR83" s="276"/>
      <c r="BS83" s="276"/>
      <c r="BT83" s="276"/>
      <c r="BU83" s="276"/>
      <c r="BV83" s="276"/>
      <c r="BW83" s="276"/>
      <c r="BX83" s="276"/>
      <c r="BY83" s="276"/>
      <c r="BZ83" s="276"/>
      <c r="CA83" s="276"/>
      <c r="CB83" s="276"/>
      <c r="CC83" s="276"/>
      <c r="CD83" s="276"/>
      <c r="CE83" s="276"/>
      <c r="CF83" s="276"/>
      <c r="CG83" s="276"/>
      <c r="CH83" s="276"/>
      <c r="CI83" s="276"/>
      <c r="CJ83" s="276"/>
      <c r="CK83" s="276"/>
      <c r="CL83" s="276"/>
      <c r="CM83" s="276"/>
      <c r="CN83" s="276"/>
      <c r="CO83" s="276"/>
      <c r="CP83" s="276"/>
      <c r="CQ83" s="276"/>
      <c r="CR83" s="276"/>
      <c r="CS83" s="276"/>
      <c r="CT83" s="276"/>
      <c r="CU83" s="276"/>
      <c r="CV83" s="276"/>
    </row>
    <row r="84" spans="1:100" ht="15">
      <c r="B84" s="230"/>
      <c r="C84" s="106" t="s">
        <v>253</v>
      </c>
      <c r="D84" s="106"/>
      <c r="E84" s="106"/>
      <c r="F84" s="106"/>
      <c r="G84" s="106"/>
      <c r="H84" s="106"/>
      <c r="I84" s="106"/>
      <c r="J84" s="108"/>
      <c r="K84" s="108"/>
      <c r="L84" s="108"/>
      <c r="M84" s="108"/>
      <c r="N84" s="108"/>
      <c r="O84" s="108"/>
      <c r="P84" s="108"/>
      <c r="Q84" s="108"/>
      <c r="R84" s="108"/>
      <c r="S84" s="108"/>
      <c r="U84" s="106"/>
      <c r="V84" s="106"/>
      <c r="W84" s="106"/>
      <c r="X84" s="106"/>
      <c r="Y84" s="106"/>
      <c r="Z84" s="108"/>
      <c r="AA84" s="108"/>
      <c r="AB84" s="108"/>
      <c r="AC84" s="108"/>
      <c r="AD84" s="108"/>
      <c r="AE84" s="108"/>
      <c r="AF84" s="108"/>
      <c r="AG84" s="108"/>
      <c r="AH84" s="108"/>
      <c r="AI84" s="108"/>
      <c r="AK84" s="106"/>
      <c r="AL84" s="106"/>
      <c r="AM84" s="106"/>
      <c r="AN84" s="106"/>
      <c r="AO84" s="106"/>
      <c r="AP84" s="108"/>
      <c r="AQ84" s="108"/>
      <c r="AR84" s="108"/>
      <c r="AS84" s="108"/>
      <c r="AT84" s="108"/>
      <c r="AU84" s="108"/>
      <c r="AV84" s="108"/>
      <c r="AW84" s="108"/>
      <c r="AX84" s="108"/>
      <c r="AY84" s="108"/>
      <c r="BA84" s="106"/>
      <c r="BB84" s="106"/>
      <c r="BC84" s="106"/>
      <c r="BD84" s="106"/>
      <c r="BE84" s="106"/>
      <c r="BF84" s="108"/>
      <c r="BG84" s="108"/>
      <c r="BH84" s="108"/>
      <c r="BI84" s="108"/>
      <c r="BJ84" s="108"/>
      <c r="BK84" s="108"/>
      <c r="BL84" s="108"/>
      <c r="BM84" s="108"/>
      <c r="BN84" s="108"/>
      <c r="BO84" s="108"/>
      <c r="BQ84" s="106"/>
      <c r="BR84" s="106"/>
      <c r="BS84" s="106"/>
      <c r="BT84" s="106"/>
      <c r="BU84" s="106"/>
      <c r="BV84" s="108"/>
      <c r="BW84" s="108"/>
      <c r="BX84" s="108"/>
      <c r="BY84" s="108"/>
      <c r="BZ84" s="108"/>
      <c r="CA84" s="108"/>
      <c r="CB84" s="108"/>
      <c r="CC84" s="108"/>
      <c r="CD84" s="108"/>
      <c r="CE84" s="108"/>
      <c r="CG84" s="106"/>
      <c r="CH84" s="106"/>
      <c r="CI84" s="106"/>
      <c r="CJ84" s="106"/>
      <c r="CK84" s="106"/>
      <c r="CL84" s="108"/>
      <c r="CM84" s="108"/>
      <c r="CN84" s="108"/>
      <c r="CO84" s="108"/>
      <c r="CP84" s="108"/>
      <c r="CQ84" s="108"/>
      <c r="CR84" s="108"/>
      <c r="CS84" s="108"/>
      <c r="CT84" s="108"/>
      <c r="CU84" s="108"/>
    </row>
    <row r="85" spans="1:100" ht="15">
      <c r="B85" s="230"/>
      <c r="C85" s="335"/>
      <c r="D85" s="335"/>
      <c r="E85" s="335"/>
      <c r="F85" s="335"/>
      <c r="G85" s="335"/>
      <c r="H85" s="335"/>
      <c r="I85" s="335"/>
      <c r="J85" s="336"/>
      <c r="K85" s="336"/>
      <c r="L85" s="336"/>
      <c r="M85" s="336"/>
      <c r="N85" s="336"/>
      <c r="O85" s="336"/>
      <c r="P85" s="336"/>
      <c r="Q85" s="336"/>
      <c r="R85" s="336"/>
      <c r="S85" s="336"/>
      <c r="U85" s="335"/>
      <c r="V85" s="335"/>
      <c r="W85" s="335"/>
      <c r="X85" s="335"/>
      <c r="Y85" s="335"/>
      <c r="Z85" s="336"/>
      <c r="AA85" s="336"/>
      <c r="AB85" s="336"/>
      <c r="AC85" s="336"/>
      <c r="AD85" s="336"/>
      <c r="AE85" s="336"/>
      <c r="AF85" s="336"/>
      <c r="AG85" s="336"/>
      <c r="AH85" s="336"/>
      <c r="AI85" s="336"/>
      <c r="AK85" s="335"/>
      <c r="AL85" s="335"/>
      <c r="AM85" s="335"/>
      <c r="AN85" s="335"/>
      <c r="AO85" s="335"/>
      <c r="AP85" s="336"/>
      <c r="AQ85" s="336"/>
      <c r="AR85" s="336"/>
      <c r="AS85" s="336"/>
      <c r="AT85" s="336"/>
      <c r="AU85" s="336"/>
      <c r="AV85" s="336"/>
      <c r="AW85" s="336"/>
      <c r="AX85" s="336"/>
      <c r="AY85" s="336"/>
      <c r="BA85" s="335"/>
      <c r="BB85" s="335"/>
      <c r="BC85" s="335"/>
      <c r="BD85" s="335"/>
      <c r="BE85" s="335"/>
      <c r="BF85" s="336"/>
      <c r="BG85" s="336"/>
      <c r="BH85" s="336"/>
      <c r="BI85" s="336"/>
      <c r="BJ85" s="336"/>
      <c r="BK85" s="336"/>
      <c r="BL85" s="336"/>
      <c r="BM85" s="336"/>
      <c r="BN85" s="336"/>
      <c r="BO85" s="336"/>
      <c r="BQ85" s="335"/>
      <c r="BR85" s="335"/>
      <c r="BS85" s="335"/>
      <c r="BT85" s="335"/>
      <c r="BU85" s="335"/>
      <c r="BV85" s="336"/>
      <c r="BW85" s="336"/>
      <c r="BX85" s="336"/>
      <c r="BY85" s="336"/>
      <c r="BZ85" s="336"/>
      <c r="CA85" s="336"/>
      <c r="CB85" s="336"/>
      <c r="CC85" s="336"/>
      <c r="CD85" s="336"/>
      <c r="CE85" s="336"/>
      <c r="CG85" s="335"/>
      <c r="CH85" s="335"/>
      <c r="CI85" s="335"/>
      <c r="CJ85" s="335"/>
      <c r="CK85" s="335"/>
      <c r="CL85" s="336"/>
      <c r="CM85" s="336"/>
      <c r="CN85" s="336"/>
      <c r="CO85" s="336"/>
      <c r="CP85" s="336"/>
      <c r="CQ85" s="336"/>
      <c r="CR85" s="336"/>
      <c r="CS85" s="336"/>
      <c r="CT85" s="336"/>
      <c r="CU85" s="336"/>
    </row>
    <row r="86" spans="1:100">
      <c r="A86" s="468" t="s">
        <v>385</v>
      </c>
      <c r="B86" s="314" t="s">
        <v>222</v>
      </c>
      <c r="C86" s="312" t="s">
        <v>528</v>
      </c>
      <c r="D86" s="312"/>
      <c r="E86" s="313">
        <f>E68/E12*100</f>
        <v>4.8806594787182442</v>
      </c>
      <c r="F86" s="313">
        <f t="shared" ref="F86:S86" si="6">F68/F12*100</f>
        <v>4.0620649377163103</v>
      </c>
      <c r="G86" s="313">
        <f t="shared" si="6"/>
        <v>5.1752863902715873</v>
      </c>
      <c r="H86" s="313">
        <f t="shared" si="6"/>
        <v>5.708041548080697</v>
      </c>
      <c r="I86" s="313">
        <f t="shared" si="6"/>
        <v>5.5730091999084532</v>
      </c>
      <c r="J86" s="313">
        <f t="shared" si="6"/>
        <v>4.4418626069436193</v>
      </c>
      <c r="K86" s="313">
        <f t="shared" ca="1" si="6"/>
        <v>3.8541998773134862</v>
      </c>
      <c r="L86" s="313">
        <f t="shared" ca="1" si="6"/>
        <v>3.460908866971212</v>
      </c>
      <c r="M86" s="313">
        <f t="shared" ca="1" si="6"/>
        <v>2.9474976337271923</v>
      </c>
      <c r="N86" s="313">
        <f t="shared" ca="1" si="6"/>
        <v>2.4137625877425233</v>
      </c>
      <c r="O86" s="313">
        <f t="shared" ca="1" si="6"/>
        <v>1.9293997111066263</v>
      </c>
      <c r="P86" s="313">
        <f t="shared" ca="1" si="6"/>
        <v>1.6403860019979837</v>
      </c>
      <c r="Q86" s="313">
        <f t="shared" ca="1" si="6"/>
        <v>1.4900009934016085</v>
      </c>
      <c r="R86" s="313">
        <f t="shared" ca="1" si="6"/>
        <v>1.2866191814428414</v>
      </c>
      <c r="S86" s="313">
        <f t="shared" ca="1" si="6"/>
        <v>1.0901850297036804</v>
      </c>
      <c r="T86" s="267"/>
      <c r="U86" s="313">
        <f>U68/U12*100</f>
        <v>4.8806594787182442</v>
      </c>
      <c r="V86" s="313">
        <f t="shared" ref="V86:AI86" si="7">V68/V12*100</f>
        <v>4.0620649377163103</v>
      </c>
      <c r="W86" s="313">
        <f t="shared" si="7"/>
        <v>5.1752863902715873</v>
      </c>
      <c r="X86" s="313">
        <f t="shared" si="7"/>
        <v>5.708041548080697</v>
      </c>
      <c r="Y86" s="313">
        <f t="shared" si="7"/>
        <v>5.5730091999084532</v>
      </c>
      <c r="Z86" s="313">
        <f t="shared" si="7"/>
        <v>4.4418626069436193</v>
      </c>
      <c r="AA86" s="313">
        <f t="shared" ca="1" si="7"/>
        <v>3.9693102236245204</v>
      </c>
      <c r="AB86" s="313">
        <f t="shared" ca="1" si="7"/>
        <v>3.5664249649804249</v>
      </c>
      <c r="AC86" s="313">
        <f t="shared" ca="1" si="7"/>
        <v>3.046190663152446</v>
      </c>
      <c r="AD86" s="313">
        <f t="shared" ca="1" si="7"/>
        <v>2.5063092224648309</v>
      </c>
      <c r="AE86" s="313">
        <f t="shared" ca="1" si="7"/>
        <v>2.016411525309576</v>
      </c>
      <c r="AF86" s="313">
        <f t="shared" ca="1" si="7"/>
        <v>1.7223625638228508</v>
      </c>
      <c r="AG86" s="313">
        <f t="shared" ca="1" si="7"/>
        <v>1.567524738800987</v>
      </c>
      <c r="AH86" s="313">
        <f t="shared" ca="1" si="7"/>
        <v>1.3602063849918755</v>
      </c>
      <c r="AI86" s="313">
        <f t="shared" ca="1" si="7"/>
        <v>1.1602928912562558</v>
      </c>
      <c r="AJ86" s="267"/>
      <c r="AK86" s="313">
        <f>AK68/AK12*100</f>
        <v>4.8806594787182442</v>
      </c>
      <c r="AL86" s="313">
        <f t="shared" ref="AL86:AY86" si="8">AL68/AL12*100</f>
        <v>4.0620649377163103</v>
      </c>
      <c r="AM86" s="313">
        <f t="shared" si="8"/>
        <v>5.1752863902715873</v>
      </c>
      <c r="AN86" s="313">
        <f t="shared" si="8"/>
        <v>5.708041548080697</v>
      </c>
      <c r="AO86" s="313">
        <f t="shared" si="8"/>
        <v>5.5730091999084532</v>
      </c>
      <c r="AP86" s="313">
        <f t="shared" si="8"/>
        <v>4.4418626069436193</v>
      </c>
      <c r="AQ86" s="313">
        <f t="shared" ca="1" si="8"/>
        <v>3.8640805398215523</v>
      </c>
      <c r="AR86" s="313">
        <f t="shared" ca="1" si="8"/>
        <v>3.4890314555793736</v>
      </c>
      <c r="AS86" s="313">
        <f t="shared" ca="1" si="8"/>
        <v>2.9959757261237061</v>
      </c>
      <c r="AT86" s="313">
        <f t="shared" ca="1" si="8"/>
        <v>2.4783731055821723</v>
      </c>
      <c r="AU86" s="313">
        <f t="shared" ca="1" si="8"/>
        <v>2.0051486147385083</v>
      </c>
      <c r="AV86" s="313">
        <f t="shared" ca="1" si="8"/>
        <v>1.7229975689983184</v>
      </c>
      <c r="AW86" s="313">
        <f t="shared" ca="1" si="8"/>
        <v>1.5780373817610973</v>
      </c>
      <c r="AX86" s="313">
        <f t="shared" ca="1" si="8"/>
        <v>1.3801795913982606</v>
      </c>
      <c r="AY86" s="313">
        <f t="shared" ca="1" si="8"/>
        <v>1.1881033460474688</v>
      </c>
      <c r="AZ86" s="267"/>
      <c r="BA86" s="313">
        <f>BA68/BA12*100</f>
        <v>4.8806594787182442</v>
      </c>
      <c r="BB86" s="313">
        <f t="shared" ref="BB86:BO86" si="9">BB68/BB12*100</f>
        <v>4.0620649377163103</v>
      </c>
      <c r="BC86" s="313">
        <f t="shared" si="9"/>
        <v>5.1752863902715873</v>
      </c>
      <c r="BD86" s="313">
        <f t="shared" si="9"/>
        <v>5.708041548080697</v>
      </c>
      <c r="BE86" s="313">
        <f t="shared" si="9"/>
        <v>5.5730091999084532</v>
      </c>
      <c r="BF86" s="313">
        <f t="shared" si="9"/>
        <v>4.4418626069436193</v>
      </c>
      <c r="BG86" s="313">
        <f t="shared" ca="1" si="9"/>
        <v>4.3241786813573668</v>
      </c>
      <c r="BH86" s="313">
        <f t="shared" ca="1" si="9"/>
        <v>4.3726078380535878</v>
      </c>
      <c r="BI86" s="313">
        <f t="shared" ca="1" si="9"/>
        <v>4.2930546406120946</v>
      </c>
      <c r="BJ86" s="313">
        <f t="shared" ca="1" si="9"/>
        <v>4.1805273046657758</v>
      </c>
      <c r="BK86" s="313">
        <f t="shared" ca="1" si="9"/>
        <v>4.0951067026258308</v>
      </c>
      <c r="BL86" s="313">
        <f t="shared" ca="1" si="9"/>
        <v>4.1672455807937219</v>
      </c>
      <c r="BM86" s="313">
        <f t="shared" ca="1" si="9"/>
        <v>4.3713907093161284</v>
      </c>
      <c r="BN86" s="313">
        <f t="shared" ca="1" si="9"/>
        <v>4.5385281704355425</v>
      </c>
      <c r="BO86" s="313">
        <f t="shared" ca="1" si="9"/>
        <v>4.6970452022402798</v>
      </c>
      <c r="BP86" s="267"/>
      <c r="BQ86" s="313">
        <f>BQ68/BQ12*100</f>
        <v>4.8806594787182442</v>
      </c>
      <c r="BR86" s="313">
        <f t="shared" ref="BR86:CE86" si="10">BR68/BR12*100</f>
        <v>4.0620649377163103</v>
      </c>
      <c r="BS86" s="313">
        <f t="shared" si="10"/>
        <v>5.1752863902715873</v>
      </c>
      <c r="BT86" s="313">
        <f t="shared" si="10"/>
        <v>5.708041548080697</v>
      </c>
      <c r="BU86" s="313">
        <f t="shared" si="10"/>
        <v>5.5730091999084532</v>
      </c>
      <c r="BV86" s="313">
        <f t="shared" si="10"/>
        <v>4.4418626069436193</v>
      </c>
      <c r="BW86" s="313">
        <f t="shared" ca="1" si="10"/>
        <v>4.31965351465485</v>
      </c>
      <c r="BX86" s="313">
        <f t="shared" ca="1" si="10"/>
        <v>4.3681680581187683</v>
      </c>
      <c r="BY86" s="313">
        <f t="shared" ca="1" si="10"/>
        <v>4.2644964477352918</v>
      </c>
      <c r="BZ86" s="313">
        <f t="shared" ca="1" si="10"/>
        <v>4.1218387096496336</v>
      </c>
      <c r="CA86" s="313">
        <f t="shared" ca="1" si="10"/>
        <v>4.0082150470900197</v>
      </c>
      <c r="CB86" s="313">
        <f t="shared" ca="1" si="10"/>
        <v>4.0728390115418076</v>
      </c>
      <c r="CC86" s="313">
        <f t="shared" ca="1" si="10"/>
        <v>4.2841052945875333</v>
      </c>
      <c r="CD86" s="313">
        <f t="shared" ca="1" si="10"/>
        <v>4.4438571932302304</v>
      </c>
      <c r="CE86" s="313">
        <f t="shared" ca="1" si="10"/>
        <v>4.597902953804307</v>
      </c>
      <c r="CF86" s="267"/>
      <c r="CG86" s="313">
        <f>CG68/CG12*100</f>
        <v>4.8806594787182442</v>
      </c>
      <c r="CH86" s="313">
        <f t="shared" ref="CH86:CU86" si="11">CH68/CH12*100</f>
        <v>4.0620649377163103</v>
      </c>
      <c r="CI86" s="313">
        <f t="shared" si="11"/>
        <v>5.1752863902715873</v>
      </c>
      <c r="CJ86" s="313">
        <f t="shared" si="11"/>
        <v>5.708041548080697</v>
      </c>
      <c r="CK86" s="313">
        <f t="shared" si="11"/>
        <v>5.5730091999084532</v>
      </c>
      <c r="CL86" s="313">
        <f t="shared" si="11"/>
        <v>4.4418626069436193</v>
      </c>
      <c r="CM86" s="313">
        <f t="shared" ca="1" si="11"/>
        <v>2.7474011698531777</v>
      </c>
      <c r="CN86" s="313">
        <f t="shared" ca="1" si="11"/>
        <v>-1.7881543468252041</v>
      </c>
      <c r="CO86" s="313">
        <f t="shared" ca="1" si="11"/>
        <v>-15.303690695557279</v>
      </c>
      <c r="CP86" s="313">
        <f t="shared" ca="1" si="11"/>
        <v>-55.081079463291914</v>
      </c>
      <c r="CQ86" s="313">
        <f t="shared" ca="1" si="11"/>
        <v>-170.4807384557858</v>
      </c>
      <c r="CR86" s="313">
        <f t="shared" ca="1" si="11"/>
        <v>-502.77843300026632</v>
      </c>
      <c r="CS86" s="313">
        <f t="shared" ca="1" si="11"/>
        <v>-1456.2825704114514</v>
      </c>
      <c r="CT86" s="313">
        <f t="shared" ca="1" si="11"/>
        <v>-4188.4071716273729</v>
      </c>
      <c r="CU86" s="313">
        <f t="shared" ca="1" si="11"/>
        <v>-12013.014764249194</v>
      </c>
      <c r="CV86" s="267"/>
    </row>
    <row r="87" spans="1:100">
      <c r="A87" s="468" t="s">
        <v>386</v>
      </c>
      <c r="B87" s="314" t="s">
        <v>224</v>
      </c>
      <c r="C87" s="312" t="s">
        <v>529</v>
      </c>
      <c r="D87" s="312"/>
      <c r="E87" s="313">
        <f>E68/(E17-E27-E28-E29)*100</f>
        <v>104.32666949124798</v>
      </c>
      <c r="F87" s="313">
        <f>F68/(F17-F27-F28-F29)*100</f>
        <v>92.792727898796969</v>
      </c>
      <c r="G87" s="313">
        <f>G68/(G17-G27-G28-G29)*100</f>
        <v>100.16888681910375</v>
      </c>
      <c r="H87" s="313">
        <f>H68/(H17-H27-H28-H29)*100</f>
        <v>131.45621160263417</v>
      </c>
      <c r="I87" s="313">
        <f>I68/(I17-I27-I28-I29)*100</f>
        <v>138.8020145896235</v>
      </c>
      <c r="J87" s="313">
        <f t="shared" ref="J87:S87" si="12">J68/(J17-J27-J28-J29)*100</f>
        <v>86.811837904825921</v>
      </c>
      <c r="K87" s="313">
        <f t="shared" ca="1" si="12"/>
        <v>82.007951085250056</v>
      </c>
      <c r="L87" s="313">
        <f t="shared" ca="1" si="12"/>
        <v>76.516335991428676</v>
      </c>
      <c r="M87" s="313">
        <f t="shared" ca="1" si="12"/>
        <v>66.958820293406021</v>
      </c>
      <c r="N87" s="313">
        <f t="shared" ca="1" si="12"/>
        <v>55.724369399228301</v>
      </c>
      <c r="O87" s="313">
        <f t="shared" ca="1" si="12"/>
        <v>46.153810198037107</v>
      </c>
      <c r="P87" s="313">
        <f t="shared" ca="1" si="12"/>
        <v>42.656234765468646</v>
      </c>
      <c r="Q87" s="313">
        <f t="shared" ca="1" si="12"/>
        <v>39.021621261893188</v>
      </c>
      <c r="R87" s="313">
        <f t="shared" ca="1" si="12"/>
        <v>32.032466550614245</v>
      </c>
      <c r="S87" s="313">
        <f t="shared" ca="1" si="12"/>
        <v>27.946503401522815</v>
      </c>
      <c r="T87" s="267"/>
      <c r="U87" s="313">
        <f>U68/(U17-U27-U28-U29)*100</f>
        <v>104.32666949124798</v>
      </c>
      <c r="V87" s="313">
        <f>V68/(V17-V27-V28-V29)*100</f>
        <v>92.792727898796969</v>
      </c>
      <c r="W87" s="313">
        <f>W68/(W17-W27-W28-W29)*100</f>
        <v>100.16888681910375</v>
      </c>
      <c r="X87" s="313">
        <f>X68/(X17-X27-X28-X29)*100</f>
        <v>131.45621160263417</v>
      </c>
      <c r="Y87" s="313">
        <f>Y68/(Y17-Y27-Y28-Y29)*100</f>
        <v>138.8020145896235</v>
      </c>
      <c r="Z87" s="313">
        <f t="shared" ref="Z87:AI87" si="13">Z68/(Z17-Z27-Z28-Z29)*100</f>
        <v>86.811837904825921</v>
      </c>
      <c r="AA87" s="313">
        <f t="shared" ca="1" si="13"/>
        <v>84.457217846231174</v>
      </c>
      <c r="AB87" s="313">
        <f t="shared" ca="1" si="13"/>
        <v>78.849164019588542</v>
      </c>
      <c r="AC87" s="313">
        <f t="shared" ca="1" si="13"/>
        <v>69.200847138781612</v>
      </c>
      <c r="AD87" s="313">
        <f t="shared" ca="1" si="13"/>
        <v>57.86091045181977</v>
      </c>
      <c r="AE87" s="313">
        <f t="shared" ca="1" si="13"/>
        <v>48.2352486550826</v>
      </c>
      <c r="AF87" s="313">
        <f t="shared" ca="1" si="13"/>
        <v>44.787935147091254</v>
      </c>
      <c r="AG87" s="313">
        <f t="shared" ca="1" si="13"/>
        <v>41.05188986250117</v>
      </c>
      <c r="AH87" s="313">
        <f t="shared" ca="1" si="13"/>
        <v>33.864539063006212</v>
      </c>
      <c r="AI87" s="313">
        <f t="shared" ca="1" si="13"/>
        <v>29.743693362831564</v>
      </c>
      <c r="AJ87" s="267"/>
      <c r="AK87" s="313">
        <f>AK68/(AK17-AK27-AK28-AK29)*100</f>
        <v>104.32666949124798</v>
      </c>
      <c r="AL87" s="313">
        <f>AL68/(AL17-AL27-AL28-AL29)*100</f>
        <v>92.792727898796969</v>
      </c>
      <c r="AM87" s="313">
        <f>AM68/(AM17-AM27-AM28-AM29)*100</f>
        <v>100.16888681910375</v>
      </c>
      <c r="AN87" s="313">
        <f>AN68/(AN17-AN27-AN28-AN29)*100</f>
        <v>131.45621160263417</v>
      </c>
      <c r="AO87" s="313">
        <f>AO68/(AO17-AO27-AO28-AO29)*100</f>
        <v>138.8020145896235</v>
      </c>
      <c r="AP87" s="313">
        <f t="shared" ref="AP87:AY87" si="14">AP68/(AP17-AP27-AP28-AP29)*100</f>
        <v>86.811837904825921</v>
      </c>
      <c r="AQ87" s="313">
        <f t="shared" ca="1" si="14"/>
        <v>82.218187428315929</v>
      </c>
      <c r="AR87" s="313">
        <f t="shared" ca="1" si="14"/>
        <v>77.138091004808715</v>
      </c>
      <c r="AS87" s="313">
        <f t="shared" ca="1" si="14"/>
        <v>68.060105614147943</v>
      </c>
      <c r="AT87" s="313">
        <f t="shared" ca="1" si="14"/>
        <v>57.215974406885358</v>
      </c>
      <c r="AU87" s="313">
        <f t="shared" ca="1" si="14"/>
        <v>47.965824836999644</v>
      </c>
      <c r="AV87" s="313">
        <f t="shared" ca="1" si="14"/>
        <v>44.804447681219834</v>
      </c>
      <c r="AW87" s="313">
        <f t="shared" ca="1" si="14"/>
        <v>41.327205364885103</v>
      </c>
      <c r="AX87" s="313">
        <f t="shared" ca="1" si="14"/>
        <v>34.361804357468536</v>
      </c>
      <c r="AY87" s="313">
        <f t="shared" ca="1" si="14"/>
        <v>30.456604426774337</v>
      </c>
      <c r="AZ87" s="267"/>
      <c r="BA87" s="313">
        <f>BA68/(BA17-BA27-BA28-BA29)*100</f>
        <v>104.32666949124798</v>
      </c>
      <c r="BB87" s="313">
        <f>BB68/(BB17-BB27-BB28-BB29)*100</f>
        <v>92.792727898796969</v>
      </c>
      <c r="BC87" s="313">
        <f>BC68/(BC17-BC27-BC28-BC29)*100</f>
        <v>100.16888681910375</v>
      </c>
      <c r="BD87" s="313">
        <f>BD68/(BD17-BD27-BD28-BD29)*100</f>
        <v>131.45621160263417</v>
      </c>
      <c r="BE87" s="313">
        <f>BE68/(BE17-BE27-BE28-BE29)*100</f>
        <v>138.8020145896235</v>
      </c>
      <c r="BF87" s="313">
        <f t="shared" ref="BF87:BO87" si="15">BF68/(BF17-BF27-BF28-BF29)*100</f>
        <v>86.811837904825921</v>
      </c>
      <c r="BG87" s="313">
        <f t="shared" ca="1" si="15"/>
        <v>102.23105676138893</v>
      </c>
      <c r="BH87" s="313">
        <f t="shared" ca="1" si="15"/>
        <v>107.41427993998596</v>
      </c>
      <c r="BI87" s="313">
        <f t="shared" ca="1" si="15"/>
        <v>108.36230514138781</v>
      </c>
      <c r="BJ87" s="313">
        <f t="shared" ca="1" si="15"/>
        <v>107.23564437058211</v>
      </c>
      <c r="BK87" s="313">
        <f t="shared" ca="1" si="15"/>
        <v>108.84489466720461</v>
      </c>
      <c r="BL87" s="313">
        <f t="shared" ca="1" si="15"/>
        <v>120.40459149600493</v>
      </c>
      <c r="BM87" s="313">
        <f t="shared" ca="1" si="15"/>
        <v>127.20256444428315</v>
      </c>
      <c r="BN87" s="313">
        <f t="shared" ca="1" si="15"/>
        <v>125.54889236098985</v>
      </c>
      <c r="BO87" s="313">
        <f t="shared" ca="1" si="15"/>
        <v>133.78563795745282</v>
      </c>
      <c r="BP87" s="267"/>
      <c r="BQ87" s="313">
        <f>BQ68/(BQ17-BQ27-BQ28-BQ29)*100</f>
        <v>104.32666949124798</v>
      </c>
      <c r="BR87" s="313">
        <f>BR68/(BR17-BR27-BR28-BR29)*100</f>
        <v>92.792727898796969</v>
      </c>
      <c r="BS87" s="313">
        <f>BS68/(BS17-BS27-BS28-BS29)*100</f>
        <v>100.16888681910375</v>
      </c>
      <c r="BT87" s="313">
        <f>BT68/(BT17-BT27-BT28-BT29)*100</f>
        <v>131.45621160263417</v>
      </c>
      <c r="BU87" s="313">
        <f>BU68/(BU17-BU27-BU28-BU29)*100</f>
        <v>138.8020145896235</v>
      </c>
      <c r="BV87" s="313">
        <f t="shared" ref="BV87:CE87" si="16">BV68/(BV17-BV27-BV28-BV29)*100</f>
        <v>86.811837904825921</v>
      </c>
      <c r="BW87" s="313">
        <f t="shared" ca="1" si="16"/>
        <v>91.911666600426898</v>
      </c>
      <c r="BX87" s="313">
        <f t="shared" ca="1" si="16"/>
        <v>96.574694003585947</v>
      </c>
      <c r="BY87" s="313">
        <f t="shared" ca="1" si="16"/>
        <v>96.877313154852445</v>
      </c>
      <c r="BZ87" s="313">
        <f t="shared" ca="1" si="16"/>
        <v>95.157189040439079</v>
      </c>
      <c r="CA87" s="313">
        <f t="shared" ca="1" si="16"/>
        <v>95.881841098754904</v>
      </c>
      <c r="CB87" s="313">
        <f t="shared" ca="1" si="16"/>
        <v>105.90920480099302</v>
      </c>
      <c r="CC87" s="313">
        <f t="shared" ca="1" si="16"/>
        <v>112.19639113784608</v>
      </c>
      <c r="CD87" s="313">
        <f t="shared" ca="1" si="16"/>
        <v>110.63701594921211</v>
      </c>
      <c r="CE87" s="313">
        <f t="shared" ca="1" si="16"/>
        <v>117.86559807493391</v>
      </c>
      <c r="CF87" s="267"/>
      <c r="CG87" s="313">
        <f>CG68/(CG17-CG27-CG28-CG29)*100</f>
        <v>104.32666949124798</v>
      </c>
      <c r="CH87" s="313">
        <f>CH68/(CH17-CH27-CH28-CH29)*100</f>
        <v>92.792727898796969</v>
      </c>
      <c r="CI87" s="313">
        <f>CI68/(CI17-CI27-CI28-CI29)*100</f>
        <v>100.16888681910375</v>
      </c>
      <c r="CJ87" s="313">
        <f>CJ68/(CJ17-CJ27-CJ28-CJ29)*100</f>
        <v>131.45621160263417</v>
      </c>
      <c r="CK87" s="313">
        <f>CK68/(CK17-CK27-CK28-CK29)*100</f>
        <v>138.8020145896235</v>
      </c>
      <c r="CL87" s="313">
        <f t="shared" ref="CL87:CU87" si="17">CL68/(CL17-CL27-CL28-CL29)*100</f>
        <v>86.811837904825921</v>
      </c>
      <c r="CM87" s="313">
        <f t="shared" ca="1" si="17"/>
        <v>46.18181941858785</v>
      </c>
      <c r="CN87" s="313">
        <f t="shared" ca="1" si="17"/>
        <v>-19.803660629593413</v>
      </c>
      <c r="CO87" s="313">
        <f t="shared" ca="1" si="17"/>
        <v>-83.486162215397101</v>
      </c>
      <c r="CP87" s="313">
        <f t="shared" ca="1" si="17"/>
        <v>-121.56756994750188</v>
      </c>
      <c r="CQ87" s="313">
        <f t="shared" ca="1" si="17"/>
        <v>-138.81775052920284</v>
      </c>
      <c r="CR87" s="313">
        <f t="shared" ca="1" si="17"/>
        <v>-145.77870090570502</v>
      </c>
      <c r="CS87" s="313">
        <f t="shared" ca="1" si="17"/>
        <v>-148.47002215138937</v>
      </c>
      <c r="CT87" s="313">
        <f t="shared" ca="1" si="17"/>
        <v>-149.49472167736789</v>
      </c>
      <c r="CU87" s="313">
        <f t="shared" ca="1" si="17"/>
        <v>-149.88685783609753</v>
      </c>
      <c r="CV87" s="267"/>
    </row>
    <row r="88" spans="1:100">
      <c r="A88" s="468" t="s">
        <v>387</v>
      </c>
      <c r="B88" s="314" t="s">
        <v>226</v>
      </c>
      <c r="C88" s="312" t="s">
        <v>480</v>
      </c>
      <c r="D88" s="312"/>
      <c r="E88" s="313"/>
      <c r="F88" s="313"/>
      <c r="G88" s="313"/>
      <c r="H88" s="313"/>
      <c r="I88" s="313"/>
      <c r="J88" s="313">
        <f>J49/J12*100</f>
        <v>1.0837329661910735</v>
      </c>
      <c r="K88" s="313">
        <f t="shared" ref="K88:S88" ca="1" si="18">K49/K12*100</f>
        <v>1.0572770865980641</v>
      </c>
      <c r="L88" s="313">
        <f t="shared" ca="1" si="18"/>
        <v>0.67616091034362125</v>
      </c>
      <c r="M88" s="313">
        <f t="shared" ca="1" si="18"/>
        <v>0.60841953342108779</v>
      </c>
      <c r="N88" s="313">
        <f t="shared" ca="1" si="18"/>
        <v>0.55861437051440554</v>
      </c>
      <c r="O88" s="313">
        <f t="shared" ca="1" si="18"/>
        <v>0.49336593691924241</v>
      </c>
      <c r="P88" s="313">
        <f t="shared" ca="1" si="18"/>
        <v>0.34675778195787066</v>
      </c>
      <c r="Q88" s="313">
        <f t="shared" ca="1" si="18"/>
        <v>0.29565106816559655</v>
      </c>
      <c r="R88" s="313">
        <f t="shared" ca="1" si="18"/>
        <v>0.25571953315577867</v>
      </c>
      <c r="S88" s="313">
        <f t="shared" ca="1" si="18"/>
        <v>0.1784178121410997</v>
      </c>
      <c r="T88" s="267"/>
      <c r="U88" s="313"/>
      <c r="V88" s="313"/>
      <c r="W88" s="313"/>
      <c r="X88" s="313"/>
      <c r="Y88" s="313"/>
      <c r="Z88" s="313">
        <f>Z49/Z12*100</f>
        <v>1.0837329661910735</v>
      </c>
      <c r="AA88" s="313">
        <f t="shared" ref="AA88:AI88" ca="1" si="19">AA49/AA12*100</f>
        <v>1.063472827617638</v>
      </c>
      <c r="AB88" s="313">
        <f t="shared" ca="1" si="19"/>
        <v>0.68221704798948457</v>
      </c>
      <c r="AC88" s="313">
        <f t="shared" ca="1" si="19"/>
        <v>0.61443357273710131</v>
      </c>
      <c r="AD88" s="313">
        <f t="shared" ca="1" si="19"/>
        <v>0.56457498377408333</v>
      </c>
      <c r="AE88" s="313">
        <f t="shared" ca="1" si="19"/>
        <v>0.49926212968559658</v>
      </c>
      <c r="AF88" s="313">
        <f t="shared" ca="1" si="19"/>
        <v>0.35551512804673308</v>
      </c>
      <c r="AG88" s="313">
        <f t="shared" ca="1" si="19"/>
        <v>0.30431376689360934</v>
      </c>
      <c r="AH88" s="313">
        <f t="shared" ca="1" si="19"/>
        <v>0.26428860650623831</v>
      </c>
      <c r="AI88" s="313">
        <f t="shared" ca="1" si="19"/>
        <v>0.18689427279882806</v>
      </c>
      <c r="AJ88" s="267"/>
      <c r="AK88" s="313"/>
      <c r="AL88" s="313"/>
      <c r="AM88" s="313"/>
      <c r="AN88" s="313"/>
      <c r="AO88" s="313"/>
      <c r="AP88" s="313">
        <f>AP49/AP12*100</f>
        <v>1.0837329661910735</v>
      </c>
      <c r="AQ88" s="313">
        <f t="shared" ref="AQ88:AY88" ca="1" si="20">AQ49/AQ12*100</f>
        <v>1.0671577491061301</v>
      </c>
      <c r="AR88" s="313">
        <f t="shared" ca="1" si="20"/>
        <v>0.69534087864987471</v>
      </c>
      <c r="AS88" s="313">
        <f t="shared" ca="1" si="20"/>
        <v>0.63103920112890055</v>
      </c>
      <c r="AT88" s="313">
        <f t="shared" ca="1" si="20"/>
        <v>0.57873652304148926</v>
      </c>
      <c r="AU88" s="313">
        <f t="shared" ca="1" si="20"/>
        <v>0.50993685255634513</v>
      </c>
      <c r="AV88" s="313">
        <f t="shared" ca="1" si="20"/>
        <v>0.3663198530158594</v>
      </c>
      <c r="AW88" s="313">
        <f t="shared" ca="1" si="20"/>
        <v>0.32045756334095193</v>
      </c>
      <c r="AX88" s="313">
        <f t="shared" ca="1" si="20"/>
        <v>0.28325458352359384</v>
      </c>
      <c r="AY88" s="313">
        <f t="shared" ca="1" si="20"/>
        <v>0.20361296679836297</v>
      </c>
      <c r="AZ88" s="267"/>
      <c r="BA88" s="313"/>
      <c r="BB88" s="313"/>
      <c r="BC88" s="313"/>
      <c r="BD88" s="313"/>
      <c r="BE88" s="313"/>
      <c r="BF88" s="313">
        <f>BF49/BF12*100</f>
        <v>1.0837329661910735</v>
      </c>
      <c r="BG88" s="313">
        <f t="shared" ref="BG88:BO88" ca="1" si="21">BG49/BG12*100</f>
        <v>1.0572770865980641</v>
      </c>
      <c r="BH88" s="313">
        <f t="shared" ca="1" si="21"/>
        <v>0.7101897377918075</v>
      </c>
      <c r="BI88" s="313">
        <f t="shared" ca="1" si="21"/>
        <v>0.67548334326015125</v>
      </c>
      <c r="BJ88" s="313">
        <f t="shared" ca="1" si="21"/>
        <v>0.6573998279644313</v>
      </c>
      <c r="BK88" s="313">
        <f t="shared" ca="1" si="21"/>
        <v>0.62282297853239477</v>
      </c>
      <c r="BL88" s="313">
        <f t="shared" ca="1" si="21"/>
        <v>0.80655205938953956</v>
      </c>
      <c r="BM88" s="313">
        <f t="shared" ca="1" si="21"/>
        <v>0.79612705616097323</v>
      </c>
      <c r="BN88" s="313">
        <f t="shared" ca="1" si="21"/>
        <v>0.79446016748265214</v>
      </c>
      <c r="BO88" s="313">
        <f t="shared" ca="1" si="21"/>
        <v>0.75958476564305599</v>
      </c>
      <c r="BP88" s="267"/>
      <c r="BQ88" s="313"/>
      <c r="BR88" s="313"/>
      <c r="BS88" s="313"/>
      <c r="BT88" s="313"/>
      <c r="BU88" s="313"/>
      <c r="BV88" s="313">
        <f>BV49/BV12*100</f>
        <v>1.0837329661910735</v>
      </c>
      <c r="BW88" s="313">
        <f t="shared" ref="BW88:CE88" ca="1" si="22">BW49/BW12*100</f>
        <v>1.0572770865980641</v>
      </c>
      <c r="BX88" s="313">
        <f t="shared" ca="1" si="22"/>
        <v>0.70986209297980896</v>
      </c>
      <c r="BY88" s="313">
        <f t="shared" ca="1" si="22"/>
        <v>0.67515675678070997</v>
      </c>
      <c r="BZ88" s="313">
        <f t="shared" ca="1" si="22"/>
        <v>0.65530319873739296</v>
      </c>
      <c r="CA88" s="313">
        <f t="shared" ca="1" si="22"/>
        <v>0.61852265952871133</v>
      </c>
      <c r="CB88" s="313">
        <f t="shared" ca="1" si="22"/>
        <v>0.79728602745211197</v>
      </c>
      <c r="CC88" s="313">
        <f t="shared" ca="1" si="22"/>
        <v>0.78898637703602703</v>
      </c>
      <c r="CD88" s="313">
        <f t="shared" ca="1" si="22"/>
        <v>0.77225683706338077</v>
      </c>
      <c r="CE88" s="313">
        <f t="shared" ca="1" si="22"/>
        <v>0.73171108874365465</v>
      </c>
      <c r="CF88" s="267"/>
      <c r="CG88" s="313"/>
      <c r="CH88" s="313"/>
      <c r="CI88" s="313"/>
      <c r="CJ88" s="313"/>
      <c r="CK88" s="313"/>
      <c r="CL88" s="313">
        <f>CL49/CL12*100</f>
        <v>1.0837329661910735</v>
      </c>
      <c r="CM88" s="313">
        <f t="shared" ref="CM88:CU88" ca="1" si="23">CM49/CM12*100</f>
        <v>1.0376455902415886</v>
      </c>
      <c r="CN88" s="313">
        <f t="shared" ca="1" si="23"/>
        <v>0.57568234549222896</v>
      </c>
      <c r="CO88" s="313">
        <f t="shared" ca="1" si="23"/>
        <v>0.20030600395887038</v>
      </c>
      <c r="CP88" s="313">
        <f t="shared" ca="1" si="23"/>
        <v>-0.77868652538722805</v>
      </c>
      <c r="CQ88" s="313">
        <f t="shared" ca="1" si="23"/>
        <v>-3.6277260617809239</v>
      </c>
      <c r="CR88" s="313">
        <f t="shared" ca="1" si="23"/>
        <v>-12.463235940846403</v>
      </c>
      <c r="CS88" s="313">
        <f t="shared" ca="1" si="23"/>
        <v>-37.73896333528112</v>
      </c>
      <c r="CT88" s="313">
        <f t="shared" ca="1" si="23"/>
        <v>-110.34193918370624</v>
      </c>
      <c r="CU88" s="313">
        <f t="shared" ca="1" si="23"/>
        <v>-318.94227971569273</v>
      </c>
      <c r="CV88" s="267"/>
    </row>
    <row r="89" spans="1:100">
      <c r="A89" s="468" t="s">
        <v>388</v>
      </c>
      <c r="B89" s="314" t="s">
        <v>226</v>
      </c>
      <c r="C89" s="312" t="s">
        <v>254</v>
      </c>
      <c r="D89" s="312"/>
      <c r="E89" s="313"/>
      <c r="F89" s="313"/>
      <c r="G89" s="313"/>
      <c r="H89" s="313"/>
      <c r="I89" s="313"/>
      <c r="J89" s="313">
        <f>J49/(J17-J27-J28-J29)*100</f>
        <v>21.180495417851589</v>
      </c>
      <c r="K89" s="313">
        <f t="shared" ref="K89:S89" ca="1" si="24">K49/(K17-K27-K28-K29)*100</f>
        <v>22.496271693549598</v>
      </c>
      <c r="L89" s="313">
        <f t="shared" ca="1" si="24"/>
        <v>14.949066094710654</v>
      </c>
      <c r="M89" s="313">
        <f t="shared" ca="1" si="24"/>
        <v>13.821573166057096</v>
      </c>
      <c r="N89" s="313">
        <f t="shared" ca="1" si="24"/>
        <v>12.896228358305557</v>
      </c>
      <c r="O89" s="313">
        <f t="shared" ca="1" si="24"/>
        <v>11.801970156659292</v>
      </c>
      <c r="P89" s="313">
        <f t="shared" ca="1" si="24"/>
        <v>9.0170126640511903</v>
      </c>
      <c r="Q89" s="313">
        <f t="shared" ca="1" si="24"/>
        <v>7.7428028965900815</v>
      </c>
      <c r="R89" s="313">
        <f t="shared" ca="1" si="24"/>
        <v>6.366551587521994</v>
      </c>
      <c r="S89" s="313">
        <f t="shared" ca="1" si="24"/>
        <v>4.5736768145208995</v>
      </c>
      <c r="T89" s="267"/>
      <c r="U89" s="313"/>
      <c r="V89" s="313"/>
      <c r="W89" s="313"/>
      <c r="X89" s="313"/>
      <c r="Y89" s="313"/>
      <c r="Z89" s="313">
        <f>Z49/(Z17-Z27-Z28-Z29)*100</f>
        <v>21.180495417851589</v>
      </c>
      <c r="AA89" s="313">
        <f t="shared" ref="AA89:AI89" ca="1" si="25">AA49/(AA17-AA27-AA28-AA29)*100</f>
        <v>22.628101915812035</v>
      </c>
      <c r="AB89" s="313">
        <f t="shared" ca="1" si="25"/>
        <v>15.082959670280804</v>
      </c>
      <c r="AC89" s="313">
        <f t="shared" ca="1" si="25"/>
        <v>13.958195151157463</v>
      </c>
      <c r="AD89" s="313">
        <f t="shared" ca="1" si="25"/>
        <v>13.033835684235177</v>
      </c>
      <c r="AE89" s="313">
        <f t="shared" ca="1" si="25"/>
        <v>11.943014938755411</v>
      </c>
      <c r="AF89" s="313">
        <f t="shared" ca="1" si="25"/>
        <v>9.2447367547432489</v>
      </c>
      <c r="AG89" s="313">
        <f t="shared" ca="1" si="25"/>
        <v>7.9696702277981553</v>
      </c>
      <c r="AH89" s="313">
        <f t="shared" ca="1" si="25"/>
        <v>6.5798925351989448</v>
      </c>
      <c r="AI89" s="313">
        <f t="shared" ca="1" si="25"/>
        <v>4.7909678524178947</v>
      </c>
      <c r="AJ89" s="267"/>
      <c r="AK89" s="313"/>
      <c r="AL89" s="313"/>
      <c r="AM89" s="313"/>
      <c r="AN89" s="313"/>
      <c r="AO89" s="313"/>
      <c r="AP89" s="313">
        <f>AP49/(AP17-AP27-AP28-AP29)*100</f>
        <v>21.180495417851589</v>
      </c>
      <c r="AQ89" s="313">
        <f t="shared" ref="AQ89:AY89" ca="1" si="26">AQ49/(AQ17-AQ27-AQ28-AQ29)*100</f>
        <v>22.706508036615482</v>
      </c>
      <c r="AR89" s="313">
        <f t="shared" ca="1" si="26"/>
        <v>15.373111036555823</v>
      </c>
      <c r="AS89" s="313">
        <f t="shared" ca="1" si="26"/>
        <v>14.335428121465075</v>
      </c>
      <c r="AT89" s="313">
        <f t="shared" ca="1" si="26"/>
        <v>13.360770424795826</v>
      </c>
      <c r="AU89" s="313">
        <f t="shared" ca="1" si="26"/>
        <v>12.198368523840481</v>
      </c>
      <c r="AV89" s="313">
        <f t="shared" ca="1" si="26"/>
        <v>9.52570043298606</v>
      </c>
      <c r="AW89" s="313">
        <f t="shared" ca="1" si="26"/>
        <v>8.3924599530983599</v>
      </c>
      <c r="AX89" s="313">
        <f t="shared" ca="1" si="26"/>
        <v>7.0520812241059962</v>
      </c>
      <c r="AY89" s="313">
        <f t="shared" ca="1" si="26"/>
        <v>5.2195455947246465</v>
      </c>
      <c r="AZ89" s="267"/>
      <c r="BA89" s="313"/>
      <c r="BB89" s="313"/>
      <c r="BC89" s="313"/>
      <c r="BD89" s="313"/>
      <c r="BE89" s="313"/>
      <c r="BF89" s="313">
        <f>BF49/(BF17-BF27-BF28-BF29)*100</f>
        <v>21.180495417851589</v>
      </c>
      <c r="BG89" s="313">
        <f t="shared" ref="BG89:BO89" ca="1" si="27">BG49/(BG17-BG27-BG28-BG29)*100</f>
        <v>24.99585743727733</v>
      </c>
      <c r="BH89" s="313">
        <f t="shared" ca="1" si="27"/>
        <v>17.446000677625719</v>
      </c>
      <c r="BI89" s="313">
        <f t="shared" ca="1" si="27"/>
        <v>17.050081652313899</v>
      </c>
      <c r="BJ89" s="313">
        <f t="shared" ca="1" si="27"/>
        <v>16.863110565549018</v>
      </c>
      <c r="BK89" s="313">
        <f t="shared" ca="1" si="27"/>
        <v>16.554172190728192</v>
      </c>
      <c r="BL89" s="313">
        <f t="shared" ca="1" si="27"/>
        <v>23.303779282564456</v>
      </c>
      <c r="BM89" s="313">
        <f t="shared" ca="1" si="27"/>
        <v>23.166403989314521</v>
      </c>
      <c r="BN89" s="313">
        <f t="shared" ca="1" si="27"/>
        <v>21.977079420177212</v>
      </c>
      <c r="BO89" s="313">
        <f t="shared" ca="1" si="27"/>
        <v>21.635204278181021</v>
      </c>
      <c r="BP89" s="267"/>
      <c r="BQ89" s="313"/>
      <c r="BR89" s="313"/>
      <c r="BS89" s="313"/>
      <c r="BT89" s="313"/>
      <c r="BU89" s="313"/>
      <c r="BV89" s="313">
        <f>BV49/(BV17-BV27-BV28-BV29)*100</f>
        <v>21.180495417851589</v>
      </c>
      <c r="BW89" s="313">
        <f t="shared" ref="BW89:CE89" ca="1" si="28">BW49/(BW17-BW27-BW28-BW29)*100</f>
        <v>22.496271693549598</v>
      </c>
      <c r="BX89" s="313">
        <f t="shared" ca="1" si="28"/>
        <v>15.694156795742531</v>
      </c>
      <c r="BY89" s="313">
        <f t="shared" ca="1" si="28"/>
        <v>15.337654364794865</v>
      </c>
      <c r="BZ89" s="313">
        <f t="shared" ca="1" si="28"/>
        <v>15.128396512720171</v>
      </c>
      <c r="CA89" s="313">
        <f t="shared" ca="1" si="28"/>
        <v>14.795885614961431</v>
      </c>
      <c r="CB89" s="313">
        <f t="shared" ca="1" si="28"/>
        <v>20.732449509324066</v>
      </c>
      <c r="CC89" s="313">
        <f t="shared" ca="1" si="28"/>
        <v>20.662756415488357</v>
      </c>
      <c r="CD89" s="313">
        <f t="shared" ca="1" si="28"/>
        <v>19.226583637572535</v>
      </c>
      <c r="CE89" s="313">
        <f t="shared" ca="1" si="28"/>
        <v>18.757152110284085</v>
      </c>
      <c r="CF89" s="267"/>
      <c r="CG89" s="313"/>
      <c r="CH89" s="313"/>
      <c r="CI89" s="313"/>
      <c r="CJ89" s="313"/>
      <c r="CK89" s="313"/>
      <c r="CL89" s="313">
        <f>CL49/(CL17-CL27-CL28-CL29)*100</f>
        <v>21.180495417851589</v>
      </c>
      <c r="CM89" s="313">
        <f t="shared" ref="CM89:CU89" ca="1" si="29">CM49/(CM17-CM27-CM28-CM29)*100</f>
        <v>17.442069179723006</v>
      </c>
      <c r="CN89" s="313">
        <f t="shared" ca="1" si="29"/>
        <v>6.3756340837231331</v>
      </c>
      <c r="CO89" s="313">
        <f t="shared" ca="1" si="29"/>
        <v>1.0927285366583446</v>
      </c>
      <c r="CP89" s="313">
        <f t="shared" ca="1" si="29"/>
        <v>-1.718612444864593</v>
      </c>
      <c r="CQ89" s="313">
        <f t="shared" ca="1" si="29"/>
        <v>-2.9539570041409613</v>
      </c>
      <c r="CR89" s="313">
        <f t="shared" ca="1" si="29"/>
        <v>-3.6136680201175579</v>
      </c>
      <c r="CS89" s="313">
        <f t="shared" ca="1" si="29"/>
        <v>-3.8475395065509748</v>
      </c>
      <c r="CT89" s="313">
        <f t="shared" ca="1" si="29"/>
        <v>-3.9383796301733498</v>
      </c>
      <c r="CU89" s="313">
        <f t="shared" ca="1" si="29"/>
        <v>-3.9794553720133288</v>
      </c>
      <c r="CV89" s="267"/>
    </row>
    <row r="90" spans="1:100">
      <c r="A90" s="468" t="s">
        <v>389</v>
      </c>
      <c r="B90" s="314">
        <v>30</v>
      </c>
      <c r="C90" s="312" t="s">
        <v>481</v>
      </c>
      <c r="D90" s="312"/>
      <c r="E90" s="313"/>
      <c r="F90" s="313"/>
      <c r="G90" s="313"/>
      <c r="H90" s="313"/>
      <c r="I90" s="313"/>
      <c r="J90" s="313">
        <f>J51/J12*100</f>
        <v>0.22707698521798572</v>
      </c>
      <c r="K90" s="313">
        <f t="shared" ref="K90:S90" si="30">K51/K12*100</f>
        <v>0.28064477843889007</v>
      </c>
      <c r="L90" s="313">
        <f t="shared" ca="1" si="30"/>
        <v>0.2842680479116686</v>
      </c>
      <c r="M90" s="313">
        <f t="shared" ca="1" si="30"/>
        <v>0.27522904185533281</v>
      </c>
      <c r="N90" s="313">
        <f t="shared" ca="1" si="30"/>
        <v>0.22623904065046102</v>
      </c>
      <c r="O90" s="313">
        <f t="shared" ca="1" si="30"/>
        <v>0.1724697310742383</v>
      </c>
      <c r="P90" s="313">
        <f t="shared" ca="1" si="30"/>
        <v>0.12312538418688027</v>
      </c>
      <c r="Q90" s="313">
        <f t="shared" ca="1" si="30"/>
        <v>0.10324427279161594</v>
      </c>
      <c r="R90" s="313">
        <f t="shared" ca="1" si="30"/>
        <v>9.7676648952307446E-2</v>
      </c>
      <c r="S90" s="313">
        <f t="shared" ca="1" si="30"/>
        <v>8.3169052066821389E-2</v>
      </c>
      <c r="T90" s="267"/>
      <c r="U90" s="313"/>
      <c r="V90" s="313"/>
      <c r="W90" s="313"/>
      <c r="X90" s="313"/>
      <c r="Y90" s="313"/>
      <c r="Z90" s="313">
        <f>Z51/Z12*100</f>
        <v>0.22707698521798572</v>
      </c>
      <c r="AA90" s="313">
        <f t="shared" ref="AA90:AI90" si="31">AA51/AA12*100</f>
        <v>0.28162305333671755</v>
      </c>
      <c r="AB90" s="313">
        <f t="shared" ca="1" si="31"/>
        <v>0.28560205094087437</v>
      </c>
      <c r="AC90" s="313">
        <f t="shared" ca="1" si="31"/>
        <v>0.27690112801560773</v>
      </c>
      <c r="AD90" s="313">
        <f t="shared" ca="1" si="31"/>
        <v>0.22821504171495174</v>
      </c>
      <c r="AE90" s="313">
        <f t="shared" ca="1" si="31"/>
        <v>0.17471634261860275</v>
      </c>
      <c r="AF90" s="313">
        <f t="shared" ca="1" si="31"/>
        <v>0.12540621199552326</v>
      </c>
      <c r="AG90" s="313">
        <f t="shared" ca="1" si="31"/>
        <v>0.10568414948689211</v>
      </c>
      <c r="AH90" s="313">
        <f t="shared" ca="1" si="31"/>
        <v>0.10025840959637469</v>
      </c>
      <c r="AI90" s="313">
        <f t="shared" ca="1" si="31"/>
        <v>8.5877016436493911E-2</v>
      </c>
      <c r="AJ90" s="267"/>
      <c r="AK90" s="313"/>
      <c r="AL90" s="313"/>
      <c r="AM90" s="313"/>
      <c r="AN90" s="313"/>
      <c r="AO90" s="313"/>
      <c r="AP90" s="313">
        <f>AP51/AP12*100</f>
        <v>0.22707698521798572</v>
      </c>
      <c r="AQ90" s="313">
        <f t="shared" ref="AQ90:AY90" si="32">AQ51/AQ12*100</f>
        <v>0.29052544094695626</v>
      </c>
      <c r="AR90" s="313">
        <f t="shared" ca="1" si="32"/>
        <v>0.30344801621792206</v>
      </c>
      <c r="AS90" s="313">
        <f t="shared" ca="1" si="32"/>
        <v>0.29784870956314557</v>
      </c>
      <c r="AT90" s="313">
        <f t="shared" ca="1" si="32"/>
        <v>0.2463611931775446</v>
      </c>
      <c r="AU90" s="313">
        <f t="shared" ca="1" si="32"/>
        <v>0.18904064671134102</v>
      </c>
      <c r="AV90" s="313">
        <f t="shared" ca="1" si="32"/>
        <v>0.13635712580181991</v>
      </c>
      <c r="AW90" s="313">
        <f t="shared" ca="1" si="32"/>
        <v>0.1156151793107615</v>
      </c>
      <c r="AX90" s="313">
        <f t="shared" ca="1" si="32"/>
        <v>0.11060289043436891</v>
      </c>
      <c r="AY90" s="313">
        <f t="shared" ca="1" si="32"/>
        <v>9.5393637608846324E-2</v>
      </c>
      <c r="AZ90" s="267"/>
      <c r="BA90" s="313"/>
      <c r="BB90" s="313"/>
      <c r="BC90" s="313"/>
      <c r="BD90" s="313"/>
      <c r="BE90" s="313"/>
      <c r="BF90" s="313">
        <f>BF51/BF12*100</f>
        <v>0.22707698521798572</v>
      </c>
      <c r="BG90" s="313">
        <f t="shared" ref="BG90:BO90" si="33">BG51/BG12*100</f>
        <v>0.28064477843889007</v>
      </c>
      <c r="BH90" s="313">
        <f t="shared" ca="1" si="33"/>
        <v>0.31829687535985479</v>
      </c>
      <c r="BI90" s="313">
        <f t="shared" ca="1" si="33"/>
        <v>0.34229285169439616</v>
      </c>
      <c r="BJ90" s="313">
        <f t="shared" ca="1" si="33"/>
        <v>0.32502449810048661</v>
      </c>
      <c r="BK90" s="313">
        <f t="shared" ca="1" si="33"/>
        <v>0.3019267726873906</v>
      </c>
      <c r="BL90" s="313">
        <f t="shared" ca="1" si="33"/>
        <v>0.28181427942183618</v>
      </c>
      <c r="BM90" s="313">
        <f t="shared" ca="1" si="33"/>
        <v>0.2883961148543065</v>
      </c>
      <c r="BN90" s="313">
        <f t="shared" ca="1" si="33"/>
        <v>0.30880613131291301</v>
      </c>
      <c r="BO90" s="313">
        <f t="shared" ca="1" si="33"/>
        <v>0.32144779721328576</v>
      </c>
      <c r="BP90" s="267"/>
      <c r="BQ90" s="313"/>
      <c r="BR90" s="313"/>
      <c r="BS90" s="313"/>
      <c r="BT90" s="313"/>
      <c r="BU90" s="313"/>
      <c r="BV90" s="313">
        <f>BV51/BV12*100</f>
        <v>0.22707698521798572</v>
      </c>
      <c r="BW90" s="313">
        <f t="shared" ref="BW90:CE90" si="34">BW51/BW12*100</f>
        <v>0.28064477843889007</v>
      </c>
      <c r="BX90" s="313">
        <f t="shared" ca="1" si="34"/>
        <v>0.31796923054785636</v>
      </c>
      <c r="BY90" s="313">
        <f t="shared" ca="1" si="34"/>
        <v>0.34196626521495493</v>
      </c>
      <c r="BZ90" s="313">
        <f t="shared" ca="1" si="34"/>
        <v>0.32292786887344832</v>
      </c>
      <c r="CA90" s="313">
        <f t="shared" ca="1" si="34"/>
        <v>0.29762645368370727</v>
      </c>
      <c r="CB90" s="313">
        <f t="shared" ca="1" si="34"/>
        <v>0.27544742514463694</v>
      </c>
      <c r="CC90" s="313">
        <f t="shared" ca="1" si="34"/>
        <v>0.28147861522492801</v>
      </c>
      <c r="CD90" s="313">
        <f t="shared" ca="1" si="34"/>
        <v>0.30241042429435366</v>
      </c>
      <c r="CE90" s="313">
        <f t="shared" ca="1" si="34"/>
        <v>0.3145109236025459</v>
      </c>
      <c r="CF90" s="267"/>
      <c r="CG90" s="313"/>
      <c r="CH90" s="313"/>
      <c r="CI90" s="313"/>
      <c r="CJ90" s="313"/>
      <c r="CK90" s="313"/>
      <c r="CL90" s="313">
        <f>CL51/CL12*100</f>
        <v>0.22707698521798572</v>
      </c>
      <c r="CM90" s="313">
        <f t="shared" ref="CM90:CU90" si="35">CM51/CM12*100</f>
        <v>0.27543377271936348</v>
      </c>
      <c r="CN90" s="313">
        <f t="shared" ca="1" si="35"/>
        <v>0.19953892436329465</v>
      </c>
      <c r="CO90" s="313">
        <f t="shared" ca="1" si="35"/>
        <v>-0.10754215705345355</v>
      </c>
      <c r="CP90" s="313">
        <f t="shared" ca="1" si="35"/>
        <v>-1.0748806485997455</v>
      </c>
      <c r="CQ90" s="313">
        <f t="shared" ca="1" si="35"/>
        <v>-3.9040763249970585</v>
      </c>
      <c r="CR90" s="313">
        <f t="shared" ca="1" si="35"/>
        <v>-12.086928281131652</v>
      </c>
      <c r="CS90" s="313">
        <f t="shared" ca="1" si="35"/>
        <v>-35.615375776484136</v>
      </c>
      <c r="CT90" s="313">
        <f t="shared" ca="1" si="35"/>
        <v>-103.128309933415</v>
      </c>
      <c r="CU90" s="313">
        <f t="shared" ca="1" si="35"/>
        <v>-296.5894604957511</v>
      </c>
      <c r="CV90" s="267"/>
    </row>
    <row r="91" spans="1:100">
      <c r="A91" s="468" t="s">
        <v>390</v>
      </c>
      <c r="B91" s="314">
        <v>30</v>
      </c>
      <c r="C91" s="312" t="s">
        <v>255</v>
      </c>
      <c r="D91" s="312"/>
      <c r="E91" s="313"/>
      <c r="F91" s="313"/>
      <c r="G91" s="313"/>
      <c r="H91" s="313"/>
      <c r="I91" s="313"/>
      <c r="J91" s="313">
        <f>J51/(J17-J27-J28-J29)*100</f>
        <v>4.437996439116457</v>
      </c>
      <c r="K91" s="313">
        <f t="shared" ref="K91:R91" ca="1" si="36">K51/(K17-K27-K28-K29)*100</f>
        <v>5.9714347971464505</v>
      </c>
      <c r="L91" s="313">
        <f t="shared" ca="1" si="36"/>
        <v>6.2848085002226979</v>
      </c>
      <c r="M91" s="313">
        <f t="shared" ca="1" si="36"/>
        <v>6.2524263776298801</v>
      </c>
      <c r="N91" s="313">
        <f t="shared" ca="1" si="36"/>
        <v>5.2229775777260974</v>
      </c>
      <c r="O91" s="313">
        <f t="shared" ca="1" si="36"/>
        <v>4.125705620812643</v>
      </c>
      <c r="P91" s="313">
        <f t="shared" ca="1" si="36"/>
        <v>3.2017252567792522</v>
      </c>
      <c r="Q91" s="313">
        <f t="shared" ca="1" si="36"/>
        <v>2.7038632377932426</v>
      </c>
      <c r="R91" s="313">
        <f t="shared" ca="1" si="36"/>
        <v>2.4318182376483382</v>
      </c>
      <c r="S91" s="313">
        <f ca="1">S51/(S17-S27-S28-S29)*100</f>
        <v>2.1320089096422539</v>
      </c>
      <c r="T91" s="267"/>
      <c r="U91" s="313"/>
      <c r="V91" s="313"/>
      <c r="W91" s="313"/>
      <c r="X91" s="313"/>
      <c r="Y91" s="313"/>
      <c r="Z91" s="313">
        <f>Z51/(Z17-Z27-Z28-Z29)*100</f>
        <v>4.437996439116457</v>
      </c>
      <c r="AA91" s="313">
        <f t="shared" ref="AA91:AH91" ca="1" si="37">AA51/(AA17-AA27-AA28-AA29)*100</f>
        <v>5.9922500953984139</v>
      </c>
      <c r="AB91" s="313">
        <f t="shared" ca="1" si="37"/>
        <v>6.3143016270052073</v>
      </c>
      <c r="AC91" s="313">
        <f t="shared" ca="1" si="37"/>
        <v>6.2904114519654168</v>
      </c>
      <c r="AD91" s="313">
        <f t="shared" ca="1" si="37"/>
        <v>5.2685957399306611</v>
      </c>
      <c r="AE91" s="313">
        <f t="shared" ca="1" si="37"/>
        <v>4.1794475604482839</v>
      </c>
      <c r="AF91" s="313">
        <f t="shared" ca="1" si="37"/>
        <v>3.2610353986279295</v>
      </c>
      <c r="AG91" s="313">
        <f t="shared" ca="1" si="37"/>
        <v>2.7677611444056609</v>
      </c>
      <c r="AH91" s="313">
        <f t="shared" ca="1" si="37"/>
        <v>2.4960953467304794</v>
      </c>
      <c r="AI91" s="313">
        <f ca="1">AI51/(AI17-AI27-AI28-AI29)*100</f>
        <v>2.2014266079285951</v>
      </c>
      <c r="AJ91" s="267"/>
      <c r="AK91" s="313"/>
      <c r="AL91" s="313"/>
      <c r="AM91" s="313"/>
      <c r="AN91" s="313"/>
      <c r="AO91" s="313"/>
      <c r="AP91" s="313">
        <f>AP51/(AP17-AP27-AP28-AP29)*100</f>
        <v>4.437996439116457</v>
      </c>
      <c r="AQ91" s="313">
        <f t="shared" ref="AQ91:AX91" ca="1" si="38">AQ51/(AQ17-AQ27-AQ28-AQ29)*100</f>
        <v>6.181671140212333</v>
      </c>
      <c r="AR91" s="313">
        <f t="shared" ca="1" si="38"/>
        <v>6.708853442067868</v>
      </c>
      <c r="AS91" s="313">
        <f t="shared" ca="1" si="38"/>
        <v>6.7662813330378544</v>
      </c>
      <c r="AT91" s="313">
        <f t="shared" ca="1" si="38"/>
        <v>5.6875196442163682</v>
      </c>
      <c r="AU91" s="313">
        <f t="shared" ca="1" si="38"/>
        <v>4.5221039879938321</v>
      </c>
      <c r="AV91" s="313">
        <f t="shared" ca="1" si="38"/>
        <v>3.5458005390575877</v>
      </c>
      <c r="AW91" s="313">
        <f t="shared" ca="1" si="38"/>
        <v>3.0278447861238416</v>
      </c>
      <c r="AX91" s="313">
        <f t="shared" ca="1" si="38"/>
        <v>2.7536379368035782</v>
      </c>
      <c r="AY91" s="313">
        <f ca="1">AY51/(AY17-AY27-AY28-AY29)*100</f>
        <v>2.4453817886711149</v>
      </c>
      <c r="AZ91" s="267"/>
      <c r="BA91" s="313"/>
      <c r="BB91" s="313"/>
      <c r="BC91" s="313"/>
      <c r="BD91" s="313"/>
      <c r="BE91" s="313"/>
      <c r="BF91" s="313">
        <f>BF51/(BF17-BF27-BF28-BF29)*100</f>
        <v>4.437996439116457</v>
      </c>
      <c r="BG91" s="313">
        <f t="shared" ref="BG91:BN91" ca="1" si="39">BG51/(BG17-BG27-BG28-BG29)*100</f>
        <v>6.6349275523849451</v>
      </c>
      <c r="BH91" s="313">
        <f t="shared" ca="1" si="39"/>
        <v>7.8190477948613264</v>
      </c>
      <c r="BI91" s="313">
        <f t="shared" ca="1" si="39"/>
        <v>8.6399185540614312</v>
      </c>
      <c r="BJ91" s="313">
        <f t="shared" ca="1" si="39"/>
        <v>8.3372763649051773</v>
      </c>
      <c r="BK91" s="313">
        <f t="shared" ca="1" si="39"/>
        <v>8.0249893731208033</v>
      </c>
      <c r="BL91" s="313">
        <f t="shared" ca="1" si="39"/>
        <v>8.1424846541115787</v>
      </c>
      <c r="BM91" s="313">
        <f t="shared" ca="1" si="39"/>
        <v>8.392003329067526</v>
      </c>
      <c r="BN91" s="313">
        <f t="shared" ca="1" si="39"/>
        <v>8.5424759491793587</v>
      </c>
      <c r="BO91" s="313">
        <f ca="1">BO51/(BO17-BO27-BO28-BO29)*100</f>
        <v>9.1557770403584495</v>
      </c>
      <c r="BP91" s="267"/>
      <c r="BQ91" s="313"/>
      <c r="BR91" s="313"/>
      <c r="BS91" s="313"/>
      <c r="BT91" s="313"/>
      <c r="BU91" s="313"/>
      <c r="BV91" s="313">
        <f>BV51/(BV17-BV27-BV28-BV29)*100</f>
        <v>4.437996439116457</v>
      </c>
      <c r="BW91" s="313">
        <f t="shared" ref="BW91:CD91" ca="1" si="40">BW51/(BW17-BW27-BW28-BW29)*100</f>
        <v>5.9714347971464505</v>
      </c>
      <c r="BX91" s="313">
        <f t="shared" ca="1" si="40"/>
        <v>7.0298992012545805</v>
      </c>
      <c r="BY91" s="313">
        <f t="shared" ca="1" si="40"/>
        <v>7.768507576367643</v>
      </c>
      <c r="BZ91" s="313">
        <f t="shared" ca="1" si="40"/>
        <v>7.4551457321407106</v>
      </c>
      <c r="CA91" s="313">
        <f t="shared" ca="1" si="40"/>
        <v>7.1196210791147836</v>
      </c>
      <c r="CB91" s="313">
        <f t="shared" ca="1" si="40"/>
        <v>7.1626739183354289</v>
      </c>
      <c r="CC91" s="313">
        <f t="shared" ca="1" si="40"/>
        <v>7.3716406668655088</v>
      </c>
      <c r="CD91" s="313">
        <f t="shared" ca="1" si="40"/>
        <v>7.5289968783947367</v>
      </c>
      <c r="CE91" s="313">
        <f ca="1">CE51/(CE17-CE27-CE28-CE29)*100</f>
        <v>8.0623750618403474</v>
      </c>
      <c r="CF91" s="267"/>
      <c r="CG91" s="313"/>
      <c r="CH91" s="313"/>
      <c r="CI91" s="313"/>
      <c r="CJ91" s="313"/>
      <c r="CK91" s="313"/>
      <c r="CL91" s="313">
        <f>CL51/(CL17-CL27-CL28-CL29)*100</f>
        <v>4.437996439116457</v>
      </c>
      <c r="CM91" s="313">
        <f t="shared" ref="CM91:CT91" ca="1" si="41">CM51/(CM17-CM27-CM28-CM29)*100</f>
        <v>4.6298417912465899</v>
      </c>
      <c r="CN91" s="313">
        <f t="shared" ca="1" si="41"/>
        <v>2.2098769871296091</v>
      </c>
      <c r="CO91" s="313">
        <f t="shared" ca="1" si="41"/>
        <v>-0.58667429624441936</v>
      </c>
      <c r="CP91" s="313">
        <f t="shared" ca="1" si="41"/>
        <v>-2.3723323817745716</v>
      </c>
      <c r="CQ91" s="313">
        <f t="shared" ca="1" si="41"/>
        <v>-3.1789813807673339</v>
      </c>
      <c r="CR91" s="313">
        <f t="shared" ca="1" si="41"/>
        <v>-3.504559040548314</v>
      </c>
      <c r="CS91" s="313">
        <f t="shared" ca="1" si="41"/>
        <v>-3.631036817923778</v>
      </c>
      <c r="CT91" s="313">
        <f t="shared" ca="1" si="41"/>
        <v>-3.680907170389311</v>
      </c>
      <c r="CU91" s="313">
        <f ca="1">CU51/(CU17-CU27-CU28-CU29)*100</f>
        <v>-3.7005583671893474</v>
      </c>
      <c r="CV91" s="267"/>
    </row>
    <row r="92" spans="1:100">
      <c r="A92" s="468"/>
      <c r="B92" s="314">
        <v>31</v>
      </c>
      <c r="C92" s="318" t="s">
        <v>557</v>
      </c>
      <c r="D92" s="312"/>
      <c r="E92" s="313"/>
      <c r="F92" s="313"/>
      <c r="G92" s="313"/>
      <c r="H92" s="313"/>
      <c r="I92" s="313"/>
      <c r="J92" s="313">
        <f>J32/(J17-J27-J28-J29)*100</f>
        <v>21.898755405197193</v>
      </c>
      <c r="K92" s="313">
        <f t="shared" ref="K92:S92" ca="1" si="42">K32/(K17-K27-K28-K29)*100</f>
        <v>24.937498039412183</v>
      </c>
      <c r="L92" s="313">
        <f t="shared" ca="1" si="42"/>
        <v>24.037967468224469</v>
      </c>
      <c r="M92" s="313">
        <f t="shared" ca="1" si="42"/>
        <v>23.278698884153677</v>
      </c>
      <c r="N92" s="313">
        <f t="shared" ca="1" si="42"/>
        <v>23.229524128405714</v>
      </c>
      <c r="O92" s="313">
        <f t="shared" ca="1" si="42"/>
        <v>23.589331690550296</v>
      </c>
      <c r="P92" s="313">
        <f t="shared" ca="1" si="42"/>
        <v>25.130875943180463</v>
      </c>
      <c r="Q92" s="313">
        <f t="shared" ca="1" si="42"/>
        <v>25.499947942680727</v>
      </c>
      <c r="R92" s="313">
        <f t="shared" ca="1" si="42"/>
        <v>23.109624684211759</v>
      </c>
      <c r="S92" s="313">
        <f t="shared" ca="1" si="42"/>
        <v>23.319564311963493</v>
      </c>
      <c r="T92" s="267"/>
      <c r="U92" s="313"/>
      <c r="V92" s="313"/>
      <c r="W92" s="313"/>
      <c r="X92" s="313"/>
      <c r="Y92" s="313"/>
      <c r="Z92" s="313">
        <f>Z32/(Z17-Z27-Z28-Z29)*100</f>
        <v>21.898755405197193</v>
      </c>
      <c r="AA92" s="313">
        <f t="shared" ref="AA92:AI92" ca="1" si="43">AA32/(AA17-AA27-AA28-AA29)*100</f>
        <v>24.93749803941218</v>
      </c>
      <c r="AB92" s="313">
        <f t="shared" ca="1" si="43"/>
        <v>24.037967468224473</v>
      </c>
      <c r="AC92" s="313">
        <f t="shared" ca="1" si="43"/>
        <v>23.27869888415368</v>
      </c>
      <c r="AD92" s="313">
        <f t="shared" ca="1" si="43"/>
        <v>23.229524128405707</v>
      </c>
      <c r="AE92" s="313">
        <f t="shared" ca="1" si="43"/>
        <v>23.589331690550296</v>
      </c>
      <c r="AF92" s="313">
        <f t="shared" ca="1" si="43"/>
        <v>25.130875943180463</v>
      </c>
      <c r="AG92" s="313">
        <f t="shared" ca="1" si="43"/>
        <v>25.499947942680727</v>
      </c>
      <c r="AH92" s="313">
        <f t="shared" ca="1" si="43"/>
        <v>23.109624684211759</v>
      </c>
      <c r="AI92" s="313">
        <f t="shared" ca="1" si="43"/>
        <v>23.319564311963493</v>
      </c>
      <c r="AJ92" s="267"/>
      <c r="AK92" s="313"/>
      <c r="AL92" s="313"/>
      <c r="AM92" s="313"/>
      <c r="AN92" s="313"/>
      <c r="AO92" s="313"/>
      <c r="AP92" s="313">
        <f>AP32/(AP17-AP27-AP28-AP29)*100</f>
        <v>21.898755405197193</v>
      </c>
      <c r="AQ92" s="313">
        <f t="shared" ref="AQ92:AY92" ca="1" si="44">AQ32/(AQ17-AQ27-AQ28-AQ29)*100</f>
        <v>24.937498039412183</v>
      </c>
      <c r="AR92" s="313">
        <f t="shared" ca="1" si="44"/>
        <v>24.037967468224469</v>
      </c>
      <c r="AS92" s="313">
        <f t="shared" ca="1" si="44"/>
        <v>23.27869888415368</v>
      </c>
      <c r="AT92" s="313">
        <f t="shared" ca="1" si="44"/>
        <v>23.229524128405707</v>
      </c>
      <c r="AU92" s="313">
        <f t="shared" ca="1" si="44"/>
        <v>23.589331690550296</v>
      </c>
      <c r="AV92" s="313">
        <f t="shared" ca="1" si="44"/>
        <v>25.130875943180463</v>
      </c>
      <c r="AW92" s="313">
        <f t="shared" ca="1" si="44"/>
        <v>25.499947942680727</v>
      </c>
      <c r="AX92" s="313">
        <f t="shared" ca="1" si="44"/>
        <v>23.109624684211759</v>
      </c>
      <c r="AY92" s="313">
        <f t="shared" ca="1" si="44"/>
        <v>23.319564311963493</v>
      </c>
      <c r="AZ92" s="267"/>
      <c r="BA92" s="313"/>
      <c r="BB92" s="313"/>
      <c r="BC92" s="313"/>
      <c r="BD92" s="313"/>
      <c r="BE92" s="313"/>
      <c r="BF92" s="313">
        <f>BF32/(BF17-BF27-BF28-BF29)*100</f>
        <v>21.898755405197193</v>
      </c>
      <c r="BG92" s="313">
        <f t="shared" ref="BG92:BO92" ca="1" si="45">BG32/(BG17-BG27-BG28-BG29)*100</f>
        <v>27.708331154902421</v>
      </c>
      <c r="BH92" s="313">
        <f t="shared" ca="1" si="45"/>
        <v>26.708852742471628</v>
      </c>
      <c r="BI92" s="313">
        <f t="shared" ca="1" si="45"/>
        <v>25.865220982392984</v>
      </c>
      <c r="BJ92" s="313">
        <f t="shared" ca="1" si="45"/>
        <v>25.810582364895229</v>
      </c>
      <c r="BK92" s="313">
        <f t="shared" ca="1" si="45"/>
        <v>26.210368545055886</v>
      </c>
      <c r="BL92" s="313">
        <f t="shared" ca="1" si="45"/>
        <v>27.923195492422742</v>
      </c>
      <c r="BM92" s="313">
        <f t="shared" ca="1" si="45"/>
        <v>28.333275491867475</v>
      </c>
      <c r="BN92" s="313">
        <f t="shared" ca="1" si="45"/>
        <v>25.677360760235285</v>
      </c>
      <c r="BO92" s="313">
        <f t="shared" ca="1" si="45"/>
        <v>25.910627013292771</v>
      </c>
      <c r="BP92" s="313"/>
      <c r="BQ92" s="313"/>
      <c r="BR92" s="313"/>
      <c r="BS92" s="313"/>
      <c r="BT92" s="313"/>
      <c r="BU92" s="313"/>
      <c r="BV92" s="313">
        <f>BV32/(BV17-BV27-BV28-BV29)*100</f>
        <v>21.898755405197193</v>
      </c>
      <c r="BW92" s="313">
        <f t="shared" ref="BW92:CE92" ca="1" si="46">BW32/(BW17-BW27-BW28-BW29)*100</f>
        <v>27.4312478433534</v>
      </c>
      <c r="BX92" s="313">
        <f t="shared" ca="1" si="46"/>
        <v>26.441764215046916</v>
      </c>
      <c r="BY92" s="313">
        <f t="shared" ca="1" si="46"/>
        <v>25.606568772569048</v>
      </c>
      <c r="BZ92" s="313">
        <f t="shared" ca="1" si="46"/>
        <v>25.552476541246282</v>
      </c>
      <c r="CA92" s="313">
        <f t="shared" ca="1" si="46"/>
        <v>25.948264859605331</v>
      </c>
      <c r="CB92" s="313">
        <f t="shared" ca="1" si="46"/>
        <v>27.643963537498511</v>
      </c>
      <c r="CC92" s="313">
        <f t="shared" ca="1" si="46"/>
        <v>28.0499427369488</v>
      </c>
      <c r="CD92" s="313">
        <f t="shared" ca="1" si="46"/>
        <v>25.420587152632933</v>
      </c>
      <c r="CE92" s="313">
        <f t="shared" ca="1" si="46"/>
        <v>25.651520743159846</v>
      </c>
      <c r="CF92" s="267"/>
      <c r="CG92" s="313"/>
      <c r="CH92" s="313"/>
      <c r="CI92" s="313"/>
      <c r="CJ92" s="313"/>
      <c r="CK92" s="313"/>
      <c r="CL92" s="313">
        <f>CL32/(CL17-CL27-CL28-CL29)*100</f>
        <v>21.898755405197193</v>
      </c>
      <c r="CM92" s="313">
        <f t="shared" ref="CM92:CU92" ca="1" si="47">CM32/(CM17-CM27-CM28-CM29)*100</f>
        <v>17.100374432115949</v>
      </c>
      <c r="CN92" s="313">
        <f t="shared" ca="1" si="47"/>
        <v>10.229353556749411</v>
      </c>
      <c r="CO92" s="313">
        <f t="shared" ca="1" si="47"/>
        <v>4.5748524491672242</v>
      </c>
      <c r="CP92" s="313">
        <f t="shared" ca="1" si="47"/>
        <v>1.6804481743568935</v>
      </c>
      <c r="CQ92" s="313">
        <f t="shared" ca="1" si="47"/>
        <v>0.56289912306854695</v>
      </c>
      <c r="CR92" s="313">
        <f t="shared" ca="1" si="47"/>
        <v>0.18198239650095568</v>
      </c>
      <c r="CS92" s="313">
        <f t="shared" ca="1" si="47"/>
        <v>5.8097323168920488E-2</v>
      </c>
      <c r="CT92" s="313">
        <f t="shared" ca="1" si="47"/>
        <v>1.8466773495823308E-2</v>
      </c>
      <c r="CU92" s="313">
        <f t="shared" ca="1" si="47"/>
        <v>5.8610666400628194E-3</v>
      </c>
      <c r="CV92" s="267"/>
    </row>
    <row r="93" spans="1:100">
      <c r="A93" s="468"/>
      <c r="B93" s="314"/>
      <c r="C93" s="312"/>
      <c r="D93" s="312"/>
      <c r="E93" s="313"/>
      <c r="F93" s="313"/>
      <c r="G93" s="313"/>
      <c r="H93" s="313"/>
      <c r="I93" s="313"/>
      <c r="J93" s="313"/>
      <c r="K93" s="313"/>
      <c r="L93" s="313"/>
      <c r="M93" s="313"/>
      <c r="N93" s="313"/>
      <c r="O93" s="313"/>
      <c r="P93" s="313"/>
      <c r="Q93" s="313"/>
      <c r="R93" s="313"/>
      <c r="S93" s="313"/>
      <c r="T93" s="267"/>
      <c r="U93" s="313"/>
      <c r="V93" s="313"/>
      <c r="W93" s="313"/>
      <c r="X93" s="313"/>
      <c r="Y93" s="313"/>
      <c r="Z93" s="313"/>
      <c r="AA93" s="313"/>
      <c r="AB93" s="313"/>
      <c r="AC93" s="313"/>
      <c r="AD93" s="313"/>
      <c r="AE93" s="313"/>
      <c r="AF93" s="313"/>
      <c r="AG93" s="313"/>
      <c r="AH93" s="313"/>
      <c r="AI93" s="313"/>
      <c r="AJ93" s="267"/>
      <c r="AK93" s="313"/>
      <c r="AL93" s="313"/>
      <c r="AM93" s="313"/>
      <c r="AN93" s="313"/>
      <c r="AO93" s="313"/>
      <c r="AP93" s="313"/>
      <c r="AQ93" s="313"/>
      <c r="AR93" s="313"/>
      <c r="AS93" s="313"/>
      <c r="AT93" s="313"/>
      <c r="AU93" s="313"/>
      <c r="AV93" s="313"/>
      <c r="AW93" s="313"/>
      <c r="AX93" s="313"/>
      <c r="AY93" s="313"/>
      <c r="AZ93" s="267"/>
      <c r="BA93" s="313"/>
      <c r="BB93" s="313"/>
      <c r="BC93" s="313"/>
      <c r="BD93" s="313"/>
      <c r="BE93" s="313"/>
      <c r="BF93" s="313"/>
      <c r="BG93" s="313"/>
      <c r="BH93" s="313"/>
      <c r="BI93" s="313"/>
      <c r="BJ93" s="313"/>
      <c r="BK93" s="313"/>
      <c r="BL93" s="313"/>
      <c r="BM93" s="313"/>
      <c r="BN93" s="313"/>
      <c r="BO93" s="313"/>
      <c r="BP93" s="267"/>
      <c r="BQ93" s="313"/>
      <c r="BR93" s="313"/>
      <c r="BS93" s="313"/>
      <c r="BT93" s="313"/>
      <c r="BU93" s="313"/>
      <c r="BV93" s="313"/>
      <c r="BW93" s="313"/>
      <c r="BX93" s="313"/>
      <c r="BY93" s="313"/>
      <c r="BZ93" s="313"/>
      <c r="CA93" s="313"/>
      <c r="CB93" s="313"/>
      <c r="CC93" s="313"/>
      <c r="CD93" s="313"/>
      <c r="CE93" s="313"/>
      <c r="CF93" s="267"/>
      <c r="CG93" s="313"/>
      <c r="CH93" s="313"/>
      <c r="CI93" s="313"/>
      <c r="CJ93" s="313"/>
      <c r="CK93" s="313"/>
      <c r="CL93" s="313"/>
      <c r="CM93" s="313"/>
      <c r="CN93" s="313"/>
      <c r="CO93" s="313"/>
      <c r="CP93" s="313"/>
      <c r="CQ93" s="313"/>
      <c r="CR93" s="313"/>
      <c r="CS93" s="313"/>
      <c r="CT93" s="313"/>
      <c r="CU93" s="313"/>
      <c r="CV93" s="267"/>
    </row>
    <row r="94" spans="1:100" ht="15">
      <c r="A94" s="468"/>
      <c r="B94" s="230"/>
      <c r="C94" s="106" t="str">
        <f>"Adverse Shock Scenario is defined by the worst performance indicator measured in year "&amp;N5</f>
        <v>Adverse Shock Scenario is defined by the worst performance indicator measured in year 2025</v>
      </c>
      <c r="D94" s="106"/>
      <c r="E94" s="106"/>
      <c r="F94" s="106"/>
      <c r="G94" s="106"/>
      <c r="H94" s="106"/>
      <c r="I94" s="106"/>
      <c r="J94" s="108"/>
      <c r="K94" s="108"/>
      <c r="L94" s="108"/>
      <c r="M94" s="108"/>
      <c r="N94" s="108"/>
      <c r="O94" s="108"/>
      <c r="P94" s="108"/>
      <c r="Q94" s="108"/>
      <c r="R94" s="108"/>
      <c r="S94" s="108"/>
      <c r="U94" s="106"/>
      <c r="V94" s="106"/>
      <c r="W94" s="106"/>
      <c r="X94" s="106"/>
      <c r="Y94" s="106"/>
      <c r="Z94" s="108"/>
      <c r="AA94" s="108"/>
      <c r="AB94" s="108"/>
      <c r="AC94" s="108"/>
      <c r="AD94" s="108"/>
      <c r="AE94" s="108"/>
      <c r="AF94" s="108"/>
      <c r="AG94" s="108"/>
      <c r="AH94" s="108"/>
      <c r="AI94" s="108"/>
      <c r="AK94" s="106"/>
      <c r="AL94" s="106"/>
      <c r="AM94" s="106"/>
      <c r="AN94" s="106"/>
      <c r="AO94" s="106"/>
      <c r="AP94" s="108"/>
      <c r="AQ94" s="108"/>
      <c r="AR94" s="108"/>
      <c r="AS94" s="108"/>
      <c r="AT94" s="108"/>
      <c r="AU94" s="108"/>
      <c r="AV94" s="108"/>
      <c r="AW94" s="108"/>
      <c r="AX94" s="108"/>
      <c r="AY94" s="108"/>
      <c r="BA94" s="106"/>
      <c r="BB94" s="106"/>
      <c r="BC94" s="106"/>
      <c r="BD94" s="106"/>
      <c r="BE94" s="106"/>
      <c r="BF94" s="108"/>
      <c r="BG94" s="108"/>
      <c r="BH94" s="108"/>
      <c r="BI94" s="108"/>
      <c r="BJ94" s="108"/>
      <c r="BK94" s="108"/>
      <c r="BL94" s="108"/>
      <c r="BM94" s="108"/>
      <c r="BN94" s="108"/>
      <c r="BO94" s="108"/>
      <c r="BQ94" s="106"/>
      <c r="BR94" s="106"/>
      <c r="BS94" s="106"/>
      <c r="BT94" s="106"/>
      <c r="BU94" s="106"/>
      <c r="BV94" s="108"/>
      <c r="BW94" s="108"/>
      <c r="BX94" s="108"/>
      <c r="BY94" s="108"/>
      <c r="BZ94" s="108"/>
      <c r="CA94" s="108"/>
      <c r="CB94" s="108"/>
      <c r="CC94" s="108"/>
      <c r="CD94" s="108"/>
      <c r="CE94" s="108"/>
      <c r="CG94" s="106"/>
      <c r="CH94" s="106"/>
      <c r="CI94" s="106"/>
      <c r="CJ94" s="106"/>
      <c r="CK94" s="106"/>
      <c r="CL94" s="108"/>
      <c r="CM94" s="108"/>
      <c r="CN94" s="108"/>
      <c r="CO94" s="108"/>
      <c r="CP94" s="108"/>
      <c r="CQ94" s="108"/>
      <c r="CR94" s="108"/>
      <c r="CS94" s="108"/>
      <c r="CT94" s="108"/>
      <c r="CU94" s="108"/>
    </row>
    <row r="95" spans="1:100" ht="27.6" customHeight="1">
      <c r="A95" s="468"/>
      <c r="C95" s="616" t="str">
        <f ca="1">"For "&amp;C96&amp;" the adverse shock is: "&amp;D95</f>
        <v>For Debt Stock as % of SGDP the adverse shock is: Revenue</v>
      </c>
      <c r="D95" s="371" t="str">
        <f ca="1">IF(MAX($AD$86-$N$86,$AT$86-$N$86,$BJ$86-$N$86,$BZ$86-$N$86,$CP$86-$N$86)=$AD$86-$N$86,"Exchange Rate",
IF(MAX($AD$86-$N$86,$AT$86-$N$86,$BJ$86-$N$86,$BZ$86-$N$86,$CP$86-$N$86)=$AT$86-$N$86,"Interest Rate",
IF(MAX($AD$86-$N$86,$AT$86-$N$86,$BJ$86-$N$86,$BZ$86-$N$86,$CP$86-$N$86)=$BJ$86-$N$86,"Revenue",
IF(MAX($AD$86-$N$86,$AT$86-$N$86,$BJ$86-$N$86,$BZ$86-$N$86,$CP$86-$N$86)=$BZ$86-$N$86,"Expenditure","Historical"))))</f>
        <v>Revenue</v>
      </c>
      <c r="E95" s="372"/>
      <c r="F95" s="372"/>
      <c r="G95" s="372"/>
      <c r="H95" s="372"/>
      <c r="I95" s="371"/>
      <c r="J95" s="371"/>
      <c r="K95" s="371"/>
      <c r="L95" s="371"/>
      <c r="M95" s="371"/>
      <c r="N95" s="371"/>
      <c r="O95" s="371"/>
      <c r="P95" s="371"/>
      <c r="Q95" s="371"/>
      <c r="R95" s="371"/>
      <c r="S95" s="371"/>
      <c r="U95" s="372"/>
      <c r="V95" s="372"/>
      <c r="W95" s="372"/>
      <c r="X95" s="372"/>
      <c r="Y95" s="371"/>
      <c r="Z95" s="371"/>
      <c r="AA95" s="371"/>
      <c r="AB95" s="371"/>
      <c r="AC95" s="371"/>
      <c r="AD95" s="371"/>
      <c r="AE95" s="371"/>
      <c r="AF95" s="371"/>
      <c r="AG95" s="371"/>
      <c r="AH95" s="371"/>
      <c r="AI95" s="371"/>
      <c r="AK95" s="372"/>
      <c r="AL95" s="372"/>
      <c r="AM95" s="372"/>
      <c r="AN95" s="372"/>
      <c r="AO95" s="371"/>
      <c r="AP95" s="371"/>
      <c r="AQ95" s="371"/>
      <c r="AR95" s="371"/>
      <c r="AS95" s="371"/>
      <c r="AT95" s="371"/>
      <c r="AU95" s="371"/>
      <c r="AV95" s="371"/>
      <c r="AW95" s="371"/>
      <c r="AX95" s="371"/>
      <c r="AY95" s="371"/>
      <c r="BA95" s="372"/>
      <c r="BB95" s="372"/>
      <c r="BC95" s="372"/>
      <c r="BD95" s="372"/>
      <c r="BE95" s="371"/>
      <c r="BF95" s="371"/>
      <c r="BG95" s="371"/>
      <c r="BH95" s="371"/>
      <c r="BI95" s="371"/>
      <c r="BJ95" s="371"/>
      <c r="BK95" s="371"/>
      <c r="BL95" s="371"/>
      <c r="BM95" s="371"/>
      <c r="BN95" s="371"/>
      <c r="BO95" s="371"/>
      <c r="BQ95" s="372"/>
      <c r="BR95" s="372"/>
      <c r="BS95" s="372"/>
      <c r="BT95" s="372"/>
      <c r="BU95" s="371"/>
      <c r="BV95" s="371"/>
      <c r="BW95" s="371"/>
      <c r="BX95" s="371"/>
      <c r="BY95" s="371"/>
      <c r="BZ95" s="371"/>
      <c r="CA95" s="371"/>
      <c r="CB95" s="371"/>
      <c r="CC95" s="371"/>
      <c r="CD95" s="371"/>
      <c r="CE95" s="371"/>
      <c r="CG95" s="372"/>
      <c r="CH95" s="372"/>
      <c r="CI95" s="372"/>
      <c r="CJ95" s="372"/>
      <c r="CK95" s="371"/>
      <c r="CL95" s="371"/>
      <c r="CM95" s="371"/>
      <c r="CN95" s="371"/>
      <c r="CO95" s="371"/>
      <c r="CP95" s="371"/>
      <c r="CQ95" s="371"/>
      <c r="CR95" s="371"/>
      <c r="CS95" s="371"/>
      <c r="CT95" s="371"/>
      <c r="CU95" s="371"/>
    </row>
    <row r="96" spans="1:100">
      <c r="A96" s="468" t="s">
        <v>391</v>
      </c>
      <c r="B96" s="314"/>
      <c r="C96" s="312" t="str">
        <f>C86</f>
        <v>Debt Stock as % of SGDP</v>
      </c>
      <c r="D96" s="312"/>
      <c r="E96" s="313"/>
      <c r="F96" s="313"/>
      <c r="G96" s="313"/>
      <c r="H96" s="313"/>
      <c r="I96" s="313"/>
      <c r="J96" s="371">
        <f ca="1">IF(MAX($AD$86-$N$86,$AT$86-$N$86,$BJ$86-$N$86,$BZ$86-$N$86,$CP$86-$N$86)=$AD$86-$N$86,Z86,
IF(MAX($AD$86-$N$86,$AT$86-$N$86,$BJ$86-$N$86,$BZ$86-$N$86,$CP$86-$N$86)=$AT$86-$N$86,AP86,
IF(MAX($AD$86-$N$86,$AT$86-$N$86,$BJ$86-$N$86,$BZ$86-$N$86,$CP$86-$N$86)=$BJ$86-$N$86,BF86,
IF(MAX($AD$86-$N$86,$AT$86-$N$86,$BJ$86-$N$86,$BZ$86-$N$86,$CP$86-$N$86)=$BZ$86-$N$86,BV86,CL86))))</f>
        <v>4.4418626069436193</v>
      </c>
      <c r="K96" s="371">
        <f t="shared" ref="K96:S96" ca="1" si="48">IF(MAX($AD$86-$N$86,$AT$86-$N$86,$BJ$86-$N$86,$BZ$86-$N$86,$CP$86-$N$86)=$AD$86-$N$86,AA86,
IF(MAX($AD$86-$N$86,$AT$86-$N$86,$BJ$86-$N$86,$BZ$86-$N$86,$CP$86-$N$86)=$AT$86-$N$86,AQ86,
IF(MAX($AD$86-$N$86,$AT$86-$N$86,$BJ$86-$N$86,$BZ$86-$N$86,$CP$86-$N$86)=$BJ$86-$N$86,BG86,
IF(MAX($AD$86-$N$86,$AT$86-$N$86,$BJ$86-$N$86,$BZ$86-$N$86,$CP$86-$N$86)=$BZ$86-$N$86,BW86,CM86))))</f>
        <v>4.3241786813573668</v>
      </c>
      <c r="L96" s="371">
        <f t="shared" ca="1" si="48"/>
        <v>4.3726078380535878</v>
      </c>
      <c r="M96" s="371">
        <f t="shared" ca="1" si="48"/>
        <v>4.2930546406120946</v>
      </c>
      <c r="N96" s="371">
        <f t="shared" ca="1" si="48"/>
        <v>4.1805273046657758</v>
      </c>
      <c r="O96" s="371">
        <f t="shared" ca="1" si="48"/>
        <v>4.0951067026258308</v>
      </c>
      <c r="P96" s="371">
        <f t="shared" ca="1" si="48"/>
        <v>4.1672455807937219</v>
      </c>
      <c r="Q96" s="371">
        <f t="shared" ca="1" si="48"/>
        <v>4.3713907093161284</v>
      </c>
      <c r="R96" s="371">
        <f t="shared" ca="1" si="48"/>
        <v>4.5385281704355425</v>
      </c>
      <c r="S96" s="371">
        <f t="shared" ca="1" si="48"/>
        <v>4.6970452022402798</v>
      </c>
      <c r="T96" s="267"/>
      <c r="U96" s="313"/>
      <c r="V96" s="313"/>
      <c r="W96" s="313"/>
      <c r="X96" s="313"/>
      <c r="Y96" s="313"/>
      <c r="Z96" s="313"/>
      <c r="AA96" s="313"/>
      <c r="AB96" s="313"/>
      <c r="AC96" s="313"/>
      <c r="AD96" s="313"/>
      <c r="AE96" s="313"/>
      <c r="AF96" s="313"/>
      <c r="AG96" s="313"/>
      <c r="AH96" s="313"/>
      <c r="AI96" s="313"/>
      <c r="AJ96" s="267"/>
      <c r="AK96" s="313"/>
      <c r="AL96" s="313"/>
      <c r="AM96" s="313"/>
      <c r="AN96" s="313"/>
      <c r="AO96" s="313"/>
      <c r="AP96" s="313"/>
      <c r="AQ96" s="313"/>
      <c r="AR96" s="313"/>
      <c r="AS96" s="313"/>
      <c r="AT96" s="313"/>
      <c r="AU96" s="313"/>
      <c r="AV96" s="313"/>
      <c r="AW96" s="313"/>
      <c r="AX96" s="313"/>
      <c r="AY96" s="313"/>
      <c r="AZ96" s="267"/>
      <c r="BA96" s="313"/>
      <c r="BB96" s="313"/>
      <c r="BC96" s="313"/>
      <c r="BD96" s="313"/>
      <c r="BE96" s="313"/>
      <c r="BF96" s="313"/>
      <c r="BG96" s="313"/>
      <c r="BH96" s="313"/>
      <c r="BI96" s="313"/>
      <c r="BJ96" s="313"/>
      <c r="BK96" s="313"/>
      <c r="BL96" s="313"/>
      <c r="BM96" s="313"/>
      <c r="BN96" s="313"/>
      <c r="BO96" s="313"/>
      <c r="BP96" s="267"/>
      <c r="BQ96" s="313"/>
      <c r="BR96" s="313"/>
      <c r="BS96" s="313"/>
      <c r="BT96" s="313"/>
      <c r="BU96" s="313"/>
      <c r="BV96" s="313"/>
      <c r="BW96" s="313"/>
      <c r="BX96" s="313"/>
      <c r="BY96" s="313"/>
      <c r="BZ96" s="313"/>
      <c r="CA96" s="313"/>
      <c r="CB96" s="313"/>
      <c r="CC96" s="313"/>
      <c r="CD96" s="313"/>
      <c r="CE96" s="313"/>
      <c r="CF96" s="267"/>
      <c r="CG96" s="313"/>
      <c r="CH96" s="313"/>
      <c r="CI96" s="313"/>
      <c r="CJ96" s="313"/>
      <c r="CK96" s="313"/>
      <c r="CL96" s="313"/>
      <c r="CM96" s="313"/>
      <c r="CN96" s="313"/>
      <c r="CO96" s="313"/>
      <c r="CP96" s="313"/>
      <c r="CQ96" s="313"/>
      <c r="CR96" s="313"/>
      <c r="CS96" s="313"/>
      <c r="CT96" s="313"/>
      <c r="CU96" s="313"/>
      <c r="CV96" s="267"/>
    </row>
    <row r="97" spans="1:100" s="30" customFormat="1">
      <c r="A97" s="468"/>
      <c r="J97" s="312"/>
    </row>
    <row r="98" spans="1:100" s="54" customFormat="1" ht="27.6" customHeight="1">
      <c r="A98" s="468"/>
      <c r="C98" s="616" t="str">
        <f ca="1">"For "&amp;C99&amp;" the adverse shock is: "&amp;D98</f>
        <v>For Debt Stock as % of Revenue (including grants and excluding other capital receipts) the adverse shock is: Revenue</v>
      </c>
      <c r="D98" s="37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17"/>
      <c r="F98" s="617"/>
      <c r="G98" s="617"/>
      <c r="H98" s="617"/>
      <c r="I98" s="617"/>
      <c r="J98" s="30"/>
      <c r="K98" s="617"/>
      <c r="L98" s="617"/>
      <c r="M98" s="617"/>
      <c r="N98" s="617"/>
      <c r="O98" s="617"/>
      <c r="P98" s="617"/>
      <c r="Q98" s="617"/>
      <c r="R98" s="617"/>
      <c r="S98" s="617"/>
      <c r="T98" s="617"/>
      <c r="U98" s="617"/>
      <c r="V98" s="617"/>
      <c r="W98" s="617"/>
      <c r="X98" s="617"/>
      <c r="Y98" s="617"/>
      <c r="Z98" s="618"/>
      <c r="AA98" s="617"/>
      <c r="AB98" s="617"/>
      <c r="AC98" s="617"/>
      <c r="AD98" s="617"/>
      <c r="AE98" s="617"/>
      <c r="AF98" s="617"/>
      <c r="AG98" s="617"/>
      <c r="AH98" s="617"/>
      <c r="AI98" s="617"/>
      <c r="AJ98" s="617"/>
      <c r="AK98" s="617"/>
      <c r="AL98" s="617"/>
      <c r="AM98" s="617"/>
      <c r="AN98" s="617"/>
      <c r="AO98" s="617"/>
      <c r="AP98" s="618"/>
      <c r="AQ98" s="617"/>
      <c r="AR98" s="617"/>
      <c r="AS98" s="617"/>
      <c r="AT98" s="617"/>
      <c r="AU98" s="617"/>
      <c r="AV98" s="617"/>
      <c r="AW98" s="617"/>
      <c r="AX98" s="617"/>
      <c r="AY98" s="617"/>
      <c r="AZ98" s="617"/>
      <c r="BA98" s="617"/>
      <c r="BB98" s="617"/>
      <c r="BC98" s="617"/>
      <c r="BD98" s="617"/>
      <c r="BE98" s="617"/>
      <c r="BF98" s="618"/>
      <c r="BG98" s="617"/>
      <c r="BH98" s="617"/>
      <c r="BI98" s="617"/>
      <c r="BJ98" s="617"/>
      <c r="BK98" s="617"/>
      <c r="BL98" s="617"/>
      <c r="BM98" s="617"/>
      <c r="BN98" s="617"/>
      <c r="BO98" s="617"/>
      <c r="BP98" s="617"/>
      <c r="BQ98" s="617"/>
      <c r="BR98" s="617"/>
      <c r="BS98" s="617"/>
      <c r="BT98" s="617"/>
      <c r="BU98" s="617"/>
      <c r="BV98" s="618"/>
      <c r="BW98" s="617"/>
      <c r="BX98" s="617"/>
      <c r="BY98" s="617"/>
      <c r="BZ98" s="617"/>
      <c r="CA98" s="617"/>
      <c r="CB98" s="617"/>
      <c r="CC98" s="617"/>
      <c r="CD98" s="617"/>
      <c r="CE98" s="617"/>
      <c r="CF98" s="617"/>
      <c r="CG98" s="617"/>
      <c r="CH98" s="617"/>
      <c r="CI98" s="617"/>
      <c r="CJ98" s="617"/>
      <c r="CK98" s="617"/>
      <c r="CL98" s="618"/>
      <c r="CM98" s="617"/>
      <c r="CN98" s="617"/>
      <c r="CO98" s="617"/>
      <c r="CP98" s="617"/>
      <c r="CQ98" s="617"/>
      <c r="CR98" s="617"/>
      <c r="CS98" s="617"/>
      <c r="CT98" s="617"/>
      <c r="CU98" s="617"/>
      <c r="CV98" s="617"/>
    </row>
    <row r="99" spans="1:100" s="54" customFormat="1">
      <c r="A99" s="468" t="s">
        <v>392</v>
      </c>
      <c r="C99" s="312" t="str">
        <f>C87</f>
        <v>Debt Stock as % of Revenue (including grants and excluding other capital receipts)</v>
      </c>
      <c r="D99" s="31"/>
      <c r="E99" s="313"/>
      <c r="F99" s="313"/>
      <c r="G99" s="313"/>
      <c r="H99" s="313"/>
      <c r="I99" s="313"/>
      <c r="J99" s="371">
        <f ca="1">IF(MAX($AD$87-$N$87,$AT$87-$N$87,$BJ$87-$N$87,$BZ$87-$N$87,$CP$87-$N$87)=$AD$87-$N$87,Z87,
IF(MAX($AD$87-$N$87,$AT$87-$N$87,$BJ$87-$N$87,$BZ$87-$N$87,$CP$87-$N$87)=$AT$87-$N$87,AP87,
IF(MAX($AD$87-$N$87,$AT$87-$N$87,$BJ$87-$N$87,$BZ$87-$N$87,$CP$87-$N$87)=$BJ$87-$N$87,BF87,
IF(MAX($AD$87-$N$87,$AT$87-$N$87,$BJ$87-$N$87,$BZ$87-$N$87,$CP$87-$N$87)=$BZ$87-$N$87,BV87,CL87))))</f>
        <v>86.811837904825921</v>
      </c>
      <c r="K99" s="371">
        <f t="shared" ref="K99:S99" ca="1" si="49">IF(MAX($AD$87-$N$87,$AT$87-$N$87,$BJ$87-$N$87,$BZ$87-$N$87,$CP$87-$N$87)=$AD$87-$N$87,AA87,
IF(MAX($AD$87-$N$87,$AT$87-$N$87,$BJ$87-$N$87,$BZ$87-$N$87,$CP$87-$N$87)=$AT$87-$N$87,AQ87,
IF(MAX($AD$87-$N$87,$AT$87-$N$87,$BJ$87-$N$87,$BZ$87-$N$87,$CP$87-$N$87)=$BJ$87-$N$87,BG87,
IF(MAX($AD$87-$N$87,$AT$87-$N$87,$BJ$87-$N$87,$BZ$87-$N$87,$CP$87-$N$87)=$BZ$87-$N$87,BW87,CM87))))</f>
        <v>102.23105676138893</v>
      </c>
      <c r="L99" s="371">
        <f t="shared" ca="1" si="49"/>
        <v>107.41427993998596</v>
      </c>
      <c r="M99" s="371">
        <f t="shared" ca="1" si="49"/>
        <v>108.36230514138781</v>
      </c>
      <c r="N99" s="371">
        <f t="shared" ca="1" si="49"/>
        <v>107.23564437058211</v>
      </c>
      <c r="O99" s="371">
        <f t="shared" ca="1" si="49"/>
        <v>108.84489466720461</v>
      </c>
      <c r="P99" s="371">
        <f t="shared" ca="1" si="49"/>
        <v>120.40459149600493</v>
      </c>
      <c r="Q99" s="371">
        <f t="shared" ca="1" si="49"/>
        <v>127.20256444428315</v>
      </c>
      <c r="R99" s="371">
        <f t="shared" ca="1" si="49"/>
        <v>125.54889236098985</v>
      </c>
      <c r="S99" s="371">
        <f t="shared" ca="1" si="49"/>
        <v>133.78563795745282</v>
      </c>
      <c r="T99" s="260"/>
      <c r="U99" s="260"/>
      <c r="V99" s="260"/>
      <c r="W99" s="260"/>
      <c r="X99" s="260"/>
      <c r="Y99" s="260"/>
      <c r="Z99" s="258"/>
      <c r="AA99" s="260"/>
      <c r="AB99" s="260"/>
      <c r="AC99" s="260"/>
      <c r="AD99" s="260"/>
      <c r="AE99" s="260"/>
      <c r="AF99" s="260"/>
      <c r="AG99" s="260"/>
      <c r="AH99" s="260"/>
      <c r="AI99" s="260"/>
      <c r="AJ99" s="260"/>
      <c r="AK99" s="260"/>
      <c r="AL99" s="260"/>
      <c r="AM99" s="260"/>
      <c r="AN99" s="260"/>
      <c r="AO99" s="260"/>
      <c r="AP99" s="258"/>
      <c r="AQ99" s="260"/>
      <c r="AR99" s="260"/>
      <c r="AS99" s="260"/>
      <c r="AT99" s="260"/>
      <c r="AU99" s="260"/>
      <c r="AV99" s="260"/>
      <c r="AW99" s="260"/>
      <c r="AX99" s="260"/>
      <c r="AY99" s="260"/>
      <c r="AZ99" s="260"/>
      <c r="BA99" s="260"/>
      <c r="BB99" s="260"/>
      <c r="BC99" s="260"/>
      <c r="BD99" s="260"/>
      <c r="BE99" s="260"/>
      <c r="BF99" s="258"/>
      <c r="BG99" s="260"/>
      <c r="BH99" s="260"/>
      <c r="BI99" s="260"/>
      <c r="BJ99" s="260"/>
      <c r="BK99" s="260"/>
      <c r="BL99" s="260"/>
      <c r="BM99" s="260"/>
      <c r="BN99" s="260"/>
      <c r="BO99" s="260"/>
      <c r="BP99" s="260"/>
      <c r="BQ99" s="260"/>
      <c r="BR99" s="260"/>
      <c r="BS99" s="260"/>
      <c r="BT99" s="260"/>
      <c r="BU99" s="260"/>
      <c r="BV99" s="258"/>
      <c r="BW99" s="260"/>
      <c r="BX99" s="260"/>
      <c r="BY99" s="260"/>
      <c r="BZ99" s="260"/>
      <c r="CA99" s="260"/>
      <c r="CB99" s="260"/>
      <c r="CC99" s="260"/>
      <c r="CD99" s="260"/>
      <c r="CE99" s="260"/>
      <c r="CF99" s="260"/>
      <c r="CG99" s="260"/>
      <c r="CH99" s="260"/>
      <c r="CI99" s="260"/>
      <c r="CJ99" s="260"/>
      <c r="CK99" s="260"/>
      <c r="CL99" s="258"/>
      <c r="CM99" s="260"/>
      <c r="CN99" s="260"/>
      <c r="CO99" s="260"/>
      <c r="CP99" s="260"/>
      <c r="CQ99" s="260"/>
      <c r="CR99" s="260"/>
      <c r="CS99" s="260"/>
      <c r="CT99" s="260"/>
      <c r="CU99" s="260"/>
      <c r="CV99" s="260"/>
    </row>
    <row r="100" spans="1:100" s="54" customFormat="1">
      <c r="A100" s="468"/>
      <c r="C100" s="68"/>
      <c r="D100" s="68"/>
      <c r="E100" s="260"/>
      <c r="F100" s="260"/>
      <c r="G100" s="260"/>
      <c r="H100" s="260"/>
      <c r="I100" s="260"/>
      <c r="J100" s="31"/>
      <c r="K100" s="260"/>
      <c r="L100" s="260"/>
      <c r="M100" s="260"/>
      <c r="N100" s="260"/>
      <c r="O100" s="260"/>
      <c r="P100" s="260"/>
      <c r="Q100" s="260"/>
      <c r="R100" s="260"/>
      <c r="S100" s="260"/>
      <c r="T100" s="260"/>
      <c r="U100" s="260"/>
      <c r="V100" s="260"/>
      <c r="W100" s="260"/>
      <c r="X100" s="260"/>
      <c r="Y100" s="260"/>
      <c r="Z100" s="258"/>
      <c r="AA100" s="260"/>
      <c r="AB100" s="260"/>
      <c r="AC100" s="260"/>
      <c r="AD100" s="260"/>
      <c r="AE100" s="260"/>
      <c r="AF100" s="260"/>
      <c r="AG100" s="260"/>
      <c r="AH100" s="260"/>
      <c r="AI100" s="260"/>
      <c r="AJ100" s="260"/>
      <c r="AK100" s="260"/>
      <c r="AL100" s="260"/>
      <c r="AM100" s="260"/>
      <c r="AN100" s="260"/>
      <c r="AO100" s="260"/>
      <c r="AP100" s="258"/>
      <c r="AQ100" s="260"/>
      <c r="AR100" s="260"/>
      <c r="AS100" s="260"/>
      <c r="AT100" s="260"/>
      <c r="AU100" s="260"/>
      <c r="AV100" s="260"/>
      <c r="AW100" s="260"/>
      <c r="AX100" s="260"/>
      <c r="AY100" s="260"/>
      <c r="AZ100" s="260"/>
      <c r="BA100" s="260"/>
      <c r="BB100" s="260"/>
      <c r="BC100" s="260"/>
      <c r="BD100" s="260"/>
      <c r="BE100" s="260"/>
      <c r="BF100" s="258"/>
      <c r="BG100" s="260"/>
      <c r="BH100" s="260"/>
      <c r="BI100" s="260"/>
      <c r="BJ100" s="260"/>
      <c r="BK100" s="260"/>
      <c r="BL100" s="260"/>
      <c r="BM100" s="260"/>
      <c r="BN100" s="260"/>
      <c r="BO100" s="260"/>
      <c r="BP100" s="260"/>
      <c r="BQ100" s="260"/>
      <c r="BR100" s="260"/>
      <c r="BS100" s="260"/>
      <c r="BT100" s="260"/>
      <c r="BU100" s="260"/>
      <c r="BV100" s="258"/>
      <c r="BW100" s="260"/>
      <c r="BX100" s="260"/>
      <c r="BY100" s="260"/>
      <c r="BZ100" s="260"/>
      <c r="CA100" s="260"/>
      <c r="CB100" s="260"/>
      <c r="CC100" s="260"/>
      <c r="CD100" s="260"/>
      <c r="CE100" s="260"/>
      <c r="CF100" s="260"/>
      <c r="CG100" s="260"/>
      <c r="CH100" s="260"/>
      <c r="CI100" s="260"/>
      <c r="CJ100" s="260"/>
      <c r="CK100" s="260"/>
      <c r="CL100" s="258"/>
      <c r="CM100" s="260"/>
      <c r="CN100" s="260"/>
      <c r="CO100" s="260"/>
      <c r="CP100" s="260"/>
      <c r="CQ100" s="260"/>
      <c r="CR100" s="260"/>
      <c r="CS100" s="260"/>
      <c r="CT100" s="260"/>
      <c r="CU100" s="260"/>
      <c r="CV100" s="260"/>
    </row>
    <row r="101" spans="1:100" s="54" customFormat="1" ht="27.6" customHeight="1">
      <c r="A101" s="468"/>
      <c r="C101" s="616" t="str">
        <f ca="1">"For "&amp;C102&amp;" the adverse shock is: "&amp;D101</f>
        <v>For Debt Service as % of SGDP the adverse shock is: Revenue</v>
      </c>
      <c r="D101" s="371" t="str">
        <f ca="1">IF(MAX($AD$88-$N$88,$AT$88-$N$88,$BJ$88-$N$88,$BZ$88-$N$88,$CP$88-$N$88)=$AD$88-$N$88,"Exchange Rate",
IF(MAX($AD$88-$N$88,$AT$88-$N$88,$BJ$88-$N$88,$BZ$88-$N$88,$CP$88-$N$88)=$AT$88-$N$88,"Interest Rate",
IF(MAX($AD$88-$N$88,$AT$88-$N$88,$BJ$88-$N$88,$BZ$88-$N$88,$CP$88-$N$88)=$BJ$88-$N$88,"Revenue",
IF(MAX($AD$88-$N$88,$AT$88-$N$88,$BJ$88-$N$88,$BZ$88-$N$88,$CP$88-$N$88)=$BZ$88-$N$88,"Expenditure","Historical"))))</f>
        <v>Revenue</v>
      </c>
      <c r="E101" s="619"/>
      <c r="F101" s="619"/>
      <c r="G101" s="619"/>
      <c r="H101" s="619"/>
      <c r="I101" s="619"/>
      <c r="J101" s="620"/>
      <c r="K101" s="619"/>
      <c r="L101" s="619"/>
      <c r="M101" s="619"/>
      <c r="N101" s="619"/>
      <c r="O101" s="619"/>
      <c r="P101" s="619"/>
      <c r="Q101" s="619"/>
      <c r="R101" s="619"/>
      <c r="S101" s="619"/>
      <c r="T101" s="619"/>
      <c r="U101" s="619"/>
      <c r="V101" s="619"/>
      <c r="W101" s="619"/>
      <c r="X101" s="619"/>
      <c r="Y101" s="619"/>
      <c r="Z101" s="621"/>
      <c r="AA101" s="619"/>
      <c r="AB101" s="619"/>
      <c r="AC101" s="619"/>
      <c r="AD101" s="619"/>
      <c r="AE101" s="619"/>
      <c r="AF101" s="619"/>
      <c r="AG101" s="619"/>
      <c r="AH101" s="619"/>
      <c r="AI101" s="619"/>
      <c r="AJ101" s="619"/>
      <c r="AK101" s="619"/>
      <c r="AL101" s="619"/>
      <c r="AM101" s="619"/>
      <c r="AN101" s="619"/>
      <c r="AO101" s="619"/>
      <c r="AP101" s="621"/>
      <c r="AQ101" s="619"/>
      <c r="AR101" s="619"/>
      <c r="AS101" s="619"/>
      <c r="AT101" s="619"/>
      <c r="AU101" s="619"/>
      <c r="AV101" s="619"/>
      <c r="AW101" s="619"/>
      <c r="AX101" s="619"/>
      <c r="AY101" s="619"/>
      <c r="AZ101" s="619"/>
      <c r="BA101" s="619"/>
      <c r="BB101" s="619"/>
      <c r="BC101" s="619"/>
      <c r="BD101" s="619"/>
      <c r="BE101" s="619"/>
      <c r="BF101" s="621"/>
      <c r="BG101" s="619"/>
      <c r="BH101" s="619"/>
      <c r="BI101" s="619"/>
      <c r="BJ101" s="619"/>
      <c r="BK101" s="619"/>
      <c r="BL101" s="619"/>
      <c r="BM101" s="619"/>
      <c r="BN101" s="619"/>
      <c r="BO101" s="619"/>
      <c r="BP101" s="619"/>
      <c r="BQ101" s="619"/>
      <c r="BR101" s="619"/>
      <c r="BS101" s="619"/>
      <c r="BT101" s="619"/>
      <c r="BU101" s="619"/>
      <c r="BV101" s="621"/>
      <c r="BW101" s="619"/>
      <c r="BX101" s="619"/>
      <c r="BY101" s="619"/>
      <c r="BZ101" s="619"/>
      <c r="CA101" s="619"/>
      <c r="CB101" s="619"/>
      <c r="CC101" s="619"/>
      <c r="CD101" s="619"/>
      <c r="CE101" s="619"/>
      <c r="CF101" s="619"/>
      <c r="CG101" s="619"/>
      <c r="CH101" s="619"/>
      <c r="CI101" s="619"/>
      <c r="CJ101" s="619"/>
      <c r="CK101" s="619"/>
      <c r="CL101" s="621"/>
      <c r="CM101" s="619"/>
      <c r="CN101" s="619"/>
      <c r="CO101" s="619"/>
      <c r="CP101" s="619"/>
      <c r="CQ101" s="619"/>
      <c r="CR101" s="619"/>
      <c r="CS101" s="619"/>
      <c r="CT101" s="619"/>
      <c r="CU101" s="619"/>
      <c r="CV101" s="619"/>
    </row>
    <row r="102" spans="1:100" s="54" customFormat="1">
      <c r="A102" s="468" t="s">
        <v>393</v>
      </c>
      <c r="C102" s="312" t="str">
        <f>C88</f>
        <v>Debt Service as % of SGDP</v>
      </c>
      <c r="D102" s="31"/>
      <c r="E102" s="313"/>
      <c r="F102" s="260"/>
      <c r="G102" s="260"/>
      <c r="H102" s="260"/>
      <c r="I102" s="260"/>
      <c r="J102" s="371">
        <f ca="1">IF(MAX($AD$88-$N$88,$AT$88-$N$88,$BJ$88-$N$88,$BZ$88-$N$88,$CP$88-$N$88)=$AD$88-$N$88,Z88,
IF(MAX($AD$88-$N$88,$AT$88-$N$88,$BJ$88-$N$88,$BZ$88-$N$88,$CP$88-$N$88)=$AT$88-$N$88,AP88,
IF(MAX($AD$88-$N$88,$AT$88-$N$88,$BJ$88-$N$88,$BZ$88-$N$88,$CP$88-$N$88)=$BJ$88-$N$88,BF88,
IF(MAX($AD$88-$N$88,$AT$88-$N$88,$BJ$88-$N$88,$BZ$88-$N$88,$CP$88-$N$88)=$BZ$88-$N$88,BV88,CL88))))</f>
        <v>1.0837329661910735</v>
      </c>
      <c r="K102" s="371">
        <f t="shared" ref="K102:S102" ca="1" si="50">IF(MAX($AD$88-$N$88,$AT$88-$N$88,$BJ$88-$N$88,$BZ$88-$N$88,$CP$88-$N$88)=$AD$88-$N$88,AA88,
IF(MAX($AD$88-$N$88,$AT$88-$N$88,$BJ$88-$N$88,$BZ$88-$N$88,$CP$88-$N$88)=$AT$88-$N$88,AQ88,
IF(MAX($AD$88-$N$88,$AT$88-$N$88,$BJ$88-$N$88,$BZ$88-$N$88,$CP$88-$N$88)=$BJ$88-$N$88,BG88,
IF(MAX($AD$88-$N$88,$AT$88-$N$88,$BJ$88-$N$88,$BZ$88-$N$88,$CP$88-$N$88)=$BZ$88-$N$88,BW88,CM88))))</f>
        <v>1.0572770865980641</v>
      </c>
      <c r="L102" s="371">
        <f t="shared" ca="1" si="50"/>
        <v>0.7101897377918075</v>
      </c>
      <c r="M102" s="371">
        <f t="shared" ca="1" si="50"/>
        <v>0.67548334326015125</v>
      </c>
      <c r="N102" s="371">
        <f t="shared" ca="1" si="50"/>
        <v>0.6573998279644313</v>
      </c>
      <c r="O102" s="371">
        <f t="shared" ca="1" si="50"/>
        <v>0.62282297853239477</v>
      </c>
      <c r="P102" s="371">
        <f t="shared" ca="1" si="50"/>
        <v>0.80655205938953956</v>
      </c>
      <c r="Q102" s="371">
        <f t="shared" ca="1" si="50"/>
        <v>0.79612705616097323</v>
      </c>
      <c r="R102" s="371">
        <f t="shared" ca="1" si="50"/>
        <v>0.79446016748265214</v>
      </c>
      <c r="S102" s="371">
        <f t="shared" ca="1" si="50"/>
        <v>0.75958476564305599</v>
      </c>
      <c r="T102" s="260"/>
      <c r="U102" s="260"/>
      <c r="V102" s="260"/>
      <c r="W102" s="260"/>
      <c r="X102" s="260"/>
      <c r="Y102" s="260"/>
      <c r="Z102" s="258"/>
      <c r="AA102" s="260"/>
      <c r="AB102" s="260"/>
      <c r="AC102" s="260"/>
      <c r="AD102" s="260"/>
      <c r="AE102" s="260"/>
      <c r="AF102" s="260"/>
      <c r="AG102" s="260"/>
      <c r="AH102" s="260"/>
      <c r="AI102" s="260"/>
      <c r="AJ102" s="260"/>
      <c r="AK102" s="260"/>
      <c r="AL102" s="260"/>
      <c r="AM102" s="260"/>
      <c r="AN102" s="260"/>
      <c r="AO102" s="260"/>
      <c r="AP102" s="258"/>
      <c r="AQ102" s="260"/>
      <c r="AR102" s="260"/>
      <c r="AS102" s="260"/>
      <c r="AT102" s="260"/>
      <c r="AU102" s="260"/>
      <c r="AV102" s="260"/>
      <c r="AW102" s="260"/>
      <c r="AX102" s="260"/>
      <c r="AY102" s="260"/>
      <c r="AZ102" s="260"/>
      <c r="BA102" s="260"/>
      <c r="BB102" s="260"/>
      <c r="BC102" s="260"/>
      <c r="BD102" s="260"/>
      <c r="BE102" s="260"/>
      <c r="BF102" s="258"/>
      <c r="BG102" s="260"/>
      <c r="BH102" s="260"/>
      <c r="BI102" s="260"/>
      <c r="BJ102" s="260"/>
      <c r="BK102" s="260"/>
      <c r="BL102" s="260"/>
      <c r="BM102" s="260"/>
      <c r="BN102" s="260"/>
      <c r="BO102" s="260"/>
      <c r="BP102" s="260"/>
      <c r="BQ102" s="260"/>
      <c r="BR102" s="260"/>
      <c r="BS102" s="260"/>
      <c r="BT102" s="260"/>
      <c r="BU102" s="260"/>
      <c r="BV102" s="258"/>
      <c r="BW102" s="260"/>
      <c r="BX102" s="260"/>
      <c r="BY102" s="260"/>
      <c r="BZ102" s="260"/>
      <c r="CA102" s="260"/>
      <c r="CB102" s="260"/>
      <c r="CC102" s="260"/>
      <c r="CD102" s="260"/>
      <c r="CE102" s="260"/>
      <c r="CF102" s="260"/>
      <c r="CG102" s="260"/>
      <c r="CH102" s="260"/>
      <c r="CI102" s="260"/>
      <c r="CJ102" s="260"/>
      <c r="CK102" s="260"/>
      <c r="CL102" s="258"/>
      <c r="CM102" s="260"/>
      <c r="CN102" s="260"/>
      <c r="CO102" s="260"/>
      <c r="CP102" s="260"/>
      <c r="CQ102" s="260"/>
      <c r="CR102" s="260"/>
      <c r="CS102" s="260"/>
      <c r="CT102" s="260"/>
      <c r="CU102" s="260"/>
      <c r="CV102" s="260"/>
    </row>
    <row r="103" spans="1:100" s="54" customFormat="1">
      <c r="A103" s="468"/>
      <c r="C103" s="274"/>
      <c r="D103" s="274"/>
      <c r="E103" s="260"/>
      <c r="F103" s="260"/>
      <c r="G103" s="260"/>
      <c r="H103" s="260"/>
      <c r="I103" s="260"/>
      <c r="J103" s="31"/>
      <c r="K103" s="260"/>
      <c r="L103" s="260"/>
      <c r="M103" s="260"/>
      <c r="N103" s="260"/>
      <c r="O103" s="260"/>
      <c r="P103" s="260"/>
      <c r="Q103" s="260"/>
      <c r="R103" s="260"/>
      <c r="S103" s="260"/>
      <c r="T103" s="260"/>
      <c r="U103" s="260"/>
      <c r="V103" s="260"/>
      <c r="W103" s="260"/>
      <c r="X103" s="260"/>
      <c r="Y103" s="260"/>
      <c r="Z103" s="258"/>
      <c r="AA103" s="260"/>
      <c r="AB103" s="260"/>
      <c r="AC103" s="260"/>
      <c r="AD103" s="260"/>
      <c r="AE103" s="260"/>
      <c r="AF103" s="260"/>
      <c r="AG103" s="260"/>
      <c r="AH103" s="260"/>
      <c r="AI103" s="260"/>
      <c r="AJ103" s="260"/>
      <c r="AK103" s="260"/>
      <c r="AL103" s="260"/>
      <c r="AM103" s="260"/>
      <c r="AN103" s="260"/>
      <c r="AO103" s="260"/>
      <c r="AP103" s="258"/>
      <c r="AQ103" s="260"/>
      <c r="AR103" s="260"/>
      <c r="AS103" s="260"/>
      <c r="AT103" s="260"/>
      <c r="AU103" s="260"/>
      <c r="AV103" s="260"/>
      <c r="AW103" s="260"/>
      <c r="AX103" s="260"/>
      <c r="AY103" s="260"/>
      <c r="AZ103" s="260"/>
      <c r="BA103" s="260"/>
      <c r="BB103" s="260"/>
      <c r="BC103" s="260"/>
      <c r="BD103" s="260"/>
      <c r="BE103" s="260"/>
      <c r="BF103" s="258"/>
      <c r="BG103" s="260"/>
      <c r="BH103" s="260"/>
      <c r="BI103" s="260"/>
      <c r="BJ103" s="260"/>
      <c r="BK103" s="260"/>
      <c r="BL103" s="260"/>
      <c r="BM103" s="260"/>
      <c r="BN103" s="260"/>
      <c r="BO103" s="260"/>
      <c r="BP103" s="260"/>
      <c r="BQ103" s="260"/>
      <c r="BR103" s="260"/>
      <c r="BS103" s="260"/>
      <c r="BT103" s="260"/>
      <c r="BU103" s="260"/>
      <c r="BV103" s="258"/>
      <c r="BW103" s="260"/>
      <c r="BX103" s="260"/>
      <c r="BY103" s="260"/>
      <c r="BZ103" s="260"/>
      <c r="CA103" s="260"/>
      <c r="CB103" s="260"/>
      <c r="CC103" s="260"/>
      <c r="CD103" s="260"/>
      <c r="CE103" s="260"/>
      <c r="CF103" s="260"/>
      <c r="CG103" s="260"/>
      <c r="CH103" s="260"/>
      <c r="CI103" s="260"/>
      <c r="CJ103" s="260"/>
      <c r="CK103" s="260"/>
      <c r="CL103" s="258"/>
      <c r="CM103" s="260"/>
      <c r="CN103" s="260"/>
      <c r="CO103" s="260"/>
      <c r="CP103" s="260"/>
      <c r="CQ103" s="260"/>
      <c r="CR103" s="260"/>
      <c r="CS103" s="260"/>
      <c r="CT103" s="260"/>
      <c r="CU103" s="260"/>
      <c r="CV103" s="260"/>
    </row>
    <row r="104" spans="1:100" s="54" customFormat="1" ht="27.6" customHeight="1">
      <c r="A104" s="468"/>
      <c r="C104" s="616" t="str">
        <f ca="1">"For "&amp;C105&amp;" the adverse shock is: "&amp;D104</f>
        <v>For Debt Service as % of Revenue (including grants and excluding other capital receipts) the adverse shock is: Revenue</v>
      </c>
      <c r="D104" s="37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17"/>
      <c r="F104" s="617"/>
      <c r="G104" s="617"/>
      <c r="H104" s="617"/>
      <c r="I104" s="617"/>
      <c r="J104" s="622"/>
      <c r="K104" s="617"/>
      <c r="L104" s="617"/>
      <c r="M104" s="617"/>
      <c r="N104" s="617"/>
      <c r="O104" s="617"/>
      <c r="P104" s="617"/>
      <c r="Q104" s="617"/>
      <c r="R104" s="617"/>
      <c r="S104" s="617"/>
      <c r="T104" s="617"/>
      <c r="U104" s="617"/>
      <c r="V104" s="617"/>
      <c r="W104" s="617"/>
      <c r="X104" s="617"/>
      <c r="Y104" s="617"/>
      <c r="Z104" s="618"/>
      <c r="AA104" s="617"/>
      <c r="AB104" s="617"/>
      <c r="AC104" s="617"/>
      <c r="AD104" s="617"/>
      <c r="AE104" s="617"/>
      <c r="AF104" s="617"/>
      <c r="AG104" s="617"/>
      <c r="AH104" s="617"/>
      <c r="AI104" s="617"/>
      <c r="AJ104" s="617"/>
      <c r="AK104" s="617"/>
      <c r="AL104" s="617"/>
      <c r="AM104" s="617"/>
      <c r="AN104" s="617"/>
      <c r="AO104" s="617"/>
      <c r="AP104" s="618"/>
      <c r="AQ104" s="617"/>
      <c r="AR104" s="617"/>
      <c r="AS104" s="617"/>
      <c r="AT104" s="617"/>
      <c r="AU104" s="617"/>
      <c r="AV104" s="617"/>
      <c r="AW104" s="617"/>
      <c r="AX104" s="617"/>
      <c r="AY104" s="617"/>
      <c r="AZ104" s="617"/>
      <c r="BA104" s="617"/>
      <c r="BB104" s="617"/>
      <c r="BC104" s="617"/>
      <c r="BD104" s="617"/>
      <c r="BE104" s="617"/>
      <c r="BF104" s="618"/>
      <c r="BG104" s="617"/>
      <c r="BH104" s="617"/>
      <c r="BI104" s="617"/>
      <c r="BJ104" s="617"/>
      <c r="BK104" s="617"/>
      <c r="BL104" s="617"/>
      <c r="BM104" s="617"/>
      <c r="BN104" s="617"/>
      <c r="BO104" s="617"/>
      <c r="BP104" s="617"/>
      <c r="BQ104" s="617"/>
      <c r="BR104" s="617"/>
      <c r="BS104" s="617"/>
      <c r="BT104" s="617"/>
      <c r="BU104" s="617"/>
      <c r="BV104" s="618"/>
      <c r="BW104" s="617"/>
      <c r="BX104" s="617"/>
      <c r="BY104" s="617"/>
      <c r="BZ104" s="617"/>
      <c r="CA104" s="617"/>
      <c r="CB104" s="617"/>
      <c r="CC104" s="617"/>
      <c r="CD104" s="617"/>
      <c r="CE104" s="617"/>
      <c r="CF104" s="617"/>
      <c r="CG104" s="617"/>
      <c r="CH104" s="617"/>
      <c r="CI104" s="617"/>
      <c r="CJ104" s="617"/>
      <c r="CK104" s="617"/>
      <c r="CL104" s="618"/>
      <c r="CM104" s="617"/>
      <c r="CN104" s="617"/>
      <c r="CO104" s="617"/>
      <c r="CP104" s="617"/>
      <c r="CQ104" s="617"/>
      <c r="CR104" s="617"/>
      <c r="CS104" s="617"/>
      <c r="CT104" s="617"/>
      <c r="CU104" s="617"/>
      <c r="CV104" s="617"/>
    </row>
    <row r="105" spans="1:100" s="54" customFormat="1">
      <c r="A105" s="468" t="s">
        <v>394</v>
      </c>
      <c r="C105" s="312" t="str">
        <f>C89</f>
        <v>Debt Service as % of Revenue (including grants and excluding other capital receipts)</v>
      </c>
      <c r="D105" s="31"/>
      <c r="E105" s="313"/>
      <c r="F105" s="259"/>
      <c r="G105" s="259"/>
      <c r="H105" s="259"/>
      <c r="I105" s="259"/>
      <c r="J105" s="371">
        <f ca="1">IF(MAX($AD$89-$N$89,$AT$89-$N$89,$BJ$89-$N$89,$BZ$89-$N$89,$CP$89-$N$89)=$AD$89-$N$89,Z89,
IF(MAX($AD$89-$N$89,$AT$89-$N$89,$BJ$89-$N$89,$BZ$89-$N$89,$CP$89-$N$89)=$AT$89-$N$89,AP89,
IF(MAX($AD$89-$N$89,$AT$89-$N$89,$BJ$89-$N$89,$BZ$89-$N$89,$CP$89-$N$89)=$BJ$89-$N$89,BF89,
IF(MAX($AD$89-$N$89,$AT$89-$N$89,$BJ$89-$N$89,$BZ$89-$N$89,$CP$89-$N$89)=$BZ$89-$N$89,BV89,CL89))))</f>
        <v>21.180495417851589</v>
      </c>
      <c r="K105" s="371">
        <f t="shared" ref="K105:S105" ca="1" si="51">IF(MAX($AD$89-$N$89,$AT$89-$N$89,$BJ$89-$N$89,$BZ$89-$N$89,$CP$89-$N$89)=$AD$89-$N$89,AA89,
IF(MAX($AD$89-$N$89,$AT$89-$N$89,$BJ$89-$N$89,$BZ$89-$N$89,$CP$89-$N$89)=$AT$89-$N$89,AQ89,
IF(MAX($AD$89-$N$89,$AT$89-$N$89,$BJ$89-$N$89,$BZ$89-$N$89,$CP$89-$N$89)=$BJ$89-$N$89,BG89,
IF(MAX($AD$89-$N$89,$AT$89-$N$89,$BJ$89-$N$89,$BZ$89-$N$89,$CP$89-$N$89)=$BZ$89-$N$89,BW89,CM89))))</f>
        <v>24.99585743727733</v>
      </c>
      <c r="L105" s="371">
        <f t="shared" ca="1" si="51"/>
        <v>17.446000677625719</v>
      </c>
      <c r="M105" s="371">
        <f t="shared" ca="1" si="51"/>
        <v>17.050081652313899</v>
      </c>
      <c r="N105" s="371">
        <f t="shared" ca="1" si="51"/>
        <v>16.863110565549018</v>
      </c>
      <c r="O105" s="371">
        <f t="shared" ca="1" si="51"/>
        <v>16.554172190728192</v>
      </c>
      <c r="P105" s="371">
        <f t="shared" ca="1" si="51"/>
        <v>23.303779282564456</v>
      </c>
      <c r="Q105" s="371">
        <f t="shared" ca="1" si="51"/>
        <v>23.166403989314521</v>
      </c>
      <c r="R105" s="371">
        <f t="shared" ca="1" si="51"/>
        <v>21.977079420177212</v>
      </c>
      <c r="S105" s="371">
        <f t="shared" ca="1" si="51"/>
        <v>21.635204278181021</v>
      </c>
      <c r="T105" s="259"/>
      <c r="U105" s="259"/>
      <c r="V105" s="259"/>
      <c r="W105" s="259"/>
      <c r="X105" s="259"/>
      <c r="Y105" s="259"/>
      <c r="Z105" s="256"/>
      <c r="AA105" s="259"/>
      <c r="AB105" s="259"/>
      <c r="AC105" s="259"/>
      <c r="AD105" s="259"/>
      <c r="AE105" s="259"/>
      <c r="AF105" s="259"/>
      <c r="AG105" s="259"/>
      <c r="AH105" s="259"/>
      <c r="AI105" s="259"/>
      <c r="AJ105" s="259"/>
      <c r="AK105" s="259"/>
      <c r="AL105" s="259"/>
      <c r="AM105" s="259"/>
      <c r="AN105" s="259"/>
      <c r="AO105" s="259"/>
      <c r="AP105" s="256"/>
      <c r="AQ105" s="259"/>
      <c r="AR105" s="259"/>
      <c r="AS105" s="259"/>
      <c r="AT105" s="259"/>
      <c r="AU105" s="259"/>
      <c r="AV105" s="259"/>
      <c r="AW105" s="259"/>
      <c r="AX105" s="259"/>
      <c r="AY105" s="259"/>
      <c r="AZ105" s="259"/>
      <c r="BA105" s="259"/>
      <c r="BB105" s="259"/>
      <c r="BC105" s="259"/>
      <c r="BD105" s="259"/>
      <c r="BE105" s="259"/>
      <c r="BF105" s="256"/>
      <c r="BG105" s="259"/>
      <c r="BH105" s="259"/>
      <c r="BI105" s="259"/>
      <c r="BJ105" s="259"/>
      <c r="BK105" s="259"/>
      <c r="BL105" s="259"/>
      <c r="BM105" s="259"/>
      <c r="BN105" s="259"/>
      <c r="BO105" s="259"/>
      <c r="BP105" s="259"/>
      <c r="BQ105" s="259"/>
      <c r="BR105" s="259"/>
      <c r="BS105" s="259"/>
      <c r="BT105" s="259"/>
      <c r="BU105" s="259"/>
      <c r="BV105" s="256"/>
      <c r="BW105" s="259"/>
      <c r="BX105" s="259"/>
      <c r="BY105" s="259"/>
      <c r="BZ105" s="259"/>
      <c r="CA105" s="259"/>
      <c r="CB105" s="259"/>
      <c r="CC105" s="259"/>
      <c r="CD105" s="259"/>
      <c r="CE105" s="259"/>
      <c r="CF105" s="259"/>
      <c r="CG105" s="259"/>
      <c r="CH105" s="259"/>
      <c r="CI105" s="259"/>
      <c r="CJ105" s="259"/>
      <c r="CK105" s="259"/>
      <c r="CL105" s="256"/>
      <c r="CM105" s="259"/>
      <c r="CN105" s="259"/>
      <c r="CO105" s="259"/>
      <c r="CP105" s="259"/>
      <c r="CQ105" s="259"/>
      <c r="CR105" s="259"/>
      <c r="CS105" s="259"/>
      <c r="CT105" s="259"/>
      <c r="CU105" s="259"/>
      <c r="CV105" s="259"/>
    </row>
    <row r="106" spans="1:100" s="54" customFormat="1">
      <c r="A106" s="468"/>
      <c r="C106" s="274"/>
      <c r="D106" s="274"/>
      <c r="E106" s="260"/>
      <c r="F106" s="260"/>
      <c r="G106" s="260"/>
      <c r="H106" s="260"/>
      <c r="I106" s="260"/>
      <c r="J106" s="31"/>
      <c r="K106" s="260"/>
      <c r="L106" s="260"/>
      <c r="M106" s="260"/>
      <c r="N106" s="260"/>
      <c r="O106" s="260"/>
      <c r="P106" s="260"/>
      <c r="Q106" s="260"/>
      <c r="R106" s="260"/>
      <c r="S106" s="260"/>
      <c r="T106" s="260"/>
      <c r="U106" s="260"/>
      <c r="V106" s="260"/>
      <c r="W106" s="260"/>
      <c r="X106" s="260"/>
      <c r="Y106" s="260"/>
      <c r="Z106" s="258"/>
      <c r="AA106" s="260"/>
      <c r="AB106" s="260"/>
      <c r="AC106" s="260"/>
      <c r="AD106" s="260"/>
      <c r="AE106" s="260"/>
      <c r="AF106" s="260"/>
      <c r="AG106" s="260"/>
      <c r="AH106" s="260"/>
      <c r="AI106" s="260"/>
      <c r="AJ106" s="260"/>
      <c r="AK106" s="260"/>
      <c r="AL106" s="260"/>
      <c r="AM106" s="260"/>
      <c r="AN106" s="260"/>
      <c r="AO106" s="260"/>
      <c r="AP106" s="258"/>
      <c r="AQ106" s="260"/>
      <c r="AR106" s="260"/>
      <c r="AS106" s="260"/>
      <c r="AT106" s="260"/>
      <c r="AU106" s="260"/>
      <c r="AV106" s="260"/>
      <c r="AW106" s="260"/>
      <c r="AX106" s="260"/>
      <c r="AY106" s="260"/>
      <c r="AZ106" s="260"/>
      <c r="BA106" s="260"/>
      <c r="BB106" s="260"/>
      <c r="BC106" s="260"/>
      <c r="BD106" s="260"/>
      <c r="BE106" s="260"/>
      <c r="BF106" s="258"/>
      <c r="BG106" s="260"/>
      <c r="BH106" s="260"/>
      <c r="BI106" s="260"/>
      <c r="BJ106" s="260"/>
      <c r="BK106" s="260"/>
      <c r="BL106" s="260"/>
      <c r="BM106" s="260"/>
      <c r="BN106" s="260"/>
      <c r="BO106" s="260"/>
      <c r="BP106" s="260"/>
      <c r="BQ106" s="260"/>
      <c r="BR106" s="260"/>
      <c r="BS106" s="260"/>
      <c r="BT106" s="260"/>
      <c r="BU106" s="260"/>
      <c r="BV106" s="258"/>
      <c r="BW106" s="260"/>
      <c r="BX106" s="260"/>
      <c r="BY106" s="260"/>
      <c r="BZ106" s="260"/>
      <c r="CA106" s="260"/>
      <c r="CB106" s="260"/>
      <c r="CC106" s="260"/>
      <c r="CD106" s="260"/>
      <c r="CE106" s="260"/>
      <c r="CF106" s="260"/>
      <c r="CG106" s="260"/>
      <c r="CH106" s="260"/>
      <c r="CI106" s="260"/>
      <c r="CJ106" s="260"/>
      <c r="CK106" s="260"/>
      <c r="CL106" s="258"/>
      <c r="CM106" s="260"/>
      <c r="CN106" s="260"/>
      <c r="CO106" s="260"/>
      <c r="CP106" s="260"/>
      <c r="CQ106" s="260"/>
      <c r="CR106" s="260"/>
      <c r="CS106" s="260"/>
      <c r="CT106" s="260"/>
      <c r="CU106" s="260"/>
      <c r="CV106" s="260"/>
    </row>
    <row r="107" spans="1:100" s="54" customFormat="1" ht="27.6" customHeight="1">
      <c r="A107" s="468"/>
      <c r="C107" s="616" t="str">
        <f ca="1">"For "&amp;C108&amp;" the adverse shock is: "&amp;D107</f>
        <v>For Interest as % of SGDP the adverse shock is: Revenue</v>
      </c>
      <c r="D107" s="371" t="str">
        <f ca="1">IF(MAX($AD$90-$N$90,$AT$90-$N$90,$BJ$90-$N$90,$BZ$90-$N$90,$CP$90-$N$90)=$AD$90-$N$90,"Exchange Rate",
IF(MAX($AD$90-$N$90,$AT$90-$N$90,$BJ$90-$N$90,$BZ$90-$N$90,$CP$90-$N$90)=$AT$90-$N$90,"Interest Rate",
IF(MAX($AD$90-$N$90,$AT$90-$N$90,$BJ$90-$N$90,$BZ$90-$N$90,$CP$90-$N$90)=$BJ$90-$N$90,"Revenue",
IF(MAX($AD$90-$N$90,$AT$90-$N$90,$BJ$90-$N$90,$BZ$90-$N$90,$CP$90-$N$90)=$BZ$90-$N$90,"Expenditure","Historical"))))</f>
        <v>Revenue</v>
      </c>
      <c r="E107" s="617"/>
      <c r="F107" s="617"/>
      <c r="G107" s="617"/>
      <c r="H107" s="617"/>
      <c r="I107" s="617"/>
      <c r="J107" s="622"/>
      <c r="K107" s="617"/>
      <c r="L107" s="617"/>
      <c r="M107" s="617"/>
      <c r="N107" s="617"/>
      <c r="O107" s="617"/>
      <c r="P107" s="617"/>
      <c r="Q107" s="617"/>
      <c r="R107" s="617"/>
      <c r="S107" s="617"/>
      <c r="T107" s="617"/>
      <c r="U107" s="617"/>
      <c r="V107" s="617"/>
      <c r="W107" s="617"/>
      <c r="X107" s="617"/>
      <c r="Y107" s="617"/>
      <c r="Z107" s="618"/>
      <c r="AA107" s="617"/>
      <c r="AB107" s="617"/>
      <c r="AC107" s="617"/>
      <c r="AD107" s="617"/>
      <c r="AE107" s="617"/>
      <c r="AF107" s="617"/>
      <c r="AG107" s="617"/>
      <c r="AH107" s="617"/>
      <c r="AI107" s="617"/>
      <c r="AJ107" s="617"/>
      <c r="AK107" s="617"/>
      <c r="AL107" s="617"/>
      <c r="AM107" s="617"/>
      <c r="AN107" s="617"/>
      <c r="AO107" s="617"/>
      <c r="AP107" s="618"/>
      <c r="AQ107" s="617"/>
      <c r="AR107" s="617"/>
      <c r="AS107" s="617"/>
      <c r="AT107" s="617"/>
      <c r="AU107" s="617"/>
      <c r="AV107" s="617"/>
      <c r="AW107" s="617"/>
      <c r="AX107" s="617"/>
      <c r="AY107" s="617"/>
      <c r="AZ107" s="617"/>
      <c r="BA107" s="617"/>
      <c r="BB107" s="617"/>
      <c r="BC107" s="617"/>
      <c r="BD107" s="617"/>
      <c r="BE107" s="617"/>
      <c r="BF107" s="618"/>
      <c r="BG107" s="617"/>
      <c r="BH107" s="617"/>
      <c r="BI107" s="617"/>
      <c r="BJ107" s="617"/>
      <c r="BK107" s="617"/>
      <c r="BL107" s="617"/>
      <c r="BM107" s="617"/>
      <c r="BN107" s="617"/>
      <c r="BO107" s="617"/>
      <c r="BP107" s="617"/>
      <c r="BQ107" s="617"/>
      <c r="BR107" s="617"/>
      <c r="BS107" s="617"/>
      <c r="BT107" s="617"/>
      <c r="BU107" s="617"/>
      <c r="BV107" s="618"/>
      <c r="BW107" s="617"/>
      <c r="BX107" s="617"/>
      <c r="BY107" s="617"/>
      <c r="BZ107" s="617"/>
      <c r="CA107" s="617"/>
      <c r="CB107" s="617"/>
      <c r="CC107" s="617"/>
      <c r="CD107" s="617"/>
      <c r="CE107" s="617"/>
      <c r="CF107" s="617"/>
      <c r="CG107" s="617"/>
      <c r="CH107" s="617"/>
      <c r="CI107" s="617"/>
      <c r="CJ107" s="617"/>
      <c r="CK107" s="617"/>
      <c r="CL107" s="618"/>
      <c r="CM107" s="617"/>
      <c r="CN107" s="617"/>
      <c r="CO107" s="617"/>
      <c r="CP107" s="617"/>
      <c r="CQ107" s="617"/>
      <c r="CR107" s="617"/>
      <c r="CS107" s="617"/>
      <c r="CT107" s="617"/>
      <c r="CU107" s="617"/>
      <c r="CV107" s="617"/>
    </row>
    <row r="108" spans="1:100" s="54" customFormat="1">
      <c r="A108" s="468" t="s">
        <v>395</v>
      </c>
      <c r="C108" s="312" t="str">
        <f>C90</f>
        <v>Interest as % of SGDP</v>
      </c>
      <c r="D108" s="31"/>
      <c r="E108" s="313"/>
      <c r="F108" s="260"/>
      <c r="G108" s="260"/>
      <c r="H108" s="260"/>
      <c r="I108" s="260"/>
      <c r="J108" s="371">
        <f ca="1">IF(MAX($AD$90-$N$90,$AT$90-$N$90,$BJ$90-$N$90,$BZ$90-$N$90,$CP$90-$N$90)=$AD$90-$N$90,Z90,
IF(MAX($AD$90-$N$90,$AT$90-$N$90,$BJ$90-$N$90,$BZ$90-$N$90,$CP$90-$N$90)=$AT$90-$N$90,AP90,
IF(MAX($AD$90-$N$90,$AT$90-$N$90,$BJ$90-$N$90,$BZ$90-$N$90,$CP$90-$N$90)=$BJ$90-$N$90,BF90,
IF(MAX($AD$90-$N$90,$AT$90-$N$90,$BJ$90-$N$90,$BZ$90-$N$90,$CP$90-$N$90)=$BZ$90-$N$90,BV90,CL90))))</f>
        <v>0.22707698521798572</v>
      </c>
      <c r="K108" s="371">
        <f t="shared" ref="K108:S108" ca="1" si="52">IF(MAX($AD$90-$N$90,$AT$90-$N$90,$BJ$90-$N$90,$BZ$90-$N$90,$CP$90-$N$90)=$AD$90-$N$90,AA90,
IF(MAX($AD$90-$N$90,$AT$90-$N$90,$BJ$90-$N$90,$BZ$90-$N$90,$CP$90-$N$90)=$AT$90-$N$90,AQ90,
IF(MAX($AD$90-$N$90,$AT$90-$N$90,$BJ$90-$N$90,$BZ$90-$N$90,$CP$90-$N$90)=$BJ$90-$N$90,BG90,
IF(MAX($AD$90-$N$90,$AT$90-$N$90,$BJ$90-$N$90,$BZ$90-$N$90,$CP$90-$N$90)=$BZ$90-$N$90,BW90,CM90))))</f>
        <v>0.28064477843889007</v>
      </c>
      <c r="L108" s="371">
        <f t="shared" ca="1" si="52"/>
        <v>0.31829687535985479</v>
      </c>
      <c r="M108" s="371">
        <f t="shared" ca="1" si="52"/>
        <v>0.34229285169439616</v>
      </c>
      <c r="N108" s="371">
        <f t="shared" ca="1" si="52"/>
        <v>0.32502449810048661</v>
      </c>
      <c r="O108" s="371">
        <f t="shared" ca="1" si="52"/>
        <v>0.3019267726873906</v>
      </c>
      <c r="P108" s="371">
        <f t="shared" ca="1" si="52"/>
        <v>0.28181427942183618</v>
      </c>
      <c r="Q108" s="371">
        <f t="shared" ca="1" si="52"/>
        <v>0.2883961148543065</v>
      </c>
      <c r="R108" s="371">
        <f t="shared" ca="1" si="52"/>
        <v>0.30880613131291301</v>
      </c>
      <c r="S108" s="371">
        <f t="shared" ca="1" si="52"/>
        <v>0.32144779721328576</v>
      </c>
      <c r="T108" s="260"/>
      <c r="U108" s="260"/>
      <c r="V108" s="260"/>
      <c r="W108" s="260"/>
      <c r="X108" s="260"/>
      <c r="Y108" s="260"/>
      <c r="Z108" s="258"/>
      <c r="AA108" s="260"/>
      <c r="AB108" s="260"/>
      <c r="AC108" s="260"/>
      <c r="AD108" s="260"/>
      <c r="AE108" s="260"/>
      <c r="AF108" s="260"/>
      <c r="AG108" s="260"/>
      <c r="AH108" s="260"/>
      <c r="AI108" s="260"/>
      <c r="AJ108" s="260"/>
      <c r="AK108" s="260"/>
      <c r="AL108" s="260"/>
      <c r="AM108" s="260"/>
      <c r="AN108" s="260"/>
      <c r="AO108" s="260"/>
      <c r="AP108" s="258"/>
      <c r="AQ108" s="260"/>
      <c r="AR108" s="260"/>
      <c r="AS108" s="260"/>
      <c r="AT108" s="260"/>
      <c r="AU108" s="260"/>
      <c r="AV108" s="260"/>
      <c r="AW108" s="260"/>
      <c r="AX108" s="260"/>
      <c r="AY108" s="260"/>
      <c r="AZ108" s="260"/>
      <c r="BA108" s="260"/>
      <c r="BB108" s="260"/>
      <c r="BC108" s="260"/>
      <c r="BD108" s="260"/>
      <c r="BE108" s="260"/>
      <c r="BF108" s="258"/>
      <c r="BG108" s="260"/>
      <c r="BH108" s="260"/>
      <c r="BI108" s="260"/>
      <c r="BJ108" s="260"/>
      <c r="BK108" s="260"/>
      <c r="BL108" s="260"/>
      <c r="BM108" s="260"/>
      <c r="BN108" s="260"/>
      <c r="BO108" s="260"/>
      <c r="BP108" s="260"/>
      <c r="BQ108" s="260"/>
      <c r="BR108" s="260"/>
      <c r="BS108" s="260"/>
      <c r="BT108" s="260"/>
      <c r="BU108" s="260"/>
      <c r="BV108" s="258"/>
      <c r="BW108" s="260"/>
      <c r="BX108" s="260"/>
      <c r="BY108" s="260"/>
      <c r="BZ108" s="260"/>
      <c r="CA108" s="260"/>
      <c r="CB108" s="260"/>
      <c r="CC108" s="260"/>
      <c r="CD108" s="260"/>
      <c r="CE108" s="260"/>
      <c r="CF108" s="260"/>
      <c r="CG108" s="260"/>
      <c r="CH108" s="260"/>
      <c r="CI108" s="260"/>
      <c r="CJ108" s="260"/>
      <c r="CK108" s="260"/>
      <c r="CL108" s="258"/>
      <c r="CM108" s="260"/>
      <c r="CN108" s="260"/>
      <c r="CO108" s="260"/>
      <c r="CP108" s="260"/>
      <c r="CQ108" s="260"/>
      <c r="CR108" s="260"/>
      <c r="CS108" s="260"/>
      <c r="CT108" s="260"/>
      <c r="CU108" s="260"/>
      <c r="CV108" s="260"/>
    </row>
    <row r="109" spans="1:100" s="54" customFormat="1">
      <c r="A109" s="468"/>
      <c r="C109" s="70"/>
      <c r="D109" s="70"/>
      <c r="E109" s="259"/>
      <c r="F109" s="259"/>
      <c r="G109" s="259"/>
      <c r="H109" s="259"/>
      <c r="I109" s="259"/>
      <c r="J109" s="31"/>
      <c r="K109" s="259"/>
      <c r="L109" s="259"/>
      <c r="M109" s="259"/>
      <c r="N109" s="259"/>
      <c r="O109" s="259"/>
      <c r="P109" s="259"/>
      <c r="Q109" s="259"/>
      <c r="R109" s="259"/>
      <c r="S109" s="259"/>
      <c r="T109" s="259"/>
      <c r="U109" s="259"/>
      <c r="V109" s="259"/>
      <c r="W109" s="259"/>
      <c r="X109" s="259"/>
      <c r="Y109" s="259"/>
      <c r="Z109" s="256"/>
      <c r="AA109" s="259"/>
      <c r="AB109" s="259"/>
      <c r="AC109" s="259"/>
      <c r="AD109" s="259"/>
      <c r="AE109" s="259"/>
      <c r="AF109" s="259"/>
      <c r="AG109" s="259"/>
      <c r="AH109" s="259"/>
      <c r="AI109" s="259"/>
      <c r="AJ109" s="259"/>
      <c r="AK109" s="259"/>
      <c r="AL109" s="259"/>
      <c r="AM109" s="259"/>
      <c r="AN109" s="259"/>
      <c r="AO109" s="259"/>
      <c r="AP109" s="256"/>
      <c r="AQ109" s="259"/>
      <c r="AR109" s="259"/>
      <c r="AS109" s="259"/>
      <c r="AT109" s="259"/>
      <c r="AU109" s="259"/>
      <c r="AV109" s="259"/>
      <c r="AW109" s="259"/>
      <c r="AX109" s="259"/>
      <c r="AY109" s="259"/>
      <c r="AZ109" s="259"/>
      <c r="BA109" s="259"/>
      <c r="BB109" s="259"/>
      <c r="BC109" s="259"/>
      <c r="BD109" s="259"/>
      <c r="BE109" s="259"/>
      <c r="BF109" s="256"/>
      <c r="BG109" s="259"/>
      <c r="BH109" s="259"/>
      <c r="BI109" s="259"/>
      <c r="BJ109" s="259"/>
      <c r="BK109" s="259"/>
      <c r="BL109" s="259"/>
      <c r="BM109" s="259"/>
      <c r="BN109" s="259"/>
      <c r="BO109" s="259"/>
      <c r="BP109" s="259"/>
      <c r="BQ109" s="259"/>
      <c r="BR109" s="259"/>
      <c r="BS109" s="259"/>
      <c r="BT109" s="259"/>
      <c r="BU109" s="259"/>
      <c r="BV109" s="256"/>
      <c r="BW109" s="259"/>
      <c r="BX109" s="259"/>
      <c r="BY109" s="259"/>
      <c r="BZ109" s="259"/>
      <c r="CA109" s="259"/>
      <c r="CB109" s="259"/>
      <c r="CC109" s="259"/>
      <c r="CD109" s="259"/>
      <c r="CE109" s="259"/>
      <c r="CF109" s="259"/>
      <c r="CG109" s="259"/>
      <c r="CH109" s="259"/>
      <c r="CI109" s="259"/>
      <c r="CJ109" s="259"/>
      <c r="CK109" s="259"/>
      <c r="CL109" s="256"/>
      <c r="CM109" s="259"/>
      <c r="CN109" s="259"/>
      <c r="CO109" s="259"/>
      <c r="CP109" s="259"/>
      <c r="CQ109" s="259"/>
      <c r="CR109" s="259"/>
      <c r="CS109" s="259"/>
      <c r="CT109" s="259"/>
      <c r="CU109" s="259"/>
      <c r="CV109" s="259"/>
    </row>
    <row r="110" spans="1:100" s="54" customFormat="1" ht="27.6" customHeight="1">
      <c r="A110" s="468"/>
      <c r="C110" s="616" t="str">
        <f ca="1">"For "&amp;C111&amp;" the adverse shock is: "&amp;D110</f>
        <v>For Interest as % of Revenue (including grants and excluding other capital receipts) the adverse shock is: Revenue</v>
      </c>
      <c r="D110" s="37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23"/>
      <c r="F110" s="623"/>
      <c r="G110" s="623"/>
      <c r="H110" s="623"/>
      <c r="I110" s="623"/>
      <c r="J110" s="624"/>
      <c r="K110" s="623"/>
      <c r="L110" s="623"/>
      <c r="M110" s="623"/>
      <c r="N110" s="623"/>
      <c r="O110" s="623"/>
      <c r="P110" s="623"/>
      <c r="Q110" s="623"/>
      <c r="R110" s="623"/>
      <c r="S110" s="623"/>
      <c r="T110" s="623"/>
      <c r="U110" s="623"/>
      <c r="V110" s="623"/>
      <c r="W110" s="623"/>
      <c r="X110" s="623"/>
      <c r="Y110" s="623"/>
      <c r="Z110" s="625"/>
      <c r="AA110" s="623"/>
      <c r="AB110" s="623"/>
      <c r="AC110" s="623"/>
      <c r="AD110" s="623"/>
      <c r="AE110" s="623"/>
      <c r="AF110" s="623"/>
      <c r="AG110" s="623"/>
      <c r="AH110" s="623"/>
      <c r="AI110" s="623"/>
      <c r="AJ110" s="623"/>
      <c r="AK110" s="623"/>
      <c r="AL110" s="623"/>
      <c r="AM110" s="623"/>
      <c r="AN110" s="623"/>
      <c r="AO110" s="623"/>
      <c r="AP110" s="625"/>
      <c r="AQ110" s="623"/>
      <c r="AR110" s="623"/>
      <c r="AS110" s="623"/>
      <c r="AT110" s="623"/>
      <c r="AU110" s="623"/>
      <c r="AV110" s="623"/>
      <c r="AW110" s="623"/>
      <c r="AX110" s="623"/>
      <c r="AY110" s="623"/>
      <c r="AZ110" s="623"/>
      <c r="BA110" s="623"/>
      <c r="BB110" s="623"/>
      <c r="BC110" s="623"/>
      <c r="BD110" s="623"/>
      <c r="BE110" s="623"/>
      <c r="BF110" s="625"/>
      <c r="BG110" s="623"/>
      <c r="BH110" s="623"/>
      <c r="BI110" s="623"/>
      <c r="BJ110" s="623"/>
      <c r="BK110" s="623"/>
      <c r="BL110" s="623"/>
      <c r="BM110" s="623"/>
      <c r="BN110" s="623"/>
      <c r="BO110" s="623"/>
      <c r="BP110" s="623"/>
      <c r="BQ110" s="623"/>
      <c r="BR110" s="623"/>
      <c r="BS110" s="623"/>
      <c r="BT110" s="623"/>
      <c r="BU110" s="623"/>
      <c r="BV110" s="625"/>
      <c r="BW110" s="623"/>
      <c r="BX110" s="623"/>
      <c r="BY110" s="623"/>
      <c r="BZ110" s="623"/>
      <c r="CA110" s="623"/>
      <c r="CB110" s="623"/>
      <c r="CC110" s="623"/>
      <c r="CD110" s="623"/>
      <c r="CE110" s="623"/>
      <c r="CF110" s="623"/>
      <c r="CG110" s="623"/>
      <c r="CH110" s="623"/>
      <c r="CI110" s="623"/>
      <c r="CJ110" s="623"/>
      <c r="CK110" s="623"/>
      <c r="CL110" s="625"/>
      <c r="CM110" s="623"/>
      <c r="CN110" s="623"/>
      <c r="CO110" s="623"/>
      <c r="CP110" s="623"/>
      <c r="CQ110" s="623"/>
      <c r="CR110" s="623"/>
      <c r="CS110" s="623"/>
      <c r="CT110" s="623"/>
      <c r="CU110" s="623"/>
      <c r="CV110" s="623"/>
    </row>
    <row r="111" spans="1:100" s="54" customFormat="1">
      <c r="A111" s="468" t="s">
        <v>396</v>
      </c>
      <c r="C111" s="312" t="str">
        <f>C91</f>
        <v>Interest as % of Revenue (including grants and excluding other capital receipts)</v>
      </c>
      <c r="D111" s="31"/>
      <c r="E111" s="313"/>
      <c r="F111" s="264"/>
      <c r="G111" s="264"/>
      <c r="H111" s="264"/>
      <c r="I111" s="264"/>
      <c r="J111" s="371">
        <f ca="1">IF(MAX($AD$91-$N$91,$AT$91-$N$91,$BJ$91-$N$91,$BZ$91-$N$91,$CP$91-$N$91)=$AD$91-$N$91,Z91,
IF(MAX($AD$91-$N$91,$AT$91-$N$91,$BJ$91-$N$91,$BZ$91-$N$91,$CP$91-$N$91)=$AT$91-$N$91,AP91,
IF(MAX($AD$91-$N$91,$AT$91-$N$91,$BJ$91-$N$91,$BZ$91-$N$91,$CP$91-$N$91)=$BJ$91-$N$91,BF91,
IF(MAX($AD$91-$N$91,$AT$91-$N$91,$BJ$91-$N$91,$BZ$91-$N$91,$CP$91-$N$91)=$BZ$91-$N$91,BV91,CL91))))</f>
        <v>4.437996439116457</v>
      </c>
      <c r="K111" s="371">
        <f t="shared" ref="K111:S111" ca="1" si="53">IF(MAX($AD$91-$N$91,$AT$91-$N$91,$BJ$91-$N$91,$BZ$91-$N$91,$CP$91-$N$91)=$AD$91-$N$91,AA91,
IF(MAX($AD$91-$N$91,$AT$91-$N$91,$BJ$91-$N$91,$BZ$91-$N$91,$CP$91-$N$91)=$AT$91-$N$91,AQ91,
IF(MAX($AD$91-$N$91,$AT$91-$N$91,$BJ$91-$N$91,$BZ$91-$N$91,$CP$91-$N$91)=$BJ$91-$N$91,BG91,
IF(MAX($AD$91-$N$91,$AT$91-$N$91,$BJ$91-$N$91,$BZ$91-$N$91,$CP$91-$N$91)=$BZ$91-$N$91,BW91,CM91))))</f>
        <v>6.6349275523849451</v>
      </c>
      <c r="L111" s="371">
        <f t="shared" ca="1" si="53"/>
        <v>7.8190477948613264</v>
      </c>
      <c r="M111" s="371">
        <f t="shared" ca="1" si="53"/>
        <v>8.6399185540614312</v>
      </c>
      <c r="N111" s="371">
        <f t="shared" ca="1" si="53"/>
        <v>8.3372763649051773</v>
      </c>
      <c r="O111" s="371">
        <f t="shared" ca="1" si="53"/>
        <v>8.0249893731208033</v>
      </c>
      <c r="P111" s="371">
        <f t="shared" ca="1" si="53"/>
        <v>8.1424846541115787</v>
      </c>
      <c r="Q111" s="371">
        <f t="shared" ca="1" si="53"/>
        <v>8.392003329067526</v>
      </c>
      <c r="R111" s="371">
        <f t="shared" ca="1" si="53"/>
        <v>8.5424759491793587</v>
      </c>
      <c r="S111" s="371">
        <f t="shared" ca="1" si="53"/>
        <v>9.1557770403584495</v>
      </c>
      <c r="T111" s="264"/>
      <c r="U111" s="264"/>
      <c r="V111" s="264"/>
      <c r="W111" s="264"/>
      <c r="X111" s="264"/>
      <c r="Y111" s="264"/>
      <c r="Z111" s="265"/>
      <c r="AA111" s="264"/>
      <c r="AB111" s="264"/>
      <c r="AC111" s="264"/>
      <c r="AD111" s="264"/>
      <c r="AE111" s="264"/>
      <c r="AF111" s="264"/>
      <c r="AG111" s="264"/>
      <c r="AH111" s="264"/>
      <c r="AI111" s="264"/>
      <c r="AJ111" s="264"/>
      <c r="AK111" s="264"/>
      <c r="AL111" s="264"/>
      <c r="AM111" s="264"/>
      <c r="AN111" s="264"/>
      <c r="AO111" s="264"/>
      <c r="AP111" s="265"/>
      <c r="AQ111" s="264"/>
      <c r="AR111" s="264"/>
      <c r="AS111" s="264"/>
      <c r="AT111" s="264"/>
      <c r="AU111" s="264"/>
      <c r="AV111" s="264"/>
      <c r="AW111" s="264"/>
      <c r="AX111" s="264"/>
      <c r="AY111" s="264"/>
      <c r="AZ111" s="264"/>
      <c r="BA111" s="264"/>
      <c r="BB111" s="264"/>
      <c r="BC111" s="264"/>
      <c r="BD111" s="264"/>
      <c r="BE111" s="264"/>
      <c r="BF111" s="265"/>
      <c r="BG111" s="264"/>
      <c r="BH111" s="264"/>
      <c r="BI111" s="264"/>
      <c r="BJ111" s="264"/>
      <c r="BK111" s="264"/>
      <c r="BL111" s="264"/>
      <c r="BM111" s="264"/>
      <c r="BN111" s="264"/>
      <c r="BO111" s="264"/>
      <c r="BP111" s="264"/>
      <c r="BQ111" s="264"/>
      <c r="BR111" s="264"/>
      <c r="BS111" s="264"/>
      <c r="BT111" s="264"/>
      <c r="BU111" s="264"/>
      <c r="BV111" s="265"/>
      <c r="BW111" s="264"/>
      <c r="BX111" s="264"/>
      <c r="BY111" s="264"/>
      <c r="BZ111" s="264"/>
      <c r="CA111" s="264"/>
      <c r="CB111" s="264"/>
      <c r="CC111" s="264"/>
      <c r="CD111" s="264"/>
      <c r="CE111" s="264"/>
      <c r="CF111" s="264"/>
      <c r="CG111" s="264"/>
      <c r="CH111" s="264"/>
      <c r="CI111" s="264"/>
      <c r="CJ111" s="264"/>
      <c r="CK111" s="264"/>
      <c r="CL111" s="265"/>
      <c r="CM111" s="264"/>
      <c r="CN111" s="264"/>
      <c r="CO111" s="264"/>
      <c r="CP111" s="264"/>
      <c r="CQ111" s="264"/>
      <c r="CR111" s="264"/>
      <c r="CS111" s="264"/>
      <c r="CT111" s="264"/>
      <c r="CU111" s="264"/>
      <c r="CV111" s="264"/>
    </row>
    <row r="112" spans="1:100" s="54" customFormat="1">
      <c r="C112" s="274"/>
      <c r="D112" s="274"/>
      <c r="E112" s="264"/>
      <c r="F112" s="264"/>
      <c r="G112" s="264"/>
      <c r="H112" s="264"/>
      <c r="I112" s="264"/>
      <c r="J112" s="265"/>
      <c r="K112" s="264"/>
      <c r="L112" s="264"/>
      <c r="M112" s="264"/>
      <c r="N112" s="264"/>
      <c r="O112" s="264"/>
      <c r="P112" s="264"/>
      <c r="Q112" s="264"/>
      <c r="R112" s="264"/>
      <c r="S112" s="264"/>
      <c r="T112" s="264"/>
      <c r="U112" s="264"/>
      <c r="V112" s="264"/>
      <c r="W112" s="264"/>
      <c r="X112" s="264"/>
      <c r="Y112" s="264"/>
      <c r="Z112" s="265"/>
      <c r="AA112" s="264"/>
      <c r="AB112" s="264"/>
      <c r="AC112" s="264"/>
      <c r="AD112" s="264"/>
      <c r="AE112" s="264"/>
      <c r="AF112" s="264"/>
      <c r="AG112" s="264"/>
      <c r="AH112" s="264"/>
      <c r="AI112" s="264"/>
      <c r="AJ112" s="264"/>
      <c r="AK112" s="264"/>
      <c r="AL112" s="264"/>
      <c r="AM112" s="264"/>
      <c r="AN112" s="264"/>
      <c r="AO112" s="264"/>
      <c r="AP112" s="265"/>
      <c r="AQ112" s="264"/>
      <c r="AR112" s="264"/>
      <c r="AS112" s="264"/>
      <c r="AT112" s="264"/>
      <c r="AU112" s="264"/>
      <c r="AV112" s="264"/>
      <c r="AW112" s="264"/>
      <c r="AX112" s="264"/>
      <c r="AY112" s="264"/>
      <c r="AZ112" s="264"/>
      <c r="BA112" s="264"/>
      <c r="BB112" s="264"/>
      <c r="BC112" s="264"/>
      <c r="BD112" s="264"/>
      <c r="BE112" s="264"/>
      <c r="BF112" s="265"/>
      <c r="BG112" s="264"/>
      <c r="BH112" s="264"/>
      <c r="BI112" s="264"/>
      <c r="BJ112" s="264"/>
      <c r="BK112" s="264"/>
      <c r="BL112" s="264"/>
      <c r="BM112" s="264"/>
      <c r="BN112" s="264"/>
      <c r="BO112" s="264"/>
      <c r="BP112" s="264"/>
      <c r="BQ112" s="264"/>
      <c r="BR112" s="264"/>
      <c r="BS112" s="264"/>
      <c r="BT112" s="264"/>
      <c r="BU112" s="264"/>
      <c r="BV112" s="265"/>
      <c r="BW112" s="264"/>
      <c r="BX112" s="264"/>
      <c r="BY112" s="264"/>
      <c r="BZ112" s="264"/>
      <c r="CA112" s="264"/>
      <c r="CB112" s="264"/>
      <c r="CC112" s="264"/>
      <c r="CD112" s="264"/>
      <c r="CE112" s="264"/>
      <c r="CF112" s="264"/>
      <c r="CG112" s="264"/>
      <c r="CH112" s="264"/>
      <c r="CI112" s="264"/>
      <c r="CJ112" s="264"/>
      <c r="CK112" s="264"/>
      <c r="CL112" s="265"/>
      <c r="CM112" s="264"/>
      <c r="CN112" s="264"/>
      <c r="CO112" s="264"/>
      <c r="CP112" s="264"/>
      <c r="CQ112" s="264"/>
      <c r="CR112" s="264"/>
      <c r="CS112" s="264"/>
      <c r="CT112" s="264"/>
      <c r="CU112" s="264"/>
      <c r="CV112" s="264"/>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CV141"/>
  <sheetViews>
    <sheetView showGridLines="0" zoomScale="85" zoomScaleNormal="85" workbookViewId="0">
      <pane xSplit="4" ySplit="8" topLeftCell="E9" activePane="bottomRight" state="frozen"/>
      <selection activeCell="D47" sqref="D47"/>
      <selection pane="topRight" activeCell="D47" sqref="D47"/>
      <selection pane="bottomLeft" activeCell="D47" sqref="D47"/>
      <selection pane="bottomRight" activeCell="F1" sqref="F1"/>
    </sheetView>
  </sheetViews>
  <sheetFormatPr defaultColWidth="8.7109375" defaultRowHeight="12.75"/>
  <cols>
    <col min="1" max="1" width="8.7109375" style="32"/>
    <col min="2" max="2" width="4.140625" style="32" customWidth="1"/>
    <col min="3" max="3" width="89.7109375" style="31" customWidth="1"/>
    <col min="4" max="4" width="13.85546875" style="31" customWidth="1"/>
    <col min="5" max="9" width="13.42578125" style="31" customWidth="1"/>
    <col min="10" max="19" width="13.42578125" style="32" customWidth="1"/>
    <col min="20" max="20" width="13.140625" style="52" customWidth="1"/>
    <col min="21" max="25" width="13.42578125" style="31" customWidth="1"/>
    <col min="26" max="35" width="13.42578125" style="32" customWidth="1"/>
    <col min="36" max="36" width="13.140625" style="52" customWidth="1"/>
    <col min="37" max="41" width="13.42578125" style="31" customWidth="1"/>
    <col min="42" max="51" width="13.42578125" style="32" customWidth="1"/>
    <col min="52" max="52" width="13.140625" style="52" customWidth="1"/>
    <col min="53" max="57" width="13.42578125" style="31" customWidth="1"/>
    <col min="58" max="67" width="13.42578125" style="32" customWidth="1"/>
    <col min="68" max="68" width="13.140625" style="52" customWidth="1"/>
    <col min="69" max="73" width="13.42578125" style="31" customWidth="1"/>
    <col min="74" max="83" width="13.42578125" style="32" customWidth="1"/>
    <col min="84" max="84" width="13.140625" style="52" customWidth="1"/>
    <col min="85" max="89" width="13.42578125" style="31" customWidth="1"/>
    <col min="90" max="99" width="13.42578125" style="32" customWidth="1"/>
    <col min="100" max="100" width="13.140625" style="52" customWidth="1"/>
    <col min="101" max="104" width="14" style="32" customWidth="1"/>
    <col min="105" max="105" width="8.28515625" style="32" customWidth="1"/>
    <col min="106" max="16384" width="8.7109375" style="32"/>
  </cols>
  <sheetData>
    <row r="1" spans="2:100" ht="9" customHeight="1"/>
    <row r="2" spans="2:100" ht="9" customHeight="1"/>
    <row r="3" spans="2:100" ht="9" customHeight="1"/>
    <row r="4" spans="2:100">
      <c r="E4" s="818" t="s">
        <v>233</v>
      </c>
      <c r="F4" s="818"/>
      <c r="G4" s="818"/>
      <c r="H4" s="818"/>
      <c r="I4" s="818"/>
      <c r="J4" s="819" t="s">
        <v>251</v>
      </c>
      <c r="K4" s="819"/>
      <c r="L4" s="819"/>
      <c r="M4" s="819"/>
      <c r="N4" s="819"/>
      <c r="O4" s="819"/>
      <c r="P4" s="819"/>
      <c r="Q4" s="819"/>
      <c r="R4" s="819"/>
      <c r="S4" s="819"/>
      <c r="U4" s="818" t="s">
        <v>233</v>
      </c>
      <c r="V4" s="818"/>
      <c r="W4" s="818"/>
      <c r="X4" s="818"/>
      <c r="Y4" s="818"/>
      <c r="Z4" s="819" t="s">
        <v>251</v>
      </c>
      <c r="AA4" s="819"/>
      <c r="AB4" s="819"/>
      <c r="AC4" s="819"/>
      <c r="AD4" s="819"/>
      <c r="AE4" s="819"/>
      <c r="AF4" s="819"/>
      <c r="AG4" s="819"/>
      <c r="AH4" s="819"/>
      <c r="AI4" s="819"/>
      <c r="AK4" s="818" t="s">
        <v>233</v>
      </c>
      <c r="AL4" s="818"/>
      <c r="AM4" s="818"/>
      <c r="AN4" s="818"/>
      <c r="AO4" s="818"/>
      <c r="AP4" s="819" t="s">
        <v>251</v>
      </c>
      <c r="AQ4" s="819"/>
      <c r="AR4" s="819"/>
      <c r="AS4" s="819"/>
      <c r="AT4" s="819"/>
      <c r="AU4" s="819"/>
      <c r="AV4" s="819"/>
      <c r="AW4" s="819"/>
      <c r="AX4" s="819"/>
      <c r="AY4" s="819"/>
      <c r="BA4" s="818" t="s">
        <v>233</v>
      </c>
      <c r="BB4" s="818"/>
      <c r="BC4" s="818"/>
      <c r="BD4" s="818"/>
      <c r="BE4" s="818"/>
      <c r="BF4" s="819" t="s">
        <v>251</v>
      </c>
      <c r="BG4" s="819"/>
      <c r="BH4" s="819"/>
      <c r="BI4" s="819"/>
      <c r="BJ4" s="819"/>
      <c r="BK4" s="819"/>
      <c r="BL4" s="819"/>
      <c r="BM4" s="819"/>
      <c r="BN4" s="819"/>
      <c r="BO4" s="819"/>
      <c r="BQ4" s="818" t="s">
        <v>233</v>
      </c>
      <c r="BR4" s="818"/>
      <c r="BS4" s="818"/>
      <c r="BT4" s="818"/>
      <c r="BU4" s="818"/>
      <c r="BV4" s="819" t="s">
        <v>251</v>
      </c>
      <c r="BW4" s="819"/>
      <c r="BX4" s="819"/>
      <c r="BY4" s="819"/>
      <c r="BZ4" s="819"/>
      <c r="CA4" s="819"/>
      <c r="CB4" s="819"/>
      <c r="CC4" s="819"/>
      <c r="CD4" s="819"/>
      <c r="CE4" s="819"/>
      <c r="CG4" s="818" t="s">
        <v>233</v>
      </c>
      <c r="CH4" s="818"/>
      <c r="CI4" s="818"/>
      <c r="CJ4" s="818"/>
      <c r="CK4" s="818"/>
      <c r="CL4" s="819" t="s">
        <v>251</v>
      </c>
      <c r="CM4" s="819"/>
      <c r="CN4" s="819"/>
      <c r="CO4" s="819"/>
      <c r="CP4" s="819"/>
      <c r="CQ4" s="819"/>
      <c r="CR4" s="819"/>
      <c r="CS4" s="819"/>
      <c r="CT4" s="819"/>
      <c r="CU4" s="819"/>
    </row>
    <row r="5" spans="2:100" s="50" customFormat="1">
      <c r="C5" s="49"/>
      <c r="D5" s="49"/>
      <c r="E5" s="310">
        <f>DataInput!G10</f>
        <v>2016</v>
      </c>
      <c r="F5" s="310">
        <f>DataInput!H10</f>
        <v>2017</v>
      </c>
      <c r="G5" s="310">
        <f>DataInput!I10</f>
        <v>2018</v>
      </c>
      <c r="H5" s="310">
        <f>DataInput!J10</f>
        <v>2019</v>
      </c>
      <c r="I5" s="310">
        <f>DataInput!K10</f>
        <v>2020</v>
      </c>
      <c r="J5" s="311">
        <f>DataInput!L10</f>
        <v>2021</v>
      </c>
      <c r="K5" s="311">
        <f>DataInput!M10</f>
        <v>2022</v>
      </c>
      <c r="L5" s="311">
        <f>DataInput!N10</f>
        <v>2023</v>
      </c>
      <c r="M5" s="311">
        <f>DataInput!O10</f>
        <v>2024</v>
      </c>
      <c r="N5" s="311">
        <f>DataInput!P10</f>
        <v>2025</v>
      </c>
      <c r="O5" s="311">
        <f>DataInput!Q10</f>
        <v>2026</v>
      </c>
      <c r="P5" s="311">
        <f>DataInput!R10</f>
        <v>2027</v>
      </c>
      <c r="Q5" s="311">
        <f>DataInput!S10</f>
        <v>2028</v>
      </c>
      <c r="R5" s="311">
        <f>DataInput!T10</f>
        <v>2029</v>
      </c>
      <c r="S5" s="311">
        <f>DataInput!U10</f>
        <v>2030</v>
      </c>
      <c r="T5" s="251"/>
      <c r="U5" s="310">
        <f>DataInput!G10</f>
        <v>2016</v>
      </c>
      <c r="V5" s="310">
        <f>DataInput!H10</f>
        <v>2017</v>
      </c>
      <c r="W5" s="310">
        <f>DataInput!I10</f>
        <v>2018</v>
      </c>
      <c r="X5" s="310">
        <f>DataInput!J10</f>
        <v>2019</v>
      </c>
      <c r="Y5" s="310">
        <f>DataInput!K10</f>
        <v>2020</v>
      </c>
      <c r="Z5" s="311">
        <f>DataInput!L10</f>
        <v>2021</v>
      </c>
      <c r="AA5" s="311">
        <f>DataInput!M10</f>
        <v>2022</v>
      </c>
      <c r="AB5" s="311">
        <f>DataInput!N10</f>
        <v>2023</v>
      </c>
      <c r="AC5" s="311">
        <f>DataInput!O10</f>
        <v>2024</v>
      </c>
      <c r="AD5" s="311">
        <f>DataInput!P10</f>
        <v>2025</v>
      </c>
      <c r="AE5" s="311">
        <f>DataInput!Q10</f>
        <v>2026</v>
      </c>
      <c r="AF5" s="311">
        <f>DataInput!R10</f>
        <v>2027</v>
      </c>
      <c r="AG5" s="311">
        <f>DataInput!S10</f>
        <v>2028</v>
      </c>
      <c r="AH5" s="311">
        <f>DataInput!T10</f>
        <v>2029</v>
      </c>
      <c r="AI5" s="311">
        <f>DataInput!U10</f>
        <v>2030</v>
      </c>
      <c r="AJ5" s="251"/>
      <c r="AK5" s="310">
        <f>DataInput!G10</f>
        <v>2016</v>
      </c>
      <c r="AL5" s="310">
        <f>DataInput!H10</f>
        <v>2017</v>
      </c>
      <c r="AM5" s="310">
        <f>DataInput!I10</f>
        <v>2018</v>
      </c>
      <c r="AN5" s="310">
        <f>DataInput!J10</f>
        <v>2019</v>
      </c>
      <c r="AO5" s="310">
        <f>DataInput!K10</f>
        <v>2020</v>
      </c>
      <c r="AP5" s="311">
        <f>DataInput!L10</f>
        <v>2021</v>
      </c>
      <c r="AQ5" s="311">
        <f>DataInput!M10</f>
        <v>2022</v>
      </c>
      <c r="AR5" s="311">
        <f>DataInput!N10</f>
        <v>2023</v>
      </c>
      <c r="AS5" s="311">
        <f>DataInput!O10</f>
        <v>2024</v>
      </c>
      <c r="AT5" s="311">
        <f>DataInput!P10</f>
        <v>2025</v>
      </c>
      <c r="AU5" s="311">
        <f>DataInput!Q10</f>
        <v>2026</v>
      </c>
      <c r="AV5" s="311">
        <f>DataInput!R10</f>
        <v>2027</v>
      </c>
      <c r="AW5" s="311">
        <f>DataInput!S10</f>
        <v>2028</v>
      </c>
      <c r="AX5" s="311">
        <f>DataInput!T10</f>
        <v>2029</v>
      </c>
      <c r="AY5" s="311">
        <f>DataInput!U10</f>
        <v>2030</v>
      </c>
      <c r="AZ5" s="251"/>
      <c r="BA5" s="310">
        <f>DataInput!G10</f>
        <v>2016</v>
      </c>
      <c r="BB5" s="310">
        <f>DataInput!H10</f>
        <v>2017</v>
      </c>
      <c r="BC5" s="310">
        <f>DataInput!I10</f>
        <v>2018</v>
      </c>
      <c r="BD5" s="310">
        <f>DataInput!J10</f>
        <v>2019</v>
      </c>
      <c r="BE5" s="310">
        <f>DataInput!K10</f>
        <v>2020</v>
      </c>
      <c r="BF5" s="311">
        <f>DataInput!L10</f>
        <v>2021</v>
      </c>
      <c r="BG5" s="311">
        <f>DataInput!M10</f>
        <v>2022</v>
      </c>
      <c r="BH5" s="311">
        <f>DataInput!N10</f>
        <v>2023</v>
      </c>
      <c r="BI5" s="311">
        <f>DataInput!O10</f>
        <v>2024</v>
      </c>
      <c r="BJ5" s="311">
        <f>DataInput!P10</f>
        <v>2025</v>
      </c>
      <c r="BK5" s="311">
        <f>DataInput!Q10</f>
        <v>2026</v>
      </c>
      <c r="BL5" s="311">
        <f>DataInput!R10</f>
        <v>2027</v>
      </c>
      <c r="BM5" s="311">
        <f>DataInput!S10</f>
        <v>2028</v>
      </c>
      <c r="BN5" s="311">
        <f>DataInput!T10</f>
        <v>2029</v>
      </c>
      <c r="BO5" s="311">
        <f>DataInput!U10</f>
        <v>2030</v>
      </c>
      <c r="BP5" s="251"/>
      <c r="BQ5" s="310">
        <f>DataInput!G10</f>
        <v>2016</v>
      </c>
      <c r="BR5" s="310">
        <f>DataInput!H10</f>
        <v>2017</v>
      </c>
      <c r="BS5" s="310">
        <f>DataInput!I10</f>
        <v>2018</v>
      </c>
      <c r="BT5" s="310">
        <f>DataInput!J10</f>
        <v>2019</v>
      </c>
      <c r="BU5" s="310">
        <f>DataInput!K10</f>
        <v>2020</v>
      </c>
      <c r="BV5" s="311">
        <f>DataInput!L10</f>
        <v>2021</v>
      </c>
      <c r="BW5" s="311">
        <f>DataInput!M10</f>
        <v>2022</v>
      </c>
      <c r="BX5" s="311">
        <f>DataInput!N10</f>
        <v>2023</v>
      </c>
      <c r="BY5" s="311">
        <f>DataInput!O10</f>
        <v>2024</v>
      </c>
      <c r="BZ5" s="311">
        <f>DataInput!P10</f>
        <v>2025</v>
      </c>
      <c r="CA5" s="311">
        <f>DataInput!Q10</f>
        <v>2026</v>
      </c>
      <c r="CB5" s="311">
        <f>DataInput!R10</f>
        <v>2027</v>
      </c>
      <c r="CC5" s="311">
        <f>DataInput!S10</f>
        <v>2028</v>
      </c>
      <c r="CD5" s="311">
        <f>DataInput!T10</f>
        <v>2029</v>
      </c>
      <c r="CE5" s="311">
        <f>DataInput!U10</f>
        <v>2030</v>
      </c>
      <c r="CF5" s="251"/>
      <c r="CG5" s="310">
        <f>DataInput!G10</f>
        <v>2016</v>
      </c>
      <c r="CH5" s="310">
        <f>DataInput!H10</f>
        <v>2017</v>
      </c>
      <c r="CI5" s="310">
        <f>DataInput!I10</f>
        <v>2018</v>
      </c>
      <c r="CJ5" s="310">
        <f>DataInput!J10</f>
        <v>2019</v>
      </c>
      <c r="CK5" s="310">
        <f>DataInput!K10</f>
        <v>2020</v>
      </c>
      <c r="CL5" s="311">
        <f>DataInput!L10</f>
        <v>2021</v>
      </c>
      <c r="CM5" s="311">
        <f>DataInput!M10</f>
        <v>2022</v>
      </c>
      <c r="CN5" s="311">
        <f>DataInput!N10</f>
        <v>2023</v>
      </c>
      <c r="CO5" s="311">
        <f>DataInput!O10</f>
        <v>2024</v>
      </c>
      <c r="CP5" s="311">
        <f>DataInput!P10</f>
        <v>2025</v>
      </c>
      <c r="CQ5" s="311">
        <f>DataInput!Q10</f>
        <v>2026</v>
      </c>
      <c r="CR5" s="311">
        <f>DataInput!R10</f>
        <v>2027</v>
      </c>
      <c r="CS5" s="311">
        <f>DataInput!S10</f>
        <v>2028</v>
      </c>
      <c r="CT5" s="311">
        <f>DataInput!T10</f>
        <v>2029</v>
      </c>
      <c r="CU5" s="311">
        <f>DataInput!U10</f>
        <v>2030</v>
      </c>
      <c r="CV5" s="251"/>
    </row>
    <row r="6" spans="2:100" s="50" customFormat="1">
      <c r="C6" s="49"/>
      <c r="D6" s="49"/>
      <c r="E6" s="382"/>
      <c r="F6" s="382"/>
      <c r="G6" s="382"/>
      <c r="H6" s="382"/>
      <c r="I6" s="382"/>
      <c r="J6" s="383"/>
      <c r="K6" s="383"/>
      <c r="L6" s="383"/>
      <c r="M6" s="383"/>
      <c r="N6" s="383"/>
      <c r="O6" s="383"/>
      <c r="P6" s="383"/>
      <c r="Q6" s="383"/>
      <c r="R6" s="383"/>
      <c r="S6" s="383"/>
      <c r="T6" s="251"/>
      <c r="U6" s="382"/>
      <c r="V6" s="382"/>
      <c r="W6" s="382"/>
      <c r="X6" s="382"/>
      <c r="Y6" s="382"/>
      <c r="Z6" s="383"/>
      <c r="AA6" s="383"/>
      <c r="AB6" s="383"/>
      <c r="AC6" s="383"/>
      <c r="AD6" s="383"/>
      <c r="AE6" s="383"/>
      <c r="AF6" s="383"/>
      <c r="AG6" s="383"/>
      <c r="AH6" s="383"/>
      <c r="AI6" s="383"/>
      <c r="AJ6" s="251"/>
      <c r="AK6" s="382"/>
      <c r="AL6" s="382"/>
      <c r="AM6" s="382"/>
      <c r="AN6" s="382"/>
      <c r="AO6" s="382"/>
      <c r="AP6" s="383"/>
      <c r="AQ6" s="383"/>
      <c r="AR6" s="383"/>
      <c r="AS6" s="383"/>
      <c r="AT6" s="383"/>
      <c r="AU6" s="383"/>
      <c r="AV6" s="383"/>
      <c r="AW6" s="383"/>
      <c r="AX6" s="383"/>
      <c r="AY6" s="383"/>
      <c r="AZ6" s="251"/>
      <c r="BA6" s="382"/>
      <c r="BB6" s="382"/>
      <c r="BC6" s="382"/>
      <c r="BD6" s="382"/>
      <c r="BE6" s="382"/>
      <c r="BF6" s="383"/>
      <c r="BG6" s="383"/>
      <c r="BH6" s="383"/>
      <c r="BI6" s="383"/>
      <c r="BJ6" s="383"/>
      <c r="BK6" s="383"/>
      <c r="BL6" s="383"/>
      <c r="BM6" s="383"/>
      <c r="BN6" s="383"/>
      <c r="BO6" s="383"/>
      <c r="BP6" s="251"/>
      <c r="BQ6" s="382"/>
      <c r="BR6" s="382"/>
      <c r="BS6" s="382"/>
      <c r="BT6" s="382"/>
      <c r="BU6" s="382"/>
      <c r="BV6" s="383"/>
      <c r="BW6" s="383"/>
      <c r="BX6" s="383"/>
      <c r="BY6" s="383"/>
      <c r="BZ6" s="383"/>
      <c r="CA6" s="383"/>
      <c r="CB6" s="383"/>
      <c r="CC6" s="383"/>
      <c r="CD6" s="383"/>
      <c r="CE6" s="383"/>
      <c r="CF6" s="251"/>
      <c r="CG6" s="382"/>
      <c r="CH6" s="382"/>
      <c r="CI6" s="382"/>
      <c r="CJ6" s="382"/>
      <c r="CK6" s="382"/>
      <c r="CL6" s="383"/>
      <c r="CM6" s="383"/>
      <c r="CN6" s="383"/>
      <c r="CO6" s="383"/>
      <c r="CP6" s="383"/>
      <c r="CQ6" s="383"/>
      <c r="CR6" s="383"/>
      <c r="CS6" s="383"/>
      <c r="CT6" s="383"/>
      <c r="CU6" s="383"/>
      <c r="CV6" s="251"/>
    </row>
    <row r="7" spans="2:100" s="50" customFormat="1">
      <c r="C7" s="49"/>
      <c r="D7" s="49"/>
      <c r="E7" s="378" t="s">
        <v>252</v>
      </c>
      <c r="F7" s="380"/>
      <c r="G7" s="380"/>
      <c r="H7" s="380"/>
      <c r="I7" s="380"/>
      <c r="J7" s="381"/>
      <c r="K7" s="381"/>
      <c r="L7" s="381"/>
      <c r="M7" s="381"/>
      <c r="N7" s="381"/>
      <c r="O7" s="381"/>
      <c r="P7" s="381"/>
      <c r="Q7" s="381"/>
      <c r="R7" s="381"/>
      <c r="S7" s="381"/>
      <c r="T7" s="251"/>
      <c r="U7" s="378" t="s">
        <v>258</v>
      </c>
      <c r="V7" s="380"/>
      <c r="W7" s="380"/>
      <c r="X7" s="380"/>
      <c r="Y7" s="380"/>
      <c r="Z7" s="381"/>
      <c r="AA7" s="381"/>
      <c r="AB7" s="381"/>
      <c r="AC7" s="381"/>
      <c r="AD7" s="381"/>
      <c r="AE7" s="381"/>
      <c r="AF7" s="381"/>
      <c r="AG7" s="381"/>
      <c r="AH7" s="381"/>
      <c r="AI7" s="381"/>
      <c r="AJ7" s="251"/>
      <c r="AK7" s="378" t="s">
        <v>259</v>
      </c>
      <c r="AL7" s="380"/>
      <c r="AM7" s="380"/>
      <c r="AN7" s="380"/>
      <c r="AO7" s="380"/>
      <c r="AP7" s="381"/>
      <c r="AQ7" s="381"/>
      <c r="AR7" s="381"/>
      <c r="AS7" s="381"/>
      <c r="AT7" s="381"/>
      <c r="AU7" s="381"/>
      <c r="AV7" s="381"/>
      <c r="AW7" s="381"/>
      <c r="AX7" s="381"/>
      <c r="AY7" s="381"/>
      <c r="AZ7" s="251"/>
      <c r="BA7" s="378" t="s">
        <v>256</v>
      </c>
      <c r="BB7" s="380"/>
      <c r="BC7" s="380"/>
      <c r="BD7" s="380"/>
      <c r="BE7" s="380"/>
      <c r="BF7" s="381"/>
      <c r="BG7" s="381"/>
      <c r="BH7" s="381"/>
      <c r="BI7" s="381"/>
      <c r="BJ7" s="381"/>
      <c r="BK7" s="381"/>
      <c r="BL7" s="381"/>
      <c r="BM7" s="381"/>
      <c r="BN7" s="381"/>
      <c r="BO7" s="381"/>
      <c r="BP7" s="251"/>
      <c r="BQ7" s="378" t="s">
        <v>257</v>
      </c>
      <c r="BR7" s="380"/>
      <c r="BS7" s="380"/>
      <c r="BT7" s="380"/>
      <c r="BU7" s="380"/>
      <c r="BV7" s="381"/>
      <c r="BW7" s="381"/>
      <c r="BX7" s="381"/>
      <c r="BY7" s="381"/>
      <c r="BZ7" s="381"/>
      <c r="CA7" s="381"/>
      <c r="CB7" s="381"/>
      <c r="CC7" s="381"/>
      <c r="CD7" s="381"/>
      <c r="CE7" s="381"/>
      <c r="CF7" s="251"/>
      <c r="CG7" s="378" t="s">
        <v>260</v>
      </c>
      <c r="CH7" s="380"/>
      <c r="CI7" s="380"/>
      <c r="CJ7" s="380"/>
      <c r="CK7" s="380"/>
      <c r="CL7" s="381"/>
      <c r="CM7" s="381"/>
      <c r="CN7" s="381"/>
      <c r="CO7" s="381"/>
      <c r="CP7" s="381"/>
      <c r="CQ7" s="381"/>
      <c r="CR7" s="381"/>
      <c r="CS7" s="381"/>
      <c r="CT7" s="381"/>
      <c r="CU7" s="381"/>
      <c r="CV7" s="251"/>
    </row>
    <row r="8" spans="2:100" s="50" customFormat="1">
      <c r="E8" s="378"/>
      <c r="F8" s="378"/>
      <c r="G8" s="378"/>
      <c r="H8" s="378"/>
      <c r="I8" s="378"/>
      <c r="J8" s="379"/>
      <c r="K8" s="379"/>
      <c r="L8" s="379"/>
      <c r="M8" s="379"/>
      <c r="N8" s="379"/>
      <c r="O8" s="379"/>
      <c r="P8" s="379"/>
      <c r="Q8" s="379"/>
      <c r="R8" s="379"/>
      <c r="S8" s="379"/>
      <c r="T8" s="251"/>
      <c r="U8" s="378"/>
      <c r="V8" s="378"/>
      <c r="W8" s="378"/>
      <c r="X8" s="378"/>
      <c r="Y8" s="378"/>
      <c r="Z8" s="379"/>
      <c r="AA8" s="379"/>
      <c r="AB8" s="379"/>
      <c r="AC8" s="379"/>
      <c r="AD8" s="379"/>
      <c r="AE8" s="379"/>
      <c r="AF8" s="379"/>
      <c r="AG8" s="379"/>
      <c r="AH8" s="379"/>
      <c r="AI8" s="379"/>
      <c r="AJ8" s="251"/>
      <c r="AK8" s="378"/>
      <c r="AL8" s="378"/>
      <c r="AM8" s="378"/>
      <c r="AN8" s="378"/>
      <c r="AO8" s="378"/>
      <c r="AP8" s="379"/>
      <c r="AQ8" s="379"/>
      <c r="AR8" s="379"/>
      <c r="AS8" s="379"/>
      <c r="AT8" s="379"/>
      <c r="AU8" s="379"/>
      <c r="AV8" s="379"/>
      <c r="AW8" s="379"/>
      <c r="AX8" s="379"/>
      <c r="AY8" s="379"/>
      <c r="AZ8" s="251"/>
      <c r="BA8" s="378"/>
      <c r="BB8" s="378"/>
      <c r="BC8" s="378"/>
      <c r="BD8" s="378"/>
      <c r="BE8" s="378"/>
      <c r="BF8" s="379"/>
      <c r="BG8" s="379"/>
      <c r="BH8" s="379"/>
      <c r="BI8" s="379"/>
      <c r="BJ8" s="379"/>
      <c r="BK8" s="379"/>
      <c r="BL8" s="379"/>
      <c r="BM8" s="379"/>
      <c r="BN8" s="379"/>
      <c r="BO8" s="379"/>
      <c r="BP8" s="251"/>
      <c r="BQ8" s="378"/>
      <c r="BR8" s="378"/>
      <c r="BS8" s="378"/>
      <c r="BT8" s="378"/>
      <c r="BU8" s="378"/>
      <c r="BV8" s="379"/>
      <c r="BW8" s="379"/>
      <c r="BX8" s="379"/>
      <c r="BY8" s="379"/>
      <c r="BZ8" s="379"/>
      <c r="CA8" s="379"/>
      <c r="CB8" s="379"/>
      <c r="CC8" s="379"/>
      <c r="CD8" s="379"/>
      <c r="CE8" s="379"/>
      <c r="CF8" s="251"/>
      <c r="CG8" s="378"/>
      <c r="CH8" s="378"/>
      <c r="CI8" s="378"/>
      <c r="CJ8" s="378"/>
      <c r="CK8" s="378"/>
      <c r="CL8" s="379"/>
      <c r="CM8" s="379"/>
      <c r="CN8" s="379"/>
      <c r="CO8" s="379"/>
      <c r="CP8" s="379"/>
      <c r="CQ8" s="379"/>
      <c r="CR8" s="379"/>
      <c r="CS8" s="379"/>
      <c r="CT8" s="379"/>
      <c r="CU8" s="379"/>
      <c r="CV8" s="251"/>
    </row>
    <row r="9" spans="2:100" s="50" customFormat="1">
      <c r="C9" s="49"/>
      <c r="D9" s="49"/>
      <c r="E9" s="49"/>
      <c r="F9" s="49"/>
      <c r="G9" s="49"/>
      <c r="H9" s="49"/>
      <c r="I9" s="49"/>
      <c r="J9" s="67"/>
      <c r="K9" s="67"/>
      <c r="L9" s="67"/>
      <c r="M9" s="67"/>
      <c r="N9" s="67"/>
      <c r="O9" s="67"/>
      <c r="P9" s="67"/>
      <c r="Q9" s="67"/>
      <c r="R9" s="67"/>
      <c r="S9" s="67"/>
      <c r="T9" s="251"/>
      <c r="U9" s="49"/>
      <c r="V9" s="49"/>
      <c r="W9" s="49"/>
      <c r="X9" s="49"/>
      <c r="Y9" s="49"/>
      <c r="Z9" s="67"/>
      <c r="AA9" s="67"/>
      <c r="AB9" s="67"/>
      <c r="AC9" s="67"/>
      <c r="AD9" s="67"/>
      <c r="AE9" s="67"/>
      <c r="AF9" s="67"/>
      <c r="AG9" s="67"/>
      <c r="AH9" s="67"/>
      <c r="AI9" s="67"/>
      <c r="AJ9" s="251"/>
      <c r="AK9" s="49"/>
      <c r="AL9" s="49"/>
      <c r="AM9" s="49"/>
      <c r="AN9" s="49"/>
      <c r="AO9" s="49"/>
      <c r="AP9" s="67"/>
      <c r="AQ9" s="67"/>
      <c r="AR9" s="67"/>
      <c r="AS9" s="67"/>
      <c r="AT9" s="67"/>
      <c r="AU9" s="67"/>
      <c r="AV9" s="67"/>
      <c r="AW9" s="67"/>
      <c r="AX9" s="67"/>
      <c r="AY9" s="67"/>
      <c r="AZ9" s="251"/>
      <c r="BA9" s="49"/>
      <c r="BB9" s="49"/>
      <c r="BC9" s="49"/>
      <c r="BD9" s="49"/>
      <c r="BE9" s="49"/>
      <c r="BF9" s="67"/>
      <c r="BG9" s="67"/>
      <c r="BH9" s="67"/>
      <c r="BI9" s="67"/>
      <c r="BJ9" s="67"/>
      <c r="BK9" s="67"/>
      <c r="BL9" s="67"/>
      <c r="BM9" s="67"/>
      <c r="BN9" s="67"/>
      <c r="BO9" s="67"/>
      <c r="BP9" s="251"/>
      <c r="BQ9" s="49"/>
      <c r="BR9" s="49"/>
      <c r="BS9" s="49"/>
      <c r="BT9" s="49"/>
      <c r="BU9" s="49"/>
      <c r="BV9" s="67"/>
      <c r="BW9" s="67"/>
      <c r="BX9" s="67"/>
      <c r="BY9" s="67"/>
      <c r="BZ9" s="67"/>
      <c r="CA9" s="67"/>
      <c r="CB9" s="67"/>
      <c r="CC9" s="67"/>
      <c r="CD9" s="67"/>
      <c r="CE9" s="67"/>
      <c r="CF9" s="251"/>
      <c r="CG9" s="49"/>
      <c r="CH9" s="49"/>
      <c r="CI9" s="49"/>
      <c r="CJ9" s="49"/>
      <c r="CK9" s="49"/>
      <c r="CL9" s="67"/>
      <c r="CM9" s="67"/>
      <c r="CN9" s="67"/>
      <c r="CO9" s="67"/>
      <c r="CP9" s="67"/>
      <c r="CQ9" s="67"/>
      <c r="CR9" s="67"/>
      <c r="CS9" s="67"/>
      <c r="CT9" s="67"/>
      <c r="CU9" s="67"/>
      <c r="CV9" s="251"/>
    </row>
    <row r="10" spans="2:100" s="84" customFormat="1" ht="15">
      <c r="B10" s="77"/>
      <c r="C10" s="76" t="s">
        <v>232</v>
      </c>
      <c r="D10" s="76"/>
      <c r="E10" s="75"/>
      <c r="F10" s="75"/>
      <c r="G10" s="75"/>
      <c r="H10" s="75"/>
      <c r="I10" s="75"/>
      <c r="J10" s="75"/>
      <c r="K10" s="75"/>
      <c r="L10" s="75"/>
      <c r="M10" s="75"/>
      <c r="N10" s="75"/>
      <c r="O10" s="75"/>
      <c r="P10" s="75"/>
      <c r="Q10" s="75"/>
      <c r="R10" s="75"/>
      <c r="S10" s="75"/>
      <c r="U10" s="75"/>
      <c r="V10" s="75"/>
      <c r="W10" s="75"/>
      <c r="X10" s="75"/>
      <c r="Y10" s="75"/>
      <c r="Z10" s="75"/>
      <c r="AA10" s="75"/>
      <c r="AB10" s="75"/>
      <c r="AC10" s="75"/>
      <c r="AD10" s="75"/>
      <c r="AE10" s="75"/>
      <c r="AF10" s="75"/>
      <c r="AG10" s="75"/>
      <c r="AH10" s="75"/>
      <c r="AI10" s="75"/>
      <c r="AK10" s="75"/>
      <c r="AL10" s="75"/>
      <c r="AM10" s="75"/>
      <c r="AN10" s="75"/>
      <c r="AO10" s="75"/>
      <c r="AP10" s="75"/>
      <c r="AQ10" s="75"/>
      <c r="AR10" s="75"/>
      <c r="AS10" s="75"/>
      <c r="AT10" s="75"/>
      <c r="AU10" s="75"/>
      <c r="AV10" s="75"/>
      <c r="AW10" s="75"/>
      <c r="AX10" s="75"/>
      <c r="AY10" s="75"/>
      <c r="BA10" s="75"/>
      <c r="BB10" s="75"/>
      <c r="BC10" s="75"/>
      <c r="BD10" s="75"/>
      <c r="BE10" s="75"/>
      <c r="BF10" s="75"/>
      <c r="BG10" s="75"/>
      <c r="BH10" s="75"/>
      <c r="BI10" s="75"/>
      <c r="BJ10" s="75"/>
      <c r="BK10" s="75"/>
      <c r="BL10" s="75"/>
      <c r="BM10" s="75"/>
      <c r="BN10" s="75"/>
      <c r="BO10" s="75"/>
      <c r="BQ10" s="75"/>
      <c r="BR10" s="75"/>
      <c r="BS10" s="75"/>
      <c r="BT10" s="75"/>
      <c r="BU10" s="75"/>
      <c r="BV10" s="75"/>
      <c r="BW10" s="75"/>
      <c r="BX10" s="75"/>
      <c r="BY10" s="75"/>
      <c r="BZ10" s="75"/>
      <c r="CA10" s="75"/>
      <c r="CB10" s="75"/>
      <c r="CC10" s="75"/>
      <c r="CD10" s="75"/>
      <c r="CE10" s="75"/>
      <c r="CG10" s="75"/>
      <c r="CH10" s="75"/>
      <c r="CI10" s="75"/>
      <c r="CJ10" s="75"/>
      <c r="CK10" s="75"/>
      <c r="CL10" s="75"/>
      <c r="CM10" s="75"/>
      <c r="CN10" s="75"/>
      <c r="CO10" s="75"/>
      <c r="CP10" s="75"/>
      <c r="CQ10" s="75"/>
      <c r="CR10" s="75"/>
      <c r="CS10" s="75"/>
      <c r="CT10" s="75"/>
      <c r="CU10" s="75"/>
    </row>
    <row r="11" spans="2:100" s="84" customFormat="1" ht="15">
      <c r="B11" s="77"/>
      <c r="C11" s="77"/>
      <c r="D11" s="77"/>
      <c r="E11" s="22"/>
      <c r="F11" s="22"/>
      <c r="G11" s="22"/>
      <c r="H11" s="22"/>
      <c r="I11" s="22"/>
      <c r="J11" s="22"/>
      <c r="K11" s="22"/>
      <c r="L11" s="22"/>
      <c r="M11" s="22"/>
      <c r="N11" s="22"/>
      <c r="O11" s="22"/>
      <c r="P11" s="22"/>
      <c r="Q11" s="22"/>
      <c r="R11" s="22"/>
      <c r="S11" s="22"/>
      <c r="U11" s="22"/>
      <c r="V11" s="22"/>
      <c r="W11" s="22"/>
      <c r="X11" s="22"/>
      <c r="Y11" s="22"/>
      <c r="Z11" s="22"/>
      <c r="AA11" s="22"/>
      <c r="AB11" s="22"/>
      <c r="AC11" s="22"/>
      <c r="AD11" s="22"/>
      <c r="AE11" s="22"/>
      <c r="AF11" s="22"/>
      <c r="AG11" s="22"/>
      <c r="AH11" s="22"/>
      <c r="AI11" s="22"/>
      <c r="AK11" s="22"/>
      <c r="AL11" s="22"/>
      <c r="AM11" s="22"/>
      <c r="AN11" s="22"/>
      <c r="AO11" s="22"/>
      <c r="AP11" s="22"/>
      <c r="AQ11" s="22"/>
      <c r="AR11" s="22"/>
      <c r="AS11" s="22"/>
      <c r="AT11" s="22"/>
      <c r="AU11" s="22"/>
      <c r="AV11" s="22"/>
      <c r="AW11" s="22"/>
      <c r="AX11" s="22"/>
      <c r="AY11" s="22"/>
      <c r="BA11" s="22"/>
      <c r="BB11" s="22"/>
      <c r="BC11" s="22"/>
      <c r="BD11" s="22"/>
      <c r="BE11" s="22"/>
      <c r="BF11" s="22"/>
      <c r="BG11" s="22"/>
      <c r="BH11" s="22"/>
      <c r="BI11" s="22"/>
      <c r="BJ11" s="22"/>
      <c r="BK11" s="22"/>
      <c r="BL11" s="22"/>
      <c r="BM11" s="22"/>
      <c r="BN11" s="22"/>
      <c r="BO11" s="22"/>
      <c r="BQ11" s="22"/>
      <c r="BR11" s="22"/>
      <c r="BS11" s="22"/>
      <c r="BT11" s="22"/>
      <c r="BU11" s="22"/>
      <c r="BV11" s="22"/>
      <c r="BW11" s="22"/>
      <c r="BX11" s="22"/>
      <c r="BY11" s="22"/>
      <c r="BZ11" s="22"/>
      <c r="CA11" s="22"/>
      <c r="CB11" s="22"/>
      <c r="CC11" s="22"/>
      <c r="CD11" s="22"/>
      <c r="CE11" s="22"/>
      <c r="CG11" s="22"/>
      <c r="CH11" s="22"/>
      <c r="CI11" s="22"/>
      <c r="CJ11" s="22"/>
      <c r="CK11" s="22"/>
      <c r="CL11" s="22"/>
      <c r="CM11" s="22"/>
      <c r="CN11" s="22"/>
      <c r="CO11" s="22"/>
      <c r="CP11" s="22"/>
      <c r="CQ11" s="22"/>
      <c r="CR11" s="22"/>
      <c r="CS11" s="22"/>
      <c r="CT11" s="22"/>
      <c r="CU11" s="22"/>
    </row>
    <row r="12" spans="2:100" s="84" customFormat="1" ht="15">
      <c r="B12" s="77"/>
      <c r="C12" s="13" t="str">
        <f>DataInput!B14</f>
        <v>State GDP (at current prices)</v>
      </c>
      <c r="D12" s="13"/>
      <c r="E12" s="105">
        <f>S4_Baseline!G6</f>
        <v>1136161</v>
      </c>
      <c r="F12" s="105">
        <f>S4_Baseline!H6</f>
        <v>1239249</v>
      </c>
      <c r="G12" s="105">
        <f>S4_Baseline!I6</f>
        <v>1383165</v>
      </c>
      <c r="H12" s="105">
        <f>S4_Baseline!J6</f>
        <v>1620484</v>
      </c>
      <c r="I12" s="105">
        <f>S4_Baseline!K6</f>
        <v>1787083</v>
      </c>
      <c r="J12" s="105">
        <f>S4_Baseline!L6</f>
        <v>2096399</v>
      </c>
      <c r="K12" s="105">
        <f>S4_Baseline!M6</f>
        <v>2324500</v>
      </c>
      <c r="L12" s="105">
        <f>S4_Baseline!N6</f>
        <v>2568330</v>
      </c>
      <c r="M12" s="105">
        <f>S4_Baseline!O6</f>
        <v>2793213</v>
      </c>
      <c r="N12" s="105">
        <f>S4_Baseline!P6</f>
        <v>3043709</v>
      </c>
      <c r="O12" s="105">
        <f>S4_Baseline!Q6</f>
        <v>3323121</v>
      </c>
      <c r="P12" s="105">
        <f>S4_Baseline!R6</f>
        <v>3628184</v>
      </c>
      <c r="Q12" s="105">
        <f>S4_Baseline!S6</f>
        <v>3961251</v>
      </c>
      <c r="R12" s="105">
        <f>S4_Baseline!T6</f>
        <v>4324894</v>
      </c>
      <c r="S12" s="105">
        <f>S4_Baseline!U6</f>
        <v>4721919</v>
      </c>
      <c r="T12" s="105"/>
      <c r="U12" s="105">
        <f>S4_ShockExchangeRate!G6</f>
        <v>1136161</v>
      </c>
      <c r="V12" s="105">
        <f>S4_ShockExchangeRate!H6</f>
        <v>1239249</v>
      </c>
      <c r="W12" s="105">
        <f>S4_ShockExchangeRate!I6</f>
        <v>1383165</v>
      </c>
      <c r="X12" s="105">
        <f>S4_ShockExchangeRate!J6</f>
        <v>1620484</v>
      </c>
      <c r="Y12" s="105">
        <f>S4_ShockExchangeRate!K6</f>
        <v>1787083</v>
      </c>
      <c r="Z12" s="105">
        <f>S4_ShockExchangeRate!L6</f>
        <v>2096399</v>
      </c>
      <c r="AA12" s="105">
        <f>S4_ShockExchangeRate!M6</f>
        <v>2324500</v>
      </c>
      <c r="AB12" s="105">
        <f>S4_ShockExchangeRate!N6</f>
        <v>2568330</v>
      </c>
      <c r="AC12" s="105">
        <f>S4_ShockExchangeRate!O6</f>
        <v>2793213</v>
      </c>
      <c r="AD12" s="105">
        <f>S4_ShockExchangeRate!P6</f>
        <v>3043709</v>
      </c>
      <c r="AE12" s="105">
        <f>S4_ShockExchangeRate!Q6</f>
        <v>3323121</v>
      </c>
      <c r="AF12" s="105">
        <f>S4_ShockExchangeRate!R6</f>
        <v>3628184</v>
      </c>
      <c r="AG12" s="105">
        <f>S4_ShockExchangeRate!S6</f>
        <v>3961251</v>
      </c>
      <c r="AH12" s="105">
        <f>S4_ShockExchangeRate!T6</f>
        <v>4324894</v>
      </c>
      <c r="AI12" s="105">
        <f>S4_ShockExchangeRate!U6</f>
        <v>4721919</v>
      </c>
      <c r="AJ12" s="105"/>
      <c r="AK12" s="105">
        <f>S4_ShockInterestRate!G6</f>
        <v>1136161</v>
      </c>
      <c r="AL12" s="105">
        <f>S4_ShockInterestRate!H6</f>
        <v>1239249</v>
      </c>
      <c r="AM12" s="105">
        <f>S4_ShockInterestRate!I6</f>
        <v>1383165</v>
      </c>
      <c r="AN12" s="105">
        <f>S4_ShockInterestRate!J6</f>
        <v>1620484</v>
      </c>
      <c r="AO12" s="105">
        <f>S4_ShockInterestRate!K6</f>
        <v>1787083</v>
      </c>
      <c r="AP12" s="105">
        <f>S4_ShockInterestRate!L6</f>
        <v>2096399</v>
      </c>
      <c r="AQ12" s="105">
        <f>S4_ShockInterestRate!M6</f>
        <v>2324500</v>
      </c>
      <c r="AR12" s="105">
        <f>S4_ShockInterestRate!N6</f>
        <v>2568330</v>
      </c>
      <c r="AS12" s="105">
        <f>S4_ShockInterestRate!O6</f>
        <v>2793213</v>
      </c>
      <c r="AT12" s="105">
        <f>S4_ShockInterestRate!P6</f>
        <v>3043709</v>
      </c>
      <c r="AU12" s="105">
        <f>S4_ShockInterestRate!Q6</f>
        <v>3323121</v>
      </c>
      <c r="AV12" s="105">
        <f>S4_ShockInterestRate!R6</f>
        <v>3628184</v>
      </c>
      <c r="AW12" s="105">
        <f>S4_ShockInterestRate!S6</f>
        <v>3961251</v>
      </c>
      <c r="AX12" s="105">
        <f>S4_ShockInterestRate!T6</f>
        <v>4324894</v>
      </c>
      <c r="AY12" s="105">
        <f>S4_ShockInterestRate!U6</f>
        <v>4721919</v>
      </c>
      <c r="AZ12" s="105"/>
      <c r="BA12" s="105">
        <f>S4_ShockRevenue!G6</f>
        <v>1136161</v>
      </c>
      <c r="BB12" s="105">
        <f>S4_ShockRevenue!H6</f>
        <v>1239249</v>
      </c>
      <c r="BC12" s="105">
        <f>S4_ShockRevenue!I6</f>
        <v>1383165</v>
      </c>
      <c r="BD12" s="105">
        <f>S4_ShockRevenue!J6</f>
        <v>1620484</v>
      </c>
      <c r="BE12" s="105">
        <f>S4_ShockRevenue!K6</f>
        <v>1787083</v>
      </c>
      <c r="BF12" s="105">
        <f>S4_ShockRevenue!L6</f>
        <v>2096399</v>
      </c>
      <c r="BG12" s="105">
        <f>S4_ShockRevenue!M6</f>
        <v>2324500</v>
      </c>
      <c r="BH12" s="105">
        <f>S4_ShockRevenue!N6</f>
        <v>2568330</v>
      </c>
      <c r="BI12" s="105">
        <f>S4_ShockRevenue!O6</f>
        <v>2793213</v>
      </c>
      <c r="BJ12" s="105">
        <f>S4_ShockRevenue!P6</f>
        <v>3043709</v>
      </c>
      <c r="BK12" s="105">
        <f>S4_ShockRevenue!Q6</f>
        <v>3323121</v>
      </c>
      <c r="BL12" s="105">
        <f>S4_ShockRevenue!R6</f>
        <v>3628184</v>
      </c>
      <c r="BM12" s="105">
        <f>S4_ShockRevenue!S6</f>
        <v>3961251</v>
      </c>
      <c r="BN12" s="105">
        <f>S4_ShockRevenue!T6</f>
        <v>4324894</v>
      </c>
      <c r="BO12" s="105">
        <f>S4_ShockRevenue!U6</f>
        <v>4721919</v>
      </c>
      <c r="BP12" s="105"/>
      <c r="BQ12" s="105">
        <f>S4_ShockExpenditure!G6</f>
        <v>1136161</v>
      </c>
      <c r="BR12" s="105">
        <f>S4_ShockExpenditure!H6</f>
        <v>1239249</v>
      </c>
      <c r="BS12" s="105">
        <f>S4_ShockExpenditure!I6</f>
        <v>1383165</v>
      </c>
      <c r="BT12" s="105">
        <f>S4_ShockExpenditure!J6</f>
        <v>1620484</v>
      </c>
      <c r="BU12" s="105">
        <f>S4_ShockExpenditure!K6</f>
        <v>1787083</v>
      </c>
      <c r="BV12" s="105">
        <f>S4_ShockExpenditure!L6</f>
        <v>2096399</v>
      </c>
      <c r="BW12" s="105">
        <f>S4_ShockExpenditure!M6</f>
        <v>2324500</v>
      </c>
      <c r="BX12" s="105">
        <f>S4_ShockExpenditure!N6</f>
        <v>2568330</v>
      </c>
      <c r="BY12" s="105">
        <f>S4_ShockExpenditure!O6</f>
        <v>2793213</v>
      </c>
      <c r="BZ12" s="105">
        <f>S4_ShockExpenditure!P6</f>
        <v>3043709</v>
      </c>
      <c r="CA12" s="105">
        <f>S4_ShockExpenditure!Q6</f>
        <v>3323121</v>
      </c>
      <c r="CB12" s="105">
        <f>S4_ShockExpenditure!R6</f>
        <v>3628184</v>
      </c>
      <c r="CC12" s="105">
        <f>S4_ShockExpenditure!S6</f>
        <v>3961251</v>
      </c>
      <c r="CD12" s="105">
        <f>S4_ShockExpenditure!T6</f>
        <v>4324894</v>
      </c>
      <c r="CE12" s="105">
        <f>S4_ShockExpenditure!U6</f>
        <v>4721919</v>
      </c>
      <c r="CF12" s="105"/>
      <c r="CG12" s="105">
        <f>S4_Historical!G6</f>
        <v>1136161</v>
      </c>
      <c r="CH12" s="105">
        <f>S4_Historical!H6</f>
        <v>1239249</v>
      </c>
      <c r="CI12" s="105">
        <f>S4_Historical!I6</f>
        <v>1383165</v>
      </c>
      <c r="CJ12" s="105">
        <f>S4_Historical!J6</f>
        <v>1620484</v>
      </c>
      <c r="CK12" s="105">
        <f>S4_Historical!K6</f>
        <v>1787083</v>
      </c>
      <c r="CL12" s="105">
        <f>S4_Historical!L6</f>
        <v>2096399</v>
      </c>
      <c r="CM12" s="105">
        <f>S4_Historical!M6</f>
        <v>2368477.841480541</v>
      </c>
      <c r="CN12" s="105">
        <f>S4_Historical!N6</f>
        <v>2675868.136544772</v>
      </c>
      <c r="CO12" s="105">
        <f>S4_Historical!O6</f>
        <v>3023152.7434091121</v>
      </c>
      <c r="CP12" s="105">
        <f>S4_Historical!P6</f>
        <v>3415509.3015096793</v>
      </c>
      <c r="CQ12" s="105">
        <f>S4_Historical!Q6</f>
        <v>3858787.4245295655</v>
      </c>
      <c r="CR12" s="105">
        <f>S4_Historical!R6</f>
        <v>4359595.9118383676</v>
      </c>
      <c r="CS12" s="105">
        <f>S4_Historical!S6</f>
        <v>4925401.2785726041</v>
      </c>
      <c r="CT12" s="105">
        <f>S4_Historical!T6</f>
        <v>5564639.0733343884</v>
      </c>
      <c r="CU12" s="105">
        <f>S4_Historical!U6</f>
        <v>6286839.643135353</v>
      </c>
      <c r="CV12" s="105"/>
    </row>
    <row r="13" spans="2:100" s="84" customFormat="1" ht="15">
      <c r="B13" s="77"/>
      <c r="C13" s="13" t="str">
        <f>DataInput!B16</f>
        <v>Exchange Rate NGN/US$ (end-Period)</v>
      </c>
      <c r="D13" s="13"/>
      <c r="E13" s="105">
        <f>S4_Baseline!G8</f>
        <v>253.18969999999999</v>
      </c>
      <c r="F13" s="105">
        <f>S4_Baseline!H8</f>
        <v>305.78620000000001</v>
      </c>
      <c r="G13" s="105">
        <f>S4_Baseline!I8</f>
        <v>306.5</v>
      </c>
      <c r="H13" s="105">
        <f>S4_Baseline!J8</f>
        <v>326</v>
      </c>
      <c r="I13" s="105">
        <f>S4_Baseline!K8</f>
        <v>379</v>
      </c>
      <c r="J13" s="105">
        <f>S4_Baseline!L8</f>
        <v>379</v>
      </c>
      <c r="K13" s="105">
        <f>S4_Baseline!M8</f>
        <v>379</v>
      </c>
      <c r="L13" s="105">
        <f>S4_Baseline!N8</f>
        <v>379</v>
      </c>
      <c r="M13" s="105">
        <f>S4_Baseline!O8</f>
        <v>379</v>
      </c>
      <c r="N13" s="105">
        <f>S4_Baseline!P8</f>
        <v>379</v>
      </c>
      <c r="O13" s="105">
        <f>S4_Baseline!Q8</f>
        <v>379</v>
      </c>
      <c r="P13" s="105">
        <f>S4_Baseline!R8</f>
        <v>379</v>
      </c>
      <c r="Q13" s="105">
        <f>S4_Baseline!S8</f>
        <v>379</v>
      </c>
      <c r="R13" s="105">
        <f>S4_Baseline!T8</f>
        <v>379</v>
      </c>
      <c r="S13" s="105">
        <f>S4_Baseline!U8</f>
        <v>379</v>
      </c>
      <c r="T13" s="105"/>
      <c r="U13" s="105">
        <f>S4_ShockExchangeRate!G8</f>
        <v>253.18969999999999</v>
      </c>
      <c r="V13" s="105">
        <f>S4_ShockExchangeRate!H8</f>
        <v>305.78620000000001</v>
      </c>
      <c r="W13" s="105">
        <f>S4_ShockExchangeRate!I8</f>
        <v>306.5</v>
      </c>
      <c r="X13" s="105">
        <f>S4_ShockExchangeRate!J8</f>
        <v>326</v>
      </c>
      <c r="Y13" s="105">
        <f>S4_ShockExchangeRate!K8</f>
        <v>379</v>
      </c>
      <c r="Z13" s="105">
        <f>S4_ShockExchangeRate!L8</f>
        <v>379</v>
      </c>
      <c r="AA13" s="105">
        <f>S4_ShockExchangeRate!M8</f>
        <v>454.8</v>
      </c>
      <c r="AB13" s="105">
        <f>S4_ShockExchangeRate!N8</f>
        <v>454.8</v>
      </c>
      <c r="AC13" s="105">
        <f>S4_ShockExchangeRate!O8</f>
        <v>454.8</v>
      </c>
      <c r="AD13" s="105">
        <f>S4_ShockExchangeRate!P8</f>
        <v>454.8</v>
      </c>
      <c r="AE13" s="105">
        <f>S4_ShockExchangeRate!Q8</f>
        <v>454.8</v>
      </c>
      <c r="AF13" s="105">
        <f>S4_ShockExchangeRate!R8</f>
        <v>454.8</v>
      </c>
      <c r="AG13" s="105">
        <f>S4_ShockExchangeRate!S8</f>
        <v>454.8</v>
      </c>
      <c r="AH13" s="105">
        <f>S4_ShockExchangeRate!T8</f>
        <v>454.8</v>
      </c>
      <c r="AI13" s="105">
        <f>S4_ShockExchangeRate!U8</f>
        <v>454.8</v>
      </c>
      <c r="AJ13" s="105"/>
      <c r="AK13" s="105">
        <f>S4_ShockInterestRate!G8</f>
        <v>253.18969999999999</v>
      </c>
      <c r="AL13" s="105">
        <f>S4_ShockInterestRate!H8</f>
        <v>305.78620000000001</v>
      </c>
      <c r="AM13" s="105">
        <f>S4_ShockInterestRate!I8</f>
        <v>306.5</v>
      </c>
      <c r="AN13" s="105">
        <f>S4_ShockInterestRate!J8</f>
        <v>326</v>
      </c>
      <c r="AO13" s="105">
        <f>S4_ShockInterestRate!K8</f>
        <v>379</v>
      </c>
      <c r="AP13" s="105">
        <f>S4_ShockInterestRate!L8</f>
        <v>379</v>
      </c>
      <c r="AQ13" s="105">
        <f>S4_ShockInterestRate!M8</f>
        <v>379</v>
      </c>
      <c r="AR13" s="105">
        <f>S4_ShockInterestRate!N8</f>
        <v>379</v>
      </c>
      <c r="AS13" s="105">
        <f>S4_ShockInterestRate!O8</f>
        <v>379</v>
      </c>
      <c r="AT13" s="105">
        <f>S4_ShockInterestRate!P8</f>
        <v>379</v>
      </c>
      <c r="AU13" s="105">
        <f>S4_ShockInterestRate!Q8</f>
        <v>379</v>
      </c>
      <c r="AV13" s="105">
        <f>S4_ShockInterestRate!R8</f>
        <v>379</v>
      </c>
      <c r="AW13" s="105">
        <f>S4_ShockInterestRate!S8</f>
        <v>379</v>
      </c>
      <c r="AX13" s="105">
        <f>S4_ShockInterestRate!T8</f>
        <v>379</v>
      </c>
      <c r="AY13" s="105">
        <f>S4_ShockInterestRate!U8</f>
        <v>379</v>
      </c>
      <c r="AZ13" s="105"/>
      <c r="BA13" s="105">
        <f>S4_ShockRevenue!G8</f>
        <v>253.18969999999999</v>
      </c>
      <c r="BB13" s="105">
        <f>S4_ShockRevenue!H8</f>
        <v>305.78620000000001</v>
      </c>
      <c r="BC13" s="105">
        <f>S4_ShockRevenue!I8</f>
        <v>306.5</v>
      </c>
      <c r="BD13" s="105">
        <f>S4_ShockRevenue!J8</f>
        <v>326</v>
      </c>
      <c r="BE13" s="105">
        <f>S4_ShockRevenue!K8</f>
        <v>379</v>
      </c>
      <c r="BF13" s="105">
        <f>S4_ShockRevenue!L8</f>
        <v>379</v>
      </c>
      <c r="BG13" s="105">
        <f>S4_ShockRevenue!M8</f>
        <v>379</v>
      </c>
      <c r="BH13" s="105">
        <f>S4_ShockRevenue!N8</f>
        <v>379</v>
      </c>
      <c r="BI13" s="105">
        <f>S4_ShockRevenue!O8</f>
        <v>379</v>
      </c>
      <c r="BJ13" s="105">
        <f>S4_ShockRevenue!P8</f>
        <v>379</v>
      </c>
      <c r="BK13" s="105">
        <f>S4_ShockRevenue!Q8</f>
        <v>379</v>
      </c>
      <c r="BL13" s="105">
        <f>S4_ShockRevenue!R8</f>
        <v>379</v>
      </c>
      <c r="BM13" s="105">
        <f>S4_ShockRevenue!S8</f>
        <v>379</v>
      </c>
      <c r="BN13" s="105">
        <f>S4_ShockRevenue!T8</f>
        <v>379</v>
      </c>
      <c r="BO13" s="105">
        <f>S4_ShockRevenue!U8</f>
        <v>379</v>
      </c>
      <c r="BP13" s="105"/>
      <c r="BQ13" s="105">
        <f>S4_ShockExpenditure!G8</f>
        <v>253.18969999999999</v>
      </c>
      <c r="BR13" s="105">
        <f>S4_ShockExpenditure!H8</f>
        <v>305.78620000000001</v>
      </c>
      <c r="BS13" s="105">
        <f>S4_ShockExpenditure!I8</f>
        <v>306.5</v>
      </c>
      <c r="BT13" s="105">
        <f>S4_ShockExpenditure!J8</f>
        <v>326</v>
      </c>
      <c r="BU13" s="105">
        <f>S4_ShockExpenditure!K8</f>
        <v>379</v>
      </c>
      <c r="BV13" s="105">
        <f>S4_ShockExpenditure!L8</f>
        <v>379</v>
      </c>
      <c r="BW13" s="105">
        <f>S4_ShockExpenditure!M8</f>
        <v>379</v>
      </c>
      <c r="BX13" s="105">
        <f>S4_ShockExpenditure!N8</f>
        <v>379</v>
      </c>
      <c r="BY13" s="105">
        <f>S4_ShockExpenditure!O8</f>
        <v>379</v>
      </c>
      <c r="BZ13" s="105">
        <f>S4_ShockExpenditure!P8</f>
        <v>379</v>
      </c>
      <c r="CA13" s="105">
        <f>S4_ShockExpenditure!Q8</f>
        <v>379</v>
      </c>
      <c r="CB13" s="105">
        <f>S4_ShockExpenditure!R8</f>
        <v>379</v>
      </c>
      <c r="CC13" s="105">
        <f>S4_ShockExpenditure!S8</f>
        <v>379</v>
      </c>
      <c r="CD13" s="105">
        <f>S4_ShockExpenditure!T8</f>
        <v>379</v>
      </c>
      <c r="CE13" s="105">
        <f>S4_ShockExpenditure!U8</f>
        <v>379</v>
      </c>
      <c r="CF13" s="105"/>
      <c r="CG13" s="105">
        <f>S4_Historical!G8</f>
        <v>253.18969999999999</v>
      </c>
      <c r="CH13" s="105">
        <f>S4_Historical!H8</f>
        <v>305.78620000000001</v>
      </c>
      <c r="CI13" s="105">
        <f>S4_Historical!I8</f>
        <v>306.5</v>
      </c>
      <c r="CJ13" s="105">
        <f>S4_Historical!J8</f>
        <v>326</v>
      </c>
      <c r="CK13" s="105">
        <f>S4_Historical!K8</f>
        <v>379</v>
      </c>
      <c r="CL13" s="105">
        <f>S4_Historical!L8</f>
        <v>379</v>
      </c>
      <c r="CM13" s="105">
        <f>S4_Historical!M8</f>
        <v>379</v>
      </c>
      <c r="CN13" s="105">
        <f>S4_Historical!N8</f>
        <v>379</v>
      </c>
      <c r="CO13" s="105">
        <f>S4_Historical!O8</f>
        <v>379</v>
      </c>
      <c r="CP13" s="105">
        <f>S4_Historical!P8</f>
        <v>379</v>
      </c>
      <c r="CQ13" s="105">
        <f>S4_Historical!Q8</f>
        <v>379</v>
      </c>
      <c r="CR13" s="105">
        <f>S4_Historical!R8</f>
        <v>379</v>
      </c>
      <c r="CS13" s="105">
        <f>S4_Historical!S8</f>
        <v>379</v>
      </c>
      <c r="CT13" s="105">
        <f>S4_Historical!T8</f>
        <v>379</v>
      </c>
      <c r="CU13" s="105">
        <f>S4_Historical!U8</f>
        <v>379</v>
      </c>
      <c r="CV13" s="105"/>
    </row>
    <row r="14" spans="2:100" s="84" customFormat="1" ht="15">
      <c r="C14" s="13"/>
      <c r="D14" s="13"/>
      <c r="E14" s="57"/>
      <c r="F14" s="57"/>
      <c r="G14" s="57"/>
      <c r="H14" s="57"/>
      <c r="I14" s="57"/>
      <c r="J14" s="27"/>
      <c r="K14" s="27"/>
      <c r="L14" s="27"/>
      <c r="M14" s="27"/>
      <c r="N14" s="27"/>
      <c r="O14" s="27"/>
      <c r="P14" s="27"/>
      <c r="Q14" s="27"/>
      <c r="R14" s="27"/>
      <c r="S14" s="27"/>
      <c r="T14" s="27"/>
      <c r="U14" s="57"/>
      <c r="V14" s="57"/>
      <c r="W14" s="57"/>
      <c r="X14" s="57"/>
      <c r="Y14" s="57"/>
      <c r="Z14" s="27"/>
      <c r="AA14" s="27"/>
      <c r="AB14" s="27"/>
      <c r="AC14" s="27"/>
      <c r="AD14" s="27"/>
      <c r="AE14" s="27"/>
      <c r="AF14" s="27"/>
      <c r="AG14" s="27"/>
      <c r="AH14" s="27"/>
      <c r="AI14" s="27"/>
      <c r="AJ14" s="27"/>
      <c r="AK14" s="57"/>
      <c r="AL14" s="57"/>
      <c r="AM14" s="57"/>
      <c r="AN14" s="57"/>
      <c r="AO14" s="57"/>
      <c r="AP14" s="27"/>
      <c r="AQ14" s="27"/>
      <c r="AR14" s="27"/>
      <c r="AS14" s="27"/>
      <c r="AT14" s="27"/>
      <c r="AU14" s="27"/>
      <c r="AV14" s="27"/>
      <c r="AW14" s="27"/>
      <c r="AX14" s="27"/>
      <c r="AY14" s="27"/>
      <c r="AZ14" s="27"/>
      <c r="BA14" s="57"/>
      <c r="BB14" s="57"/>
      <c r="BC14" s="57"/>
      <c r="BD14" s="57"/>
      <c r="BE14" s="57"/>
      <c r="BF14" s="27"/>
      <c r="BG14" s="27"/>
      <c r="BH14" s="27"/>
      <c r="BI14" s="27"/>
      <c r="BJ14" s="27"/>
      <c r="BK14" s="27"/>
      <c r="BL14" s="27"/>
      <c r="BM14" s="27"/>
      <c r="BN14" s="27"/>
      <c r="BO14" s="27"/>
      <c r="BP14" s="27"/>
      <c r="BQ14" s="57"/>
      <c r="BR14" s="57"/>
      <c r="BS14" s="57"/>
      <c r="BT14" s="57"/>
      <c r="BU14" s="57"/>
      <c r="BV14" s="27"/>
      <c r="BW14" s="27"/>
      <c r="BX14" s="27"/>
      <c r="BY14" s="27"/>
      <c r="BZ14" s="27"/>
      <c r="CA14" s="27"/>
      <c r="CB14" s="27"/>
      <c r="CC14" s="27"/>
      <c r="CD14" s="27"/>
      <c r="CE14" s="27"/>
      <c r="CF14" s="27"/>
      <c r="CG14" s="57"/>
      <c r="CH14" s="57"/>
      <c r="CI14" s="57"/>
      <c r="CJ14" s="57"/>
      <c r="CK14" s="57"/>
      <c r="CL14" s="27"/>
      <c r="CM14" s="27"/>
      <c r="CN14" s="27"/>
      <c r="CO14" s="27"/>
      <c r="CP14" s="27"/>
      <c r="CQ14" s="27"/>
      <c r="CR14" s="27"/>
      <c r="CS14" s="27"/>
      <c r="CT14" s="27"/>
      <c r="CU14" s="27"/>
      <c r="CV14" s="27"/>
    </row>
    <row r="15" spans="2:100" s="61" customFormat="1">
      <c r="C15" s="106" t="str">
        <f>"Fiscal Indicators ("&amp;DataInput!C4&amp;" "&amp;DataInput!C3&amp;")"</f>
        <v>Fiscal Indicators (Million Naira)</v>
      </c>
      <c r="D15" s="106"/>
      <c r="E15" s="106"/>
      <c r="F15" s="106"/>
      <c r="G15" s="106"/>
      <c r="H15" s="106"/>
      <c r="I15" s="106"/>
      <c r="J15" s="108"/>
      <c r="K15" s="108"/>
      <c r="L15" s="108"/>
      <c r="M15" s="108"/>
      <c r="N15" s="108"/>
      <c r="O15" s="108"/>
      <c r="P15" s="108"/>
      <c r="Q15" s="108"/>
      <c r="R15" s="108"/>
      <c r="S15" s="108"/>
      <c r="T15" s="66"/>
      <c r="U15" s="106"/>
      <c r="V15" s="106"/>
      <c r="W15" s="106"/>
      <c r="X15" s="106"/>
      <c r="Y15" s="106"/>
      <c r="Z15" s="108"/>
      <c r="AA15" s="108"/>
      <c r="AB15" s="108"/>
      <c r="AC15" s="108"/>
      <c r="AD15" s="108"/>
      <c r="AE15" s="108"/>
      <c r="AF15" s="108"/>
      <c r="AG15" s="108"/>
      <c r="AH15" s="108"/>
      <c r="AI15" s="108"/>
      <c r="AJ15" s="66"/>
      <c r="AK15" s="106"/>
      <c r="AL15" s="106"/>
      <c r="AM15" s="106"/>
      <c r="AN15" s="106"/>
      <c r="AO15" s="106"/>
      <c r="AP15" s="108"/>
      <c r="AQ15" s="108"/>
      <c r="AR15" s="108"/>
      <c r="AS15" s="108"/>
      <c r="AT15" s="108"/>
      <c r="AU15" s="108"/>
      <c r="AV15" s="108"/>
      <c r="AW15" s="108"/>
      <c r="AX15" s="108"/>
      <c r="AY15" s="108"/>
      <c r="AZ15" s="66"/>
      <c r="BA15" s="106"/>
      <c r="BB15" s="106"/>
      <c r="BC15" s="106"/>
      <c r="BD15" s="106"/>
      <c r="BE15" s="106"/>
      <c r="BF15" s="108"/>
      <c r="BG15" s="108"/>
      <c r="BH15" s="108"/>
      <c r="BI15" s="108"/>
      <c r="BJ15" s="108"/>
      <c r="BK15" s="108"/>
      <c r="BL15" s="108"/>
      <c r="BM15" s="108"/>
      <c r="BN15" s="108"/>
      <c r="BO15" s="108"/>
      <c r="BP15" s="66"/>
      <c r="BQ15" s="106"/>
      <c r="BR15" s="106"/>
      <c r="BS15" s="106"/>
      <c r="BT15" s="106"/>
      <c r="BU15" s="106"/>
      <c r="BV15" s="108"/>
      <c r="BW15" s="108"/>
      <c r="BX15" s="108"/>
      <c r="BY15" s="108"/>
      <c r="BZ15" s="108"/>
      <c r="CA15" s="108"/>
      <c r="CB15" s="108"/>
      <c r="CC15" s="108"/>
      <c r="CD15" s="108"/>
      <c r="CE15" s="108"/>
      <c r="CF15" s="66"/>
      <c r="CG15" s="106"/>
      <c r="CH15" s="106"/>
      <c r="CI15" s="106"/>
      <c r="CJ15" s="106"/>
      <c r="CK15" s="106"/>
      <c r="CL15" s="108"/>
      <c r="CM15" s="108"/>
      <c r="CN15" s="108"/>
      <c r="CO15" s="108"/>
      <c r="CP15" s="108"/>
      <c r="CQ15" s="108"/>
      <c r="CR15" s="108"/>
      <c r="CS15" s="108"/>
      <c r="CT15" s="108"/>
      <c r="CU15" s="108"/>
      <c r="CV15" s="66"/>
    </row>
    <row r="16" spans="2:100" s="61" customFormat="1">
      <c r="C16" s="60"/>
      <c r="D16" s="60"/>
      <c r="E16" s="60"/>
      <c r="F16" s="60"/>
      <c r="G16" s="60"/>
      <c r="H16" s="60"/>
      <c r="I16" s="60"/>
      <c r="J16" s="66"/>
      <c r="K16" s="66"/>
      <c r="L16" s="66"/>
      <c r="M16" s="66"/>
      <c r="N16" s="66"/>
      <c r="O16" s="66"/>
      <c r="P16" s="66"/>
      <c r="Q16" s="66"/>
      <c r="R16" s="66"/>
      <c r="S16" s="66"/>
      <c r="T16" s="66"/>
      <c r="U16" s="60"/>
      <c r="V16" s="60"/>
      <c r="W16" s="60"/>
      <c r="X16" s="60"/>
      <c r="Y16" s="60"/>
      <c r="Z16" s="66"/>
      <c r="AA16" s="66"/>
      <c r="AB16" s="66"/>
      <c r="AC16" s="66"/>
      <c r="AD16" s="66"/>
      <c r="AE16" s="66"/>
      <c r="AF16" s="66"/>
      <c r="AG16" s="66"/>
      <c r="AH16" s="66"/>
      <c r="AI16" s="66"/>
      <c r="AJ16" s="66"/>
      <c r="AK16" s="60"/>
      <c r="AL16" s="60"/>
      <c r="AM16" s="60"/>
      <c r="AN16" s="60"/>
      <c r="AO16" s="60"/>
      <c r="AP16" s="66"/>
      <c r="AQ16" s="66"/>
      <c r="AR16" s="66"/>
      <c r="AS16" s="66"/>
      <c r="AT16" s="66"/>
      <c r="AU16" s="66"/>
      <c r="AV16" s="66"/>
      <c r="AW16" s="66"/>
      <c r="AX16" s="66"/>
      <c r="AY16" s="66"/>
      <c r="AZ16" s="66"/>
      <c r="BA16" s="60"/>
      <c r="BB16" s="60"/>
      <c r="BC16" s="60"/>
      <c r="BD16" s="60"/>
      <c r="BE16" s="60"/>
      <c r="BF16" s="66"/>
      <c r="BG16" s="66"/>
      <c r="BH16" s="66"/>
      <c r="BI16" s="66"/>
      <c r="BJ16" s="66"/>
      <c r="BK16" s="66"/>
      <c r="BL16" s="66"/>
      <c r="BM16" s="66"/>
      <c r="BN16" s="66"/>
      <c r="BO16" s="66"/>
      <c r="BP16" s="66"/>
      <c r="BQ16" s="60"/>
      <c r="BR16" s="60"/>
      <c r="BS16" s="60"/>
      <c r="BT16" s="60"/>
      <c r="BU16" s="60"/>
      <c r="BV16" s="66"/>
      <c r="BW16" s="66"/>
      <c r="BX16" s="66"/>
      <c r="BY16" s="66"/>
      <c r="BZ16" s="66"/>
      <c r="CA16" s="66"/>
      <c r="CB16" s="66"/>
      <c r="CC16" s="66"/>
      <c r="CD16" s="66"/>
      <c r="CE16" s="66"/>
      <c r="CF16" s="66"/>
      <c r="CG16" s="60"/>
      <c r="CH16" s="60"/>
      <c r="CI16" s="60"/>
      <c r="CJ16" s="60"/>
      <c r="CK16" s="60"/>
      <c r="CL16" s="66"/>
      <c r="CM16" s="66"/>
      <c r="CN16" s="66"/>
      <c r="CO16" s="66"/>
      <c r="CP16" s="66"/>
      <c r="CQ16" s="66"/>
      <c r="CR16" s="66"/>
      <c r="CS16" s="66"/>
      <c r="CT16" s="66"/>
      <c r="CU16" s="66"/>
      <c r="CV16" s="66"/>
    </row>
    <row r="17" spans="3:100" s="50" customFormat="1">
      <c r="C17" s="15" t="str">
        <f>DataInput!B119</f>
        <v>Revenue</v>
      </c>
      <c r="D17" s="15"/>
      <c r="E17" s="253">
        <f>S4_Baseline!G13</f>
        <v>57768.3</v>
      </c>
      <c r="F17" s="253">
        <f>S4_Baseline!H13</f>
        <v>58998.400000000001</v>
      </c>
      <c r="G17" s="253">
        <f>S4_Baseline!I13</f>
        <v>77368</v>
      </c>
      <c r="H17" s="253">
        <f>S4_Baseline!J13</f>
        <v>82212.399999999994</v>
      </c>
      <c r="I17" s="253">
        <f>S4_Baseline!K13</f>
        <v>80713.899999999994</v>
      </c>
      <c r="J17" s="253">
        <f>S4_Baseline!L13</f>
        <v>126749.30369189999</v>
      </c>
      <c r="K17" s="253">
        <f ca="1">S4_Baseline!M13</f>
        <v>132713.684877972</v>
      </c>
      <c r="L17" s="253">
        <f ca="1">S4_Baseline!N13</f>
        <v>135293.52721719976</v>
      </c>
      <c r="M17" s="253">
        <f ca="1">S4_Baseline!O13</f>
        <v>136073.77745588572</v>
      </c>
      <c r="N17" s="253">
        <f ca="1">S4_Baseline!P13</f>
        <v>140626.30772934662</v>
      </c>
      <c r="O17" s="253">
        <f ca="1">S4_Baseline!Q13</f>
        <v>147974.45339258431</v>
      </c>
      <c r="P17" s="253">
        <f ca="1">S4_Baseline!R13</f>
        <v>151602.04577803105</v>
      </c>
      <c r="Q17" s="253">
        <f ca="1">S4_Baseline!S13</f>
        <v>164365.85364164357</v>
      </c>
      <c r="R17" s="253">
        <f ca="1">S4_Baseline!T13</f>
        <v>183202.45612778503</v>
      </c>
      <c r="S17" s="253">
        <f ca="1">S4_Baseline!U13</f>
        <v>192943.02864289787</v>
      </c>
      <c r="T17" s="157"/>
      <c r="U17" s="253">
        <f>S4_ShockExchangeRate!G13</f>
        <v>57768.3</v>
      </c>
      <c r="V17" s="253">
        <f>S4_ShockExchangeRate!H13</f>
        <v>58998.400000000001</v>
      </c>
      <c r="W17" s="253">
        <f>S4_ShockExchangeRate!I13</f>
        <v>77368</v>
      </c>
      <c r="X17" s="253">
        <f>S4_ShockExchangeRate!J13</f>
        <v>82212.399999999994</v>
      </c>
      <c r="Y17" s="253">
        <f>S4_ShockExchangeRate!K13</f>
        <v>80713.899999999994</v>
      </c>
      <c r="Z17" s="253">
        <f>S4_ShockExchangeRate!L13</f>
        <v>126749.30369189999</v>
      </c>
      <c r="AA17" s="253">
        <f ca="1">S4_ShockExchangeRate!M13</f>
        <v>132857.70487797199</v>
      </c>
      <c r="AB17" s="253">
        <f ca="1">S4_ShockExchangeRate!N13</f>
        <v>135449.06881719976</v>
      </c>
      <c r="AC17" s="253">
        <f ca="1">S4_ShockExchangeRate!O13</f>
        <v>136241.76238388574</v>
      </c>
      <c r="AD17" s="253">
        <f ca="1">S4_ShockExchangeRate!P13</f>
        <v>140807.73145158662</v>
      </c>
      <c r="AE17" s="253">
        <f ca="1">S4_ShockExchangeRate!Q13</f>
        <v>148170.39101260353</v>
      </c>
      <c r="AF17" s="253">
        <f ca="1">S4_ShockExchangeRate!R13</f>
        <v>151919.77840765176</v>
      </c>
      <c r="AG17" s="253">
        <f ca="1">S4_ShockExchangeRate!S13</f>
        <v>164709.00488163397</v>
      </c>
      <c r="AH17" s="253">
        <f ca="1">S4_ShockExchangeRate!T13</f>
        <v>183573.05946697466</v>
      </c>
      <c r="AI17" s="253">
        <f ca="1">S4_ShockExchangeRate!U13</f>
        <v>193343.28024922268</v>
      </c>
      <c r="AJ17" s="157"/>
      <c r="AK17" s="253">
        <f>S4_ShockInterestRate!G13</f>
        <v>57768.3</v>
      </c>
      <c r="AL17" s="253">
        <f>S4_ShockInterestRate!H13</f>
        <v>58998.400000000001</v>
      </c>
      <c r="AM17" s="253">
        <f>S4_ShockInterestRate!I13</f>
        <v>77368</v>
      </c>
      <c r="AN17" s="253">
        <f>S4_ShockInterestRate!J13</f>
        <v>82212.399999999994</v>
      </c>
      <c r="AO17" s="253">
        <f>S4_ShockInterestRate!K13</f>
        <v>80713.899999999994</v>
      </c>
      <c r="AP17" s="253">
        <f>S4_ShockInterestRate!L13</f>
        <v>126749.30369189999</v>
      </c>
      <c r="AQ17" s="253">
        <f ca="1">S4_ShockInterestRate!M13</f>
        <v>132943.36087797201</v>
      </c>
      <c r="AR17" s="253">
        <f ca="1">S4_ShockInterestRate!N13</f>
        <v>135784.98409719975</v>
      </c>
      <c r="AS17" s="253">
        <f ca="1">S4_ShockInterestRate!O13</f>
        <v>136703.25528628574</v>
      </c>
      <c r="AT17" s="253">
        <f ca="1">S4_ShockInterestRate!P13</f>
        <v>141234.19458617861</v>
      </c>
      <c r="AU17" s="253">
        <f ca="1">S4_ShockInterestRate!Q13</f>
        <v>148517.88879796289</v>
      </c>
      <c r="AV17" s="253">
        <f ca="1">S4_ShockInterestRate!R13</f>
        <v>152301.83081583987</v>
      </c>
      <c r="AW17" s="253">
        <f ca="1">S4_ShockInterestRate!S13</f>
        <v>165334.36148247711</v>
      </c>
      <c r="AX17" s="253">
        <f ca="1">S4_ShockInterestRate!T13</f>
        <v>184374.69739588528</v>
      </c>
      <c r="AY17" s="253">
        <f ca="1">S4_ShockInterestRate!U13</f>
        <v>194108.28801244614</v>
      </c>
      <c r="AZ17" s="157"/>
      <c r="BA17" s="253">
        <f>S4_ShockRevenue!G13</f>
        <v>57768.3</v>
      </c>
      <c r="BB17" s="253">
        <f>S4_ShockRevenue!H13</f>
        <v>58998.400000000001</v>
      </c>
      <c r="BC17" s="253">
        <f>S4_ShockRevenue!I13</f>
        <v>77368</v>
      </c>
      <c r="BD17" s="253">
        <f>S4_ShockRevenue!J13</f>
        <v>82212.399999999994</v>
      </c>
      <c r="BE17" s="253">
        <f>S4_ShockRevenue!K13</f>
        <v>80713.899999999994</v>
      </c>
      <c r="BF17" s="253">
        <f>S4_ShockRevenue!L13</f>
        <v>126749.30369189999</v>
      </c>
      <c r="BG17" s="253">
        <f ca="1">S4_ShockRevenue!M13</f>
        <v>132713.684877972</v>
      </c>
      <c r="BH17" s="253">
        <f ca="1">S4_ShockRevenue!N13</f>
        <v>136167.49980119977</v>
      </c>
      <c r="BI17" s="253">
        <f ca="1">S4_ShockRevenue!O13</f>
        <v>137947.01251060574</v>
      </c>
      <c r="BJ17" s="253">
        <f ca="1">S4_ShockRevenue!P13</f>
        <v>143633.04958844421</v>
      </c>
      <c r="BK17" s="253">
        <f ca="1">S4_ShockRevenue!Q13</f>
        <v>152276.46752840973</v>
      </c>
      <c r="BL17" s="253">
        <f ca="1">S4_ShockRevenue!R13</f>
        <v>168284.22818472248</v>
      </c>
      <c r="BM17" s="253">
        <f ca="1">S4_ShockRevenue!S13</f>
        <v>184190.96372087032</v>
      </c>
      <c r="BN17" s="253">
        <f ca="1">S4_ShockRevenue!T13</f>
        <v>206502.41749734993</v>
      </c>
      <c r="BO17" s="253">
        <f ca="1">S4_ShockRevenue!U13</f>
        <v>220385.26144202793</v>
      </c>
      <c r="BP17" s="157"/>
      <c r="BQ17" s="253">
        <f>S4_ShockExpenditure!G13</f>
        <v>57768.3</v>
      </c>
      <c r="BR17" s="253">
        <f>S4_ShockExpenditure!H13</f>
        <v>58998.400000000001</v>
      </c>
      <c r="BS17" s="253">
        <f>S4_ShockExpenditure!I13</f>
        <v>77368</v>
      </c>
      <c r="BT17" s="253">
        <f>S4_ShockExpenditure!J13</f>
        <v>82212.399999999994</v>
      </c>
      <c r="BU17" s="253">
        <f>S4_ShockExpenditure!K13</f>
        <v>80713.899999999994</v>
      </c>
      <c r="BV17" s="253">
        <f>S4_ShockExpenditure!L13</f>
        <v>126749.30369189999</v>
      </c>
      <c r="BW17" s="253">
        <f ca="1">S4_ShockExpenditure!M13</f>
        <v>143533.15467797202</v>
      </c>
      <c r="BX17" s="253">
        <f ca="1">S4_ShockExpenditure!N13</f>
        <v>147775.4674011998</v>
      </c>
      <c r="BY17" s="253">
        <f ca="1">S4_ShockExpenditure!O13</f>
        <v>149558.94955460576</v>
      </c>
      <c r="BZ17" s="253">
        <f ca="1">S4_ShockExpenditure!P13</f>
        <v>155828.59229596425</v>
      </c>
      <c r="CA17" s="253">
        <f ca="1">S4_ShockExpenditure!Q13</f>
        <v>165067.13572453137</v>
      </c>
      <c r="CB17" s="253">
        <f ca="1">S4_ShockExpenditure!R13</f>
        <v>181593.83749653382</v>
      </c>
      <c r="CC17" s="253">
        <f ca="1">S4_ShockExpenditure!S13</f>
        <v>199275.40749762661</v>
      </c>
      <c r="CD17" s="253">
        <f ca="1">S4_ShockExpenditure!T13</f>
        <v>222553.3409922467</v>
      </c>
      <c r="CE17" s="253">
        <f ca="1">S4_ShockExpenditure!U13</f>
        <v>237229.71499651647</v>
      </c>
      <c r="CF17" s="157"/>
      <c r="CG17" s="253">
        <f>S4_Historical!G13</f>
        <v>57768.3</v>
      </c>
      <c r="CH17" s="253">
        <f>S4_Historical!H13</f>
        <v>58998.400000000001</v>
      </c>
      <c r="CI17" s="253">
        <f>S4_Historical!I13</f>
        <v>77368</v>
      </c>
      <c r="CJ17" s="253">
        <f>S4_Historical!J13</f>
        <v>82212.399999999994</v>
      </c>
      <c r="CK17" s="253">
        <f>S4_Historical!K13</f>
        <v>80713.899999999994</v>
      </c>
      <c r="CL17" s="253">
        <f>S4_Historical!L13</f>
        <v>126749.30369189999</v>
      </c>
      <c r="CM17" s="253">
        <f ca="1">S4_Historical!M13</f>
        <v>139850.86459943655</v>
      </c>
      <c r="CN17" s="253">
        <f ca="1">S4_Historical!N13</f>
        <v>148523.71005475608</v>
      </c>
      <c r="CO17" s="253">
        <f ca="1">S4_Historical!O13</f>
        <v>159038.57721992969</v>
      </c>
      <c r="CP17" s="253">
        <f ca="1">S4_Historical!P13</f>
        <v>146535.15204531123</v>
      </c>
      <c r="CQ17" s="253">
        <f ca="1">S4_Historical!Q13</f>
        <v>60157.001670002268</v>
      </c>
      <c r="CR17" s="253">
        <f ca="1">S4_Historical!R13</f>
        <v>-312582.88258618303</v>
      </c>
      <c r="CS17" s="253">
        <f ca="1">S4_Historical!S13</f>
        <v>-1595991.4447259221</v>
      </c>
      <c r="CT17" s="253">
        <f ca="1">S4_Historical!T13</f>
        <v>-5832365.7420305181</v>
      </c>
      <c r="CU17" s="253">
        <f ca="1">S4_Historical!U13</f>
        <v>-19693395.038839851</v>
      </c>
      <c r="CV17" s="157"/>
    </row>
    <row r="18" spans="3:100" s="50" customFormat="1">
      <c r="C18" s="88" t="str">
        <f>DataInput!B120</f>
        <v>1. Gross Statutory Allocation  ('gross' means with no deductions; do not include VAT Allocation here)</v>
      </c>
      <c r="D18" s="88"/>
      <c r="E18" s="105">
        <f>S4_Baseline!G14</f>
        <v>19201.2</v>
      </c>
      <c r="F18" s="105">
        <f>S4_Baseline!H14</f>
        <v>26707.63</v>
      </c>
      <c r="G18" s="105">
        <f>S4_Baseline!I14</f>
        <v>40051.56</v>
      </c>
      <c r="H18" s="105">
        <f>S4_Baseline!J14</f>
        <v>38784.81</v>
      </c>
      <c r="I18" s="105">
        <f>S4_Baseline!K14</f>
        <v>32076.462</v>
      </c>
      <c r="J18" s="105">
        <f>S4_Baseline!L14</f>
        <v>47524</v>
      </c>
      <c r="K18" s="105">
        <f>S4_Baseline!M14</f>
        <v>54757</v>
      </c>
      <c r="L18" s="105">
        <f>S4_Baseline!N14</f>
        <v>56511</v>
      </c>
      <c r="M18" s="105">
        <f>S4_Baseline!O14</f>
        <v>60686</v>
      </c>
      <c r="N18" s="105">
        <f>S4_Baseline!P14</f>
        <v>63468</v>
      </c>
      <c r="O18" s="105">
        <f>S4_Baseline!Q14</f>
        <v>65426</v>
      </c>
      <c r="P18" s="105">
        <f>S4_Baseline!R14</f>
        <v>60398</v>
      </c>
      <c r="Q18" s="105">
        <f>S4_Baseline!S14</f>
        <v>66320</v>
      </c>
      <c r="R18" s="105">
        <f>S4_Baseline!T14</f>
        <v>81925</v>
      </c>
      <c r="S18" s="105">
        <f>S4_Baseline!U14</f>
        <v>84142</v>
      </c>
      <c r="T18" s="157"/>
      <c r="U18" s="105">
        <f>S4_ShockExchangeRate!G14</f>
        <v>19201.2</v>
      </c>
      <c r="V18" s="105">
        <f>S4_ShockExchangeRate!H14</f>
        <v>26707.63</v>
      </c>
      <c r="W18" s="105">
        <f>S4_ShockExchangeRate!I14</f>
        <v>40051.56</v>
      </c>
      <c r="X18" s="105">
        <f>S4_ShockExchangeRate!J14</f>
        <v>38784.81</v>
      </c>
      <c r="Y18" s="105">
        <f>S4_ShockExchangeRate!K14</f>
        <v>32076.462</v>
      </c>
      <c r="Z18" s="105">
        <f>S4_ShockExchangeRate!L14</f>
        <v>47524</v>
      </c>
      <c r="AA18" s="105">
        <f>S4_ShockExchangeRate!M14</f>
        <v>54757</v>
      </c>
      <c r="AB18" s="105">
        <f>S4_ShockExchangeRate!N14</f>
        <v>56511</v>
      </c>
      <c r="AC18" s="105">
        <f>S4_ShockExchangeRate!O14</f>
        <v>60686</v>
      </c>
      <c r="AD18" s="105">
        <f>S4_ShockExchangeRate!P14</f>
        <v>63468</v>
      </c>
      <c r="AE18" s="105">
        <f>S4_ShockExchangeRate!Q14</f>
        <v>65426</v>
      </c>
      <c r="AF18" s="105">
        <f>S4_ShockExchangeRate!R14</f>
        <v>60398</v>
      </c>
      <c r="AG18" s="105">
        <f>S4_ShockExchangeRate!S14</f>
        <v>66320</v>
      </c>
      <c r="AH18" s="105">
        <f>S4_ShockExchangeRate!T14</f>
        <v>81925</v>
      </c>
      <c r="AI18" s="105">
        <f>S4_ShockExchangeRate!U14</f>
        <v>84142</v>
      </c>
      <c r="AJ18" s="157"/>
      <c r="AK18" s="105">
        <f>S4_ShockInterestRate!G14</f>
        <v>19201.2</v>
      </c>
      <c r="AL18" s="105">
        <f>S4_ShockInterestRate!H14</f>
        <v>26707.63</v>
      </c>
      <c r="AM18" s="105">
        <f>S4_ShockInterestRate!I14</f>
        <v>40051.56</v>
      </c>
      <c r="AN18" s="105">
        <f>S4_ShockInterestRate!J14</f>
        <v>38784.81</v>
      </c>
      <c r="AO18" s="105">
        <f>S4_ShockInterestRate!K14</f>
        <v>32076.462</v>
      </c>
      <c r="AP18" s="105">
        <f>S4_ShockInterestRate!L14</f>
        <v>47524</v>
      </c>
      <c r="AQ18" s="105">
        <f>S4_ShockInterestRate!M14</f>
        <v>54757</v>
      </c>
      <c r="AR18" s="105">
        <f>S4_ShockInterestRate!N14</f>
        <v>56511</v>
      </c>
      <c r="AS18" s="105">
        <f>S4_ShockInterestRate!O14</f>
        <v>60686</v>
      </c>
      <c r="AT18" s="105">
        <f>S4_ShockInterestRate!P14</f>
        <v>63468</v>
      </c>
      <c r="AU18" s="105">
        <f>S4_ShockInterestRate!Q14</f>
        <v>65426</v>
      </c>
      <c r="AV18" s="105">
        <f>S4_ShockInterestRate!R14</f>
        <v>60398</v>
      </c>
      <c r="AW18" s="105">
        <f>S4_ShockInterestRate!S14</f>
        <v>66320</v>
      </c>
      <c r="AX18" s="105">
        <f>S4_ShockInterestRate!T14</f>
        <v>81925</v>
      </c>
      <c r="AY18" s="105">
        <f>S4_ShockInterestRate!U14</f>
        <v>84142</v>
      </c>
      <c r="AZ18" s="157"/>
      <c r="BA18" s="105">
        <f>S4_ShockRevenue!G14</f>
        <v>19201.2</v>
      </c>
      <c r="BB18" s="105">
        <f>S4_ShockRevenue!H14</f>
        <v>26707.63</v>
      </c>
      <c r="BC18" s="105">
        <f>S4_ShockRevenue!I14</f>
        <v>40051.56</v>
      </c>
      <c r="BD18" s="105">
        <f>S4_ShockRevenue!J14</f>
        <v>38784.81</v>
      </c>
      <c r="BE18" s="105">
        <f>S4_ShockRevenue!K14</f>
        <v>32076.462</v>
      </c>
      <c r="BF18" s="105">
        <f>S4_ShockRevenue!L14</f>
        <v>47524</v>
      </c>
      <c r="BG18" s="105">
        <f>S4_ShockRevenue!M14</f>
        <v>49281.3</v>
      </c>
      <c r="BH18" s="105">
        <f>S4_ShockRevenue!N14</f>
        <v>50859.9</v>
      </c>
      <c r="BI18" s="105">
        <f>S4_ShockRevenue!O14</f>
        <v>54617.4</v>
      </c>
      <c r="BJ18" s="105">
        <f>S4_ShockRevenue!P14</f>
        <v>57121.200000000004</v>
      </c>
      <c r="BK18" s="105">
        <f>S4_ShockRevenue!Q14</f>
        <v>58883.4</v>
      </c>
      <c r="BL18" s="105">
        <f>S4_ShockRevenue!R14</f>
        <v>54358.200000000004</v>
      </c>
      <c r="BM18" s="105">
        <f>S4_ShockRevenue!S14</f>
        <v>59688</v>
      </c>
      <c r="BN18" s="105">
        <f>S4_ShockRevenue!T14</f>
        <v>73732.5</v>
      </c>
      <c r="BO18" s="105">
        <f>S4_ShockRevenue!U14</f>
        <v>75727.8</v>
      </c>
      <c r="BP18" s="157"/>
      <c r="BQ18" s="105">
        <f>S4_ShockExpenditure!G14</f>
        <v>19201.2</v>
      </c>
      <c r="BR18" s="105">
        <f>S4_ShockExpenditure!H14</f>
        <v>26707.63</v>
      </c>
      <c r="BS18" s="105">
        <f>S4_ShockExpenditure!I14</f>
        <v>40051.56</v>
      </c>
      <c r="BT18" s="105">
        <f>S4_ShockExpenditure!J14</f>
        <v>38784.81</v>
      </c>
      <c r="BU18" s="105">
        <f>S4_ShockExpenditure!K14</f>
        <v>32076.462</v>
      </c>
      <c r="BV18" s="105">
        <f>S4_ShockExpenditure!L14</f>
        <v>47524</v>
      </c>
      <c r="BW18" s="105">
        <f>S4_ShockExpenditure!M14</f>
        <v>54757</v>
      </c>
      <c r="BX18" s="105">
        <f>S4_ShockExpenditure!N14</f>
        <v>56511</v>
      </c>
      <c r="BY18" s="105">
        <f>S4_ShockExpenditure!O14</f>
        <v>60686</v>
      </c>
      <c r="BZ18" s="105">
        <f>S4_ShockExpenditure!P14</f>
        <v>63468</v>
      </c>
      <c r="CA18" s="105">
        <f>S4_ShockExpenditure!Q14</f>
        <v>65426</v>
      </c>
      <c r="CB18" s="105">
        <f>S4_ShockExpenditure!R14</f>
        <v>60398</v>
      </c>
      <c r="CC18" s="105">
        <f>S4_ShockExpenditure!S14</f>
        <v>66320</v>
      </c>
      <c r="CD18" s="105">
        <f>S4_ShockExpenditure!T14</f>
        <v>81925</v>
      </c>
      <c r="CE18" s="105">
        <f>S4_ShockExpenditure!U14</f>
        <v>84142</v>
      </c>
      <c r="CF18" s="157"/>
      <c r="CG18" s="105">
        <f>S4_Historical!G14</f>
        <v>19201.2</v>
      </c>
      <c r="CH18" s="105">
        <f>S4_Historical!H14</f>
        <v>26707.63</v>
      </c>
      <c r="CI18" s="105">
        <f>S4_Historical!I14</f>
        <v>40051.56</v>
      </c>
      <c r="CJ18" s="105">
        <f>S4_Historical!J14</f>
        <v>38784.81</v>
      </c>
      <c r="CK18" s="105">
        <f>S4_Historical!K14</f>
        <v>32076.462</v>
      </c>
      <c r="CL18" s="105">
        <f>S4_Historical!L14</f>
        <v>47524</v>
      </c>
      <c r="CM18" s="105">
        <f>S4_Historical!M14</f>
        <v>50516.124340184244</v>
      </c>
      <c r="CN18" s="105">
        <f>S4_Historical!N14</f>
        <v>53696.633666209811</v>
      </c>
      <c r="CO18" s="105">
        <f>S4_Historical!O14</f>
        <v>57077.388749507161</v>
      </c>
      <c r="CP18" s="105">
        <f>S4_Historical!P14</f>
        <v>60670.997118995394</v>
      </c>
      <c r="CQ18" s="105">
        <f>S4_Historical!Q14</f>
        <v>64490.860077142737</v>
      </c>
      <c r="CR18" s="105">
        <f>S4_Historical!R14</f>
        <v>68551.222676171339</v>
      </c>
      <c r="CS18" s="105">
        <f>S4_Historical!S14</f>
        <v>72867.226840777905</v>
      </c>
      <c r="CT18" s="105">
        <f>S4_Historical!T14</f>
        <v>77454.967835475705</v>
      </c>
      <c r="CU18" s="105">
        <f>S4_Historical!U14</f>
        <v>82331.554287136227</v>
      </c>
      <c r="CV18" s="157"/>
    </row>
    <row r="19" spans="3:100" s="50" customFormat="1">
      <c r="C19" s="446" t="str">
        <f>DataInput!B121</f>
        <v xml:space="preserve">1.a. of which Net Statutory Allocation  ('net' means of deductions) </v>
      </c>
      <c r="D19" s="88"/>
      <c r="E19" s="105">
        <f>S4_Baseline!G15</f>
        <v>0</v>
      </c>
      <c r="F19" s="105">
        <f>S4_Baseline!H15</f>
        <v>0</v>
      </c>
      <c r="G19" s="105">
        <f>S4_Baseline!I15</f>
        <v>0</v>
      </c>
      <c r="H19" s="105">
        <f>S4_Baseline!J15</f>
        <v>0</v>
      </c>
      <c r="I19" s="105">
        <f>S4_Baseline!K15</f>
        <v>0</v>
      </c>
      <c r="J19" s="105">
        <f>S4_Baseline!L15</f>
        <v>0</v>
      </c>
      <c r="K19" s="105">
        <f>S4_Baseline!M15</f>
        <v>0</v>
      </c>
      <c r="L19" s="105">
        <f>S4_Baseline!N15</f>
        <v>0</v>
      </c>
      <c r="M19" s="105">
        <f>S4_Baseline!O15</f>
        <v>0</v>
      </c>
      <c r="N19" s="105">
        <f>S4_Baseline!P15</f>
        <v>0</v>
      </c>
      <c r="O19" s="105">
        <f>S4_Baseline!Q15</f>
        <v>0</v>
      </c>
      <c r="P19" s="105">
        <f>S4_Baseline!R15</f>
        <v>0</v>
      </c>
      <c r="Q19" s="105">
        <f>S4_Baseline!S15</f>
        <v>0</v>
      </c>
      <c r="R19" s="105">
        <f>S4_Baseline!T15</f>
        <v>0</v>
      </c>
      <c r="S19" s="105">
        <f>S4_Baseline!U15</f>
        <v>0</v>
      </c>
      <c r="T19" s="157"/>
      <c r="U19" s="105">
        <f>S4_ShockExchangeRate!G15</f>
        <v>0</v>
      </c>
      <c r="V19" s="105">
        <f>S4_ShockExchangeRate!H15</f>
        <v>0</v>
      </c>
      <c r="W19" s="105">
        <f>S4_ShockExchangeRate!I15</f>
        <v>0</v>
      </c>
      <c r="X19" s="105">
        <f>S4_ShockExchangeRate!J15</f>
        <v>0</v>
      </c>
      <c r="Y19" s="105">
        <f>S4_ShockExchangeRate!K15</f>
        <v>0</v>
      </c>
      <c r="Z19" s="105">
        <f>S4_ShockExchangeRate!L15</f>
        <v>0</v>
      </c>
      <c r="AA19" s="105">
        <f>S4_ShockExchangeRate!M15</f>
        <v>0</v>
      </c>
      <c r="AB19" s="105">
        <f>S4_ShockExchangeRate!N15</f>
        <v>0</v>
      </c>
      <c r="AC19" s="105">
        <f>S4_ShockExchangeRate!O15</f>
        <v>0</v>
      </c>
      <c r="AD19" s="105">
        <f>S4_ShockExchangeRate!P15</f>
        <v>0</v>
      </c>
      <c r="AE19" s="105">
        <f>S4_ShockExchangeRate!Q15</f>
        <v>0</v>
      </c>
      <c r="AF19" s="105">
        <f>S4_ShockExchangeRate!R15</f>
        <v>0</v>
      </c>
      <c r="AG19" s="105">
        <f>S4_ShockExchangeRate!S15</f>
        <v>0</v>
      </c>
      <c r="AH19" s="105">
        <f>S4_ShockExchangeRate!T15</f>
        <v>0</v>
      </c>
      <c r="AI19" s="105">
        <f>S4_ShockExchangeRate!U15</f>
        <v>0</v>
      </c>
      <c r="AJ19" s="157"/>
      <c r="AK19" s="105">
        <f>S4_ShockInterestRate!G15</f>
        <v>0</v>
      </c>
      <c r="AL19" s="105">
        <f>S4_ShockInterestRate!H15</f>
        <v>0</v>
      </c>
      <c r="AM19" s="105">
        <f>S4_ShockInterestRate!I15</f>
        <v>0</v>
      </c>
      <c r="AN19" s="105">
        <f>S4_ShockInterestRate!J15</f>
        <v>0</v>
      </c>
      <c r="AO19" s="105">
        <f>S4_ShockInterestRate!K15</f>
        <v>0</v>
      </c>
      <c r="AP19" s="105">
        <f>S4_ShockInterestRate!L15</f>
        <v>0</v>
      </c>
      <c r="AQ19" s="105">
        <f>S4_ShockInterestRate!M15</f>
        <v>0</v>
      </c>
      <c r="AR19" s="105">
        <f>S4_ShockInterestRate!N15</f>
        <v>0</v>
      </c>
      <c r="AS19" s="105">
        <f>S4_ShockInterestRate!O15</f>
        <v>0</v>
      </c>
      <c r="AT19" s="105">
        <f>S4_ShockInterestRate!P15</f>
        <v>0</v>
      </c>
      <c r="AU19" s="105">
        <f>S4_ShockInterestRate!Q15</f>
        <v>0</v>
      </c>
      <c r="AV19" s="105">
        <f>S4_ShockInterestRate!R15</f>
        <v>0</v>
      </c>
      <c r="AW19" s="105">
        <f>S4_ShockInterestRate!S15</f>
        <v>0</v>
      </c>
      <c r="AX19" s="105">
        <f>S4_ShockInterestRate!T15</f>
        <v>0</v>
      </c>
      <c r="AY19" s="105">
        <f>S4_ShockInterestRate!U15</f>
        <v>0</v>
      </c>
      <c r="AZ19" s="157"/>
      <c r="BA19" s="105">
        <f>S4_ShockRevenue!G15</f>
        <v>0</v>
      </c>
      <c r="BB19" s="105">
        <f>S4_ShockRevenue!H15</f>
        <v>0</v>
      </c>
      <c r="BC19" s="105">
        <f>S4_ShockRevenue!I15</f>
        <v>0</v>
      </c>
      <c r="BD19" s="105">
        <f>S4_ShockRevenue!J15</f>
        <v>0</v>
      </c>
      <c r="BE19" s="105">
        <f>S4_ShockRevenue!K15</f>
        <v>0</v>
      </c>
      <c r="BF19" s="105">
        <f>S4_ShockRevenue!L15</f>
        <v>0</v>
      </c>
      <c r="BG19" s="105">
        <f>S4_ShockRevenue!M15</f>
        <v>0</v>
      </c>
      <c r="BH19" s="105">
        <f>S4_ShockRevenue!N15</f>
        <v>0</v>
      </c>
      <c r="BI19" s="105">
        <f>S4_ShockRevenue!O15</f>
        <v>0</v>
      </c>
      <c r="BJ19" s="105">
        <f>S4_ShockRevenue!P15</f>
        <v>0</v>
      </c>
      <c r="BK19" s="105">
        <f>S4_ShockRevenue!Q15</f>
        <v>0</v>
      </c>
      <c r="BL19" s="105">
        <f>S4_ShockRevenue!R15</f>
        <v>0</v>
      </c>
      <c r="BM19" s="105">
        <f>S4_ShockRevenue!S15</f>
        <v>0</v>
      </c>
      <c r="BN19" s="105">
        <f>S4_ShockRevenue!T15</f>
        <v>0</v>
      </c>
      <c r="BO19" s="105">
        <f>S4_ShockRevenue!U15</f>
        <v>0</v>
      </c>
      <c r="BP19" s="157"/>
      <c r="BQ19" s="105">
        <f>S4_ShockExpenditure!G15</f>
        <v>0</v>
      </c>
      <c r="BR19" s="105">
        <f>S4_ShockExpenditure!H15</f>
        <v>0</v>
      </c>
      <c r="BS19" s="105">
        <f>S4_ShockExpenditure!I15</f>
        <v>0</v>
      </c>
      <c r="BT19" s="105">
        <f>S4_ShockExpenditure!J15</f>
        <v>0</v>
      </c>
      <c r="BU19" s="105">
        <f>S4_ShockExpenditure!K15</f>
        <v>0</v>
      </c>
      <c r="BV19" s="105">
        <f>S4_ShockExpenditure!L15</f>
        <v>0</v>
      </c>
      <c r="BW19" s="105">
        <f>S4_ShockExpenditure!M15</f>
        <v>0</v>
      </c>
      <c r="BX19" s="105">
        <f>S4_ShockExpenditure!N15</f>
        <v>0</v>
      </c>
      <c r="BY19" s="105">
        <f>S4_ShockExpenditure!O15</f>
        <v>0</v>
      </c>
      <c r="BZ19" s="105">
        <f>S4_ShockExpenditure!P15</f>
        <v>0</v>
      </c>
      <c r="CA19" s="105">
        <f>S4_ShockExpenditure!Q15</f>
        <v>0</v>
      </c>
      <c r="CB19" s="105">
        <f>S4_ShockExpenditure!R15</f>
        <v>0</v>
      </c>
      <c r="CC19" s="105">
        <f>S4_ShockExpenditure!S15</f>
        <v>0</v>
      </c>
      <c r="CD19" s="105">
        <f>S4_ShockExpenditure!T15</f>
        <v>0</v>
      </c>
      <c r="CE19" s="105">
        <f>S4_ShockExpenditure!U15</f>
        <v>0</v>
      </c>
      <c r="CF19" s="157"/>
      <c r="CG19" s="105">
        <f>S4_Historical!G15</f>
        <v>0</v>
      </c>
      <c r="CH19" s="105">
        <f>S4_Historical!H15</f>
        <v>0</v>
      </c>
      <c r="CI19" s="105">
        <f>S4_Historical!I15</f>
        <v>0</v>
      </c>
      <c r="CJ19" s="105">
        <f>S4_Historical!J15</f>
        <v>0</v>
      </c>
      <c r="CK19" s="105">
        <f>S4_Historical!K15</f>
        <v>0</v>
      </c>
      <c r="CL19" s="105">
        <f>S4_Historical!L15</f>
        <v>0</v>
      </c>
      <c r="CM19" s="105">
        <f>S4_Historical!M15</f>
        <v>0</v>
      </c>
      <c r="CN19" s="105">
        <f>S4_Historical!N15</f>
        <v>0</v>
      </c>
      <c r="CO19" s="105">
        <f>S4_Historical!O15</f>
        <v>0</v>
      </c>
      <c r="CP19" s="105">
        <f>S4_Historical!P15</f>
        <v>0</v>
      </c>
      <c r="CQ19" s="105">
        <f>S4_Historical!Q15</f>
        <v>0</v>
      </c>
      <c r="CR19" s="105">
        <f>S4_Historical!R15</f>
        <v>0</v>
      </c>
      <c r="CS19" s="105">
        <f>S4_Historical!S15</f>
        <v>0</v>
      </c>
      <c r="CT19" s="105">
        <f>S4_Historical!T15</f>
        <v>0</v>
      </c>
      <c r="CU19" s="105">
        <f>S4_Historical!U15</f>
        <v>0</v>
      </c>
      <c r="CV19" s="157"/>
    </row>
    <row r="20" spans="3:100" s="50" customFormat="1">
      <c r="C20" s="446" t="str">
        <f>DataInput!B122</f>
        <v>1.b. of which Deductions</v>
      </c>
      <c r="D20" s="88"/>
      <c r="E20" s="105">
        <f>S4_Baseline!G16</f>
        <v>0</v>
      </c>
      <c r="F20" s="105">
        <f>S4_Baseline!H16</f>
        <v>0</v>
      </c>
      <c r="G20" s="105">
        <f>S4_Baseline!I16</f>
        <v>0</v>
      </c>
      <c r="H20" s="105">
        <f>S4_Baseline!J16</f>
        <v>0</v>
      </c>
      <c r="I20" s="105">
        <f>S4_Baseline!K16</f>
        <v>0</v>
      </c>
      <c r="J20" s="105">
        <f>S4_Baseline!L16</f>
        <v>0</v>
      </c>
      <c r="K20" s="105">
        <f>S4_Baseline!M16</f>
        <v>0</v>
      </c>
      <c r="L20" s="105">
        <f>S4_Baseline!N16</f>
        <v>0</v>
      </c>
      <c r="M20" s="105">
        <f>S4_Baseline!O16</f>
        <v>0</v>
      </c>
      <c r="N20" s="105">
        <f>S4_Baseline!P16</f>
        <v>0</v>
      </c>
      <c r="O20" s="105">
        <f>S4_Baseline!Q16</f>
        <v>0</v>
      </c>
      <c r="P20" s="105">
        <f>S4_Baseline!R16</f>
        <v>0</v>
      </c>
      <c r="Q20" s="105">
        <f>S4_Baseline!S16</f>
        <v>0</v>
      </c>
      <c r="R20" s="105">
        <f>S4_Baseline!T16</f>
        <v>0</v>
      </c>
      <c r="S20" s="105">
        <f>S4_Baseline!U16</f>
        <v>0</v>
      </c>
      <c r="T20" s="157"/>
      <c r="U20" s="105">
        <f>S4_ShockExchangeRate!G16</f>
        <v>0</v>
      </c>
      <c r="V20" s="105">
        <f>S4_ShockExchangeRate!H16</f>
        <v>0</v>
      </c>
      <c r="W20" s="105">
        <f>S4_ShockExchangeRate!I16</f>
        <v>0</v>
      </c>
      <c r="X20" s="105">
        <f>S4_ShockExchangeRate!J16</f>
        <v>0</v>
      </c>
      <c r="Y20" s="105">
        <f>S4_ShockExchangeRate!K16</f>
        <v>0</v>
      </c>
      <c r="Z20" s="105">
        <f>S4_ShockExchangeRate!L16</f>
        <v>0</v>
      </c>
      <c r="AA20" s="105">
        <f>S4_ShockExchangeRate!M16</f>
        <v>0</v>
      </c>
      <c r="AB20" s="105">
        <f>S4_ShockExchangeRate!N16</f>
        <v>0</v>
      </c>
      <c r="AC20" s="105">
        <f>S4_ShockExchangeRate!O16</f>
        <v>0</v>
      </c>
      <c r="AD20" s="105">
        <f>S4_ShockExchangeRate!P16</f>
        <v>0</v>
      </c>
      <c r="AE20" s="105">
        <f>S4_ShockExchangeRate!Q16</f>
        <v>0</v>
      </c>
      <c r="AF20" s="105">
        <f>S4_ShockExchangeRate!R16</f>
        <v>0</v>
      </c>
      <c r="AG20" s="105">
        <f>S4_ShockExchangeRate!S16</f>
        <v>0</v>
      </c>
      <c r="AH20" s="105">
        <f>S4_ShockExchangeRate!T16</f>
        <v>0</v>
      </c>
      <c r="AI20" s="105">
        <f>S4_ShockExchangeRate!U16</f>
        <v>0</v>
      </c>
      <c r="AJ20" s="157"/>
      <c r="AK20" s="105">
        <f>S4_ShockInterestRate!G16</f>
        <v>0</v>
      </c>
      <c r="AL20" s="105">
        <f>S4_ShockInterestRate!H16</f>
        <v>0</v>
      </c>
      <c r="AM20" s="105">
        <f>S4_ShockInterestRate!I16</f>
        <v>0</v>
      </c>
      <c r="AN20" s="105">
        <f>S4_ShockInterestRate!J16</f>
        <v>0</v>
      </c>
      <c r="AO20" s="105">
        <f>S4_ShockInterestRate!K16</f>
        <v>0</v>
      </c>
      <c r="AP20" s="105">
        <f>S4_ShockInterestRate!L16</f>
        <v>0</v>
      </c>
      <c r="AQ20" s="105">
        <f>S4_ShockInterestRate!M16</f>
        <v>0</v>
      </c>
      <c r="AR20" s="105">
        <f>S4_ShockInterestRate!N16</f>
        <v>0</v>
      </c>
      <c r="AS20" s="105">
        <f>S4_ShockInterestRate!O16</f>
        <v>0</v>
      </c>
      <c r="AT20" s="105">
        <f>S4_ShockInterestRate!P16</f>
        <v>0</v>
      </c>
      <c r="AU20" s="105">
        <f>S4_ShockInterestRate!Q16</f>
        <v>0</v>
      </c>
      <c r="AV20" s="105">
        <f>S4_ShockInterestRate!R16</f>
        <v>0</v>
      </c>
      <c r="AW20" s="105">
        <f>S4_ShockInterestRate!S16</f>
        <v>0</v>
      </c>
      <c r="AX20" s="105">
        <f>S4_ShockInterestRate!T16</f>
        <v>0</v>
      </c>
      <c r="AY20" s="105">
        <f>S4_ShockInterestRate!U16</f>
        <v>0</v>
      </c>
      <c r="AZ20" s="157"/>
      <c r="BA20" s="105">
        <f>S4_ShockRevenue!G16</f>
        <v>0</v>
      </c>
      <c r="BB20" s="105">
        <f>S4_ShockRevenue!H16</f>
        <v>0</v>
      </c>
      <c r="BC20" s="105">
        <f>S4_ShockRevenue!I16</f>
        <v>0</v>
      </c>
      <c r="BD20" s="105">
        <f>S4_ShockRevenue!J16</f>
        <v>0</v>
      </c>
      <c r="BE20" s="105">
        <f>S4_ShockRevenue!K16</f>
        <v>0</v>
      </c>
      <c r="BF20" s="105">
        <f>S4_ShockRevenue!L16</f>
        <v>0</v>
      </c>
      <c r="BG20" s="105">
        <f>S4_ShockRevenue!M16</f>
        <v>0</v>
      </c>
      <c r="BH20" s="105">
        <f>S4_ShockRevenue!N16</f>
        <v>0</v>
      </c>
      <c r="BI20" s="105">
        <f>S4_ShockRevenue!O16</f>
        <v>0</v>
      </c>
      <c r="BJ20" s="105">
        <f>S4_ShockRevenue!P16</f>
        <v>0</v>
      </c>
      <c r="BK20" s="105">
        <f>S4_ShockRevenue!Q16</f>
        <v>0</v>
      </c>
      <c r="BL20" s="105">
        <f>S4_ShockRevenue!R16</f>
        <v>0</v>
      </c>
      <c r="BM20" s="105">
        <f>S4_ShockRevenue!S16</f>
        <v>0</v>
      </c>
      <c r="BN20" s="105">
        <f>S4_ShockRevenue!T16</f>
        <v>0</v>
      </c>
      <c r="BO20" s="105">
        <f>S4_ShockRevenue!U16</f>
        <v>0</v>
      </c>
      <c r="BP20" s="157"/>
      <c r="BQ20" s="105">
        <f>S4_ShockExpenditure!G16</f>
        <v>0</v>
      </c>
      <c r="BR20" s="105">
        <f>S4_ShockExpenditure!H16</f>
        <v>0</v>
      </c>
      <c r="BS20" s="105">
        <f>S4_ShockExpenditure!I16</f>
        <v>0</v>
      </c>
      <c r="BT20" s="105">
        <f>S4_ShockExpenditure!J16</f>
        <v>0</v>
      </c>
      <c r="BU20" s="105">
        <f>S4_ShockExpenditure!K16</f>
        <v>0</v>
      </c>
      <c r="BV20" s="105">
        <f>S4_ShockExpenditure!L16</f>
        <v>0</v>
      </c>
      <c r="BW20" s="105">
        <f>S4_ShockExpenditure!M16</f>
        <v>0</v>
      </c>
      <c r="BX20" s="105">
        <f>S4_ShockExpenditure!N16</f>
        <v>0</v>
      </c>
      <c r="BY20" s="105">
        <f>S4_ShockExpenditure!O16</f>
        <v>0</v>
      </c>
      <c r="BZ20" s="105">
        <f>S4_ShockExpenditure!P16</f>
        <v>0</v>
      </c>
      <c r="CA20" s="105">
        <f>S4_ShockExpenditure!Q16</f>
        <v>0</v>
      </c>
      <c r="CB20" s="105">
        <f>S4_ShockExpenditure!R16</f>
        <v>0</v>
      </c>
      <c r="CC20" s="105">
        <f>S4_ShockExpenditure!S16</f>
        <v>0</v>
      </c>
      <c r="CD20" s="105">
        <f>S4_ShockExpenditure!T16</f>
        <v>0</v>
      </c>
      <c r="CE20" s="105">
        <f>S4_ShockExpenditure!U16</f>
        <v>0</v>
      </c>
      <c r="CF20" s="157"/>
      <c r="CG20" s="105">
        <f>S4_Historical!G16</f>
        <v>0</v>
      </c>
      <c r="CH20" s="105">
        <f>S4_Historical!H16</f>
        <v>0</v>
      </c>
      <c r="CI20" s="105">
        <f>S4_Historical!I16</f>
        <v>0</v>
      </c>
      <c r="CJ20" s="105">
        <f>S4_Historical!J16</f>
        <v>0</v>
      </c>
      <c r="CK20" s="105">
        <f>S4_Historical!K16</f>
        <v>0</v>
      </c>
      <c r="CL20" s="105">
        <f>S4_Historical!L16</f>
        <v>0</v>
      </c>
      <c r="CM20" s="105">
        <f>S4_Historical!M16</f>
        <v>0</v>
      </c>
      <c r="CN20" s="105">
        <f>S4_Historical!N16</f>
        <v>0</v>
      </c>
      <c r="CO20" s="105">
        <f>S4_Historical!O16</f>
        <v>0</v>
      </c>
      <c r="CP20" s="105">
        <f>S4_Historical!P16</f>
        <v>0</v>
      </c>
      <c r="CQ20" s="105">
        <f>S4_Historical!Q16</f>
        <v>0</v>
      </c>
      <c r="CR20" s="105">
        <f>S4_Historical!R16</f>
        <v>0</v>
      </c>
      <c r="CS20" s="105">
        <f>S4_Historical!S16</f>
        <v>0</v>
      </c>
      <c r="CT20" s="105">
        <f>S4_Historical!T16</f>
        <v>0</v>
      </c>
      <c r="CU20" s="105">
        <f>S4_Historical!U16</f>
        <v>0</v>
      </c>
      <c r="CV20" s="157"/>
    </row>
    <row r="21" spans="3:100" s="50" customFormat="1">
      <c r="C21" s="88" t="str">
        <f>DataInput!B123</f>
        <v>2. Derivation (if applicable to the State)</v>
      </c>
      <c r="D21" s="88"/>
      <c r="E21" s="105">
        <f>S4_Baseline!G17</f>
        <v>0</v>
      </c>
      <c r="F21" s="105">
        <f>S4_Baseline!H17</f>
        <v>0</v>
      </c>
      <c r="G21" s="105">
        <f>S4_Baseline!I17</f>
        <v>0</v>
      </c>
      <c r="H21" s="105">
        <f>S4_Baseline!J17</f>
        <v>0</v>
      </c>
      <c r="I21" s="105">
        <f>S4_Baseline!K17</f>
        <v>0</v>
      </c>
      <c r="J21" s="105">
        <f>S4_Baseline!L17</f>
        <v>0</v>
      </c>
      <c r="K21" s="105">
        <f>S4_Baseline!M17</f>
        <v>0</v>
      </c>
      <c r="L21" s="105">
        <f>S4_Baseline!N17</f>
        <v>0</v>
      </c>
      <c r="M21" s="105">
        <f>S4_Baseline!O17</f>
        <v>0</v>
      </c>
      <c r="N21" s="105">
        <f>S4_Baseline!P17</f>
        <v>0</v>
      </c>
      <c r="O21" s="105">
        <f>S4_Baseline!Q17</f>
        <v>0</v>
      </c>
      <c r="P21" s="105">
        <f>S4_Baseline!R17</f>
        <v>0</v>
      </c>
      <c r="Q21" s="105">
        <f>S4_Baseline!S17</f>
        <v>0</v>
      </c>
      <c r="R21" s="105">
        <f>S4_Baseline!T17</f>
        <v>0</v>
      </c>
      <c r="S21" s="105">
        <f>S4_Baseline!U17</f>
        <v>0</v>
      </c>
      <c r="T21" s="157"/>
      <c r="U21" s="105">
        <f>S4_ShockExchangeRate!G17</f>
        <v>0</v>
      </c>
      <c r="V21" s="105">
        <f>S4_ShockExchangeRate!H17</f>
        <v>0</v>
      </c>
      <c r="W21" s="105">
        <f>S4_ShockExchangeRate!I17</f>
        <v>0</v>
      </c>
      <c r="X21" s="105">
        <f>S4_ShockExchangeRate!J17</f>
        <v>0</v>
      </c>
      <c r="Y21" s="105">
        <f>S4_ShockExchangeRate!K17</f>
        <v>0</v>
      </c>
      <c r="Z21" s="105">
        <f>S4_ShockExchangeRate!L17</f>
        <v>0</v>
      </c>
      <c r="AA21" s="105">
        <f>S4_ShockExchangeRate!M17</f>
        <v>0</v>
      </c>
      <c r="AB21" s="105">
        <f>S4_ShockExchangeRate!N17</f>
        <v>0</v>
      </c>
      <c r="AC21" s="105">
        <f>S4_ShockExchangeRate!O17</f>
        <v>0</v>
      </c>
      <c r="AD21" s="105">
        <f>S4_ShockExchangeRate!P17</f>
        <v>0</v>
      </c>
      <c r="AE21" s="105">
        <f>S4_ShockExchangeRate!Q17</f>
        <v>0</v>
      </c>
      <c r="AF21" s="105">
        <f>S4_ShockExchangeRate!R17</f>
        <v>0</v>
      </c>
      <c r="AG21" s="105">
        <f>S4_ShockExchangeRate!S17</f>
        <v>0</v>
      </c>
      <c r="AH21" s="105">
        <f>S4_ShockExchangeRate!T17</f>
        <v>0</v>
      </c>
      <c r="AI21" s="105">
        <f>S4_ShockExchangeRate!U17</f>
        <v>0</v>
      </c>
      <c r="AJ21" s="157"/>
      <c r="AK21" s="105">
        <f>S4_ShockInterestRate!G17</f>
        <v>0</v>
      </c>
      <c r="AL21" s="105">
        <f>S4_ShockInterestRate!H17</f>
        <v>0</v>
      </c>
      <c r="AM21" s="105">
        <f>S4_ShockInterestRate!I17</f>
        <v>0</v>
      </c>
      <c r="AN21" s="105">
        <f>S4_ShockInterestRate!J17</f>
        <v>0</v>
      </c>
      <c r="AO21" s="105">
        <f>S4_ShockInterestRate!K17</f>
        <v>0</v>
      </c>
      <c r="AP21" s="105">
        <f>S4_ShockInterestRate!L17</f>
        <v>0</v>
      </c>
      <c r="AQ21" s="105">
        <f>S4_ShockInterestRate!M17</f>
        <v>0</v>
      </c>
      <c r="AR21" s="105">
        <f>S4_ShockInterestRate!N17</f>
        <v>0</v>
      </c>
      <c r="AS21" s="105">
        <f>S4_ShockInterestRate!O17</f>
        <v>0</v>
      </c>
      <c r="AT21" s="105">
        <f>S4_ShockInterestRate!P17</f>
        <v>0</v>
      </c>
      <c r="AU21" s="105">
        <f>S4_ShockInterestRate!Q17</f>
        <v>0</v>
      </c>
      <c r="AV21" s="105">
        <f>S4_ShockInterestRate!R17</f>
        <v>0</v>
      </c>
      <c r="AW21" s="105">
        <f>S4_ShockInterestRate!S17</f>
        <v>0</v>
      </c>
      <c r="AX21" s="105">
        <f>S4_ShockInterestRate!T17</f>
        <v>0</v>
      </c>
      <c r="AY21" s="105">
        <f>S4_ShockInterestRate!U17</f>
        <v>0</v>
      </c>
      <c r="AZ21" s="157"/>
      <c r="BA21" s="105">
        <f>S4_ShockRevenue!G17</f>
        <v>0</v>
      </c>
      <c r="BB21" s="105">
        <f>S4_ShockRevenue!H17</f>
        <v>0</v>
      </c>
      <c r="BC21" s="105">
        <f>S4_ShockRevenue!I17</f>
        <v>0</v>
      </c>
      <c r="BD21" s="105">
        <f>S4_ShockRevenue!J17</f>
        <v>0</v>
      </c>
      <c r="BE21" s="105">
        <f>S4_ShockRevenue!K17</f>
        <v>0</v>
      </c>
      <c r="BF21" s="105">
        <f>S4_ShockRevenue!L17</f>
        <v>0</v>
      </c>
      <c r="BG21" s="105">
        <f>S4_ShockRevenue!M17</f>
        <v>0</v>
      </c>
      <c r="BH21" s="105">
        <f>S4_ShockRevenue!N17</f>
        <v>0</v>
      </c>
      <c r="BI21" s="105">
        <f>S4_ShockRevenue!O17</f>
        <v>0</v>
      </c>
      <c r="BJ21" s="105">
        <f>S4_ShockRevenue!P17</f>
        <v>0</v>
      </c>
      <c r="BK21" s="105">
        <f>S4_ShockRevenue!Q17</f>
        <v>0</v>
      </c>
      <c r="BL21" s="105">
        <f>S4_ShockRevenue!R17</f>
        <v>0</v>
      </c>
      <c r="BM21" s="105">
        <f>S4_ShockRevenue!S17</f>
        <v>0</v>
      </c>
      <c r="BN21" s="105">
        <f>S4_ShockRevenue!T17</f>
        <v>0</v>
      </c>
      <c r="BO21" s="105">
        <f>S4_ShockRevenue!U17</f>
        <v>0</v>
      </c>
      <c r="BP21" s="157"/>
      <c r="BQ21" s="105">
        <f>S4_ShockExpenditure!G17</f>
        <v>0</v>
      </c>
      <c r="BR21" s="105">
        <f>S4_ShockExpenditure!H17</f>
        <v>0</v>
      </c>
      <c r="BS21" s="105">
        <f>S4_ShockExpenditure!I17</f>
        <v>0</v>
      </c>
      <c r="BT21" s="105">
        <f>S4_ShockExpenditure!J17</f>
        <v>0</v>
      </c>
      <c r="BU21" s="105">
        <f>S4_ShockExpenditure!K17</f>
        <v>0</v>
      </c>
      <c r="BV21" s="105">
        <f>S4_ShockExpenditure!L17</f>
        <v>0</v>
      </c>
      <c r="BW21" s="105">
        <f>S4_ShockExpenditure!M17</f>
        <v>0</v>
      </c>
      <c r="BX21" s="105">
        <f>S4_ShockExpenditure!N17</f>
        <v>0</v>
      </c>
      <c r="BY21" s="105">
        <f>S4_ShockExpenditure!O17</f>
        <v>0</v>
      </c>
      <c r="BZ21" s="105">
        <f>S4_ShockExpenditure!P17</f>
        <v>0</v>
      </c>
      <c r="CA21" s="105">
        <f>S4_ShockExpenditure!Q17</f>
        <v>0</v>
      </c>
      <c r="CB21" s="105">
        <f>S4_ShockExpenditure!R17</f>
        <v>0</v>
      </c>
      <c r="CC21" s="105">
        <f>S4_ShockExpenditure!S17</f>
        <v>0</v>
      </c>
      <c r="CD21" s="105">
        <f>S4_ShockExpenditure!T17</f>
        <v>0</v>
      </c>
      <c r="CE21" s="105">
        <f>S4_ShockExpenditure!U17</f>
        <v>0</v>
      </c>
      <c r="CF21" s="157"/>
      <c r="CG21" s="105">
        <f>S4_Historical!G17</f>
        <v>0</v>
      </c>
      <c r="CH21" s="105">
        <f>S4_Historical!H17</f>
        <v>0</v>
      </c>
      <c r="CI21" s="105">
        <f>S4_Historical!I17</f>
        <v>0</v>
      </c>
      <c r="CJ21" s="105">
        <f>S4_Historical!J17</f>
        <v>0</v>
      </c>
      <c r="CK21" s="105">
        <f>S4_Historical!K17</f>
        <v>0</v>
      </c>
      <c r="CL21" s="105">
        <f>S4_Historical!L17</f>
        <v>0</v>
      </c>
      <c r="CM21" s="105">
        <f>S4_Historical!M17</f>
        <v>0</v>
      </c>
      <c r="CN21" s="105">
        <f>S4_Historical!N17</f>
        <v>0</v>
      </c>
      <c r="CO21" s="105">
        <f>S4_Historical!O17</f>
        <v>0</v>
      </c>
      <c r="CP21" s="105">
        <f>S4_Historical!P17</f>
        <v>0</v>
      </c>
      <c r="CQ21" s="105">
        <f>S4_Historical!Q17</f>
        <v>0</v>
      </c>
      <c r="CR21" s="105">
        <f>S4_Historical!R17</f>
        <v>0</v>
      </c>
      <c r="CS21" s="105">
        <f>S4_Historical!S17</f>
        <v>0</v>
      </c>
      <c r="CT21" s="105">
        <f>S4_Historical!T17</f>
        <v>0</v>
      </c>
      <c r="CU21" s="105">
        <f>S4_Historical!U17</f>
        <v>0</v>
      </c>
      <c r="CV21" s="157"/>
    </row>
    <row r="22" spans="3:100" s="50" customFormat="1">
      <c r="C22" s="88" t="str">
        <f>DataInput!B124</f>
        <v>3. Other FAAC transfers (exchange rate gain, augmentation, others)</v>
      </c>
      <c r="D22" s="88"/>
      <c r="E22" s="105">
        <f>S4_Baseline!G18</f>
        <v>21569.21</v>
      </c>
      <c r="F22" s="105">
        <f>S4_Baseline!H18</f>
        <v>12567</v>
      </c>
      <c r="G22" s="105">
        <f>S4_Baseline!I18</f>
        <v>10181.290000000001</v>
      </c>
      <c r="H22" s="105">
        <f>S4_Baseline!J18</f>
        <v>7686.84</v>
      </c>
      <c r="I22" s="105">
        <f>S4_Baseline!K18</f>
        <v>3831.9609999999998</v>
      </c>
      <c r="J22" s="105">
        <f>S4_Baseline!L18</f>
        <v>11200</v>
      </c>
      <c r="K22" s="105">
        <f>S4_Baseline!M18</f>
        <v>4500</v>
      </c>
      <c r="L22" s="105">
        <f>S4_Baseline!N18</f>
        <v>4600</v>
      </c>
      <c r="M22" s="105">
        <f>S4_Baseline!O18</f>
        <v>4700</v>
      </c>
      <c r="N22" s="105">
        <f>S4_Baseline!P18</f>
        <v>4500</v>
      </c>
      <c r="O22" s="105">
        <f>S4_Baseline!Q18</f>
        <v>5000</v>
      </c>
      <c r="P22" s="105">
        <f>S4_Baseline!R18</f>
        <v>5500</v>
      </c>
      <c r="Q22" s="105">
        <f>S4_Baseline!S18</f>
        <v>5600</v>
      </c>
      <c r="R22" s="105">
        <f>S4_Baseline!T18</f>
        <v>5600</v>
      </c>
      <c r="S22" s="105">
        <f>S4_Baseline!U18</f>
        <v>5800</v>
      </c>
      <c r="T22" s="157"/>
      <c r="U22" s="105">
        <f>S4_ShockExchangeRate!G18</f>
        <v>21569.21</v>
      </c>
      <c r="V22" s="105">
        <f>S4_ShockExchangeRate!H18</f>
        <v>12567</v>
      </c>
      <c r="W22" s="105">
        <f>S4_ShockExchangeRate!I18</f>
        <v>10181.290000000001</v>
      </c>
      <c r="X22" s="105">
        <f>S4_ShockExchangeRate!J18</f>
        <v>7686.84</v>
      </c>
      <c r="Y22" s="105">
        <f>S4_ShockExchangeRate!K18</f>
        <v>3831.9609999999998</v>
      </c>
      <c r="Z22" s="105">
        <f>S4_ShockExchangeRate!L18</f>
        <v>11200</v>
      </c>
      <c r="AA22" s="105">
        <f>S4_ShockExchangeRate!M18</f>
        <v>4500</v>
      </c>
      <c r="AB22" s="105">
        <f>S4_ShockExchangeRate!N18</f>
        <v>4600</v>
      </c>
      <c r="AC22" s="105">
        <f>S4_ShockExchangeRate!O18</f>
        <v>4700</v>
      </c>
      <c r="AD22" s="105">
        <f>S4_ShockExchangeRate!P18</f>
        <v>4500</v>
      </c>
      <c r="AE22" s="105">
        <f>S4_ShockExchangeRate!Q18</f>
        <v>5000</v>
      </c>
      <c r="AF22" s="105">
        <f>S4_ShockExchangeRate!R18</f>
        <v>5500</v>
      </c>
      <c r="AG22" s="105">
        <f>S4_ShockExchangeRate!S18</f>
        <v>5600</v>
      </c>
      <c r="AH22" s="105">
        <f>S4_ShockExchangeRate!T18</f>
        <v>5600</v>
      </c>
      <c r="AI22" s="105">
        <f>S4_ShockExchangeRate!U18</f>
        <v>5800</v>
      </c>
      <c r="AJ22" s="157"/>
      <c r="AK22" s="105">
        <f>S4_ShockInterestRate!G18</f>
        <v>21569.21</v>
      </c>
      <c r="AL22" s="105">
        <f>S4_ShockInterestRate!H18</f>
        <v>12567</v>
      </c>
      <c r="AM22" s="105">
        <f>S4_ShockInterestRate!I18</f>
        <v>10181.290000000001</v>
      </c>
      <c r="AN22" s="105">
        <f>S4_ShockInterestRate!J18</f>
        <v>7686.84</v>
      </c>
      <c r="AO22" s="105">
        <f>S4_ShockInterestRate!K18</f>
        <v>3831.9609999999998</v>
      </c>
      <c r="AP22" s="105">
        <f>S4_ShockInterestRate!L18</f>
        <v>11200</v>
      </c>
      <c r="AQ22" s="105">
        <f>S4_ShockInterestRate!M18</f>
        <v>4500</v>
      </c>
      <c r="AR22" s="105">
        <f>S4_ShockInterestRate!N18</f>
        <v>4600</v>
      </c>
      <c r="AS22" s="105">
        <f>S4_ShockInterestRate!O18</f>
        <v>4700</v>
      </c>
      <c r="AT22" s="105">
        <f>S4_ShockInterestRate!P18</f>
        <v>4500</v>
      </c>
      <c r="AU22" s="105">
        <f>S4_ShockInterestRate!Q18</f>
        <v>5000</v>
      </c>
      <c r="AV22" s="105">
        <f>S4_ShockInterestRate!R18</f>
        <v>5500</v>
      </c>
      <c r="AW22" s="105">
        <f>S4_ShockInterestRate!S18</f>
        <v>5600</v>
      </c>
      <c r="AX22" s="105">
        <f>S4_ShockInterestRate!T18</f>
        <v>5600</v>
      </c>
      <c r="AY22" s="105">
        <f>S4_ShockInterestRate!U18</f>
        <v>5800</v>
      </c>
      <c r="AZ22" s="157"/>
      <c r="BA22" s="105">
        <f>S4_ShockRevenue!G18</f>
        <v>21569.21</v>
      </c>
      <c r="BB22" s="105">
        <f>S4_ShockRevenue!H18</f>
        <v>12567</v>
      </c>
      <c r="BC22" s="105">
        <f>S4_ShockRevenue!I18</f>
        <v>10181.290000000001</v>
      </c>
      <c r="BD22" s="105">
        <f>S4_ShockRevenue!J18</f>
        <v>7686.84</v>
      </c>
      <c r="BE22" s="105">
        <f>S4_ShockRevenue!K18</f>
        <v>3831.9609999999998</v>
      </c>
      <c r="BF22" s="105">
        <f>S4_ShockRevenue!L18</f>
        <v>11200</v>
      </c>
      <c r="BG22" s="105">
        <f>S4_ShockRevenue!M18</f>
        <v>4050</v>
      </c>
      <c r="BH22" s="105">
        <f>S4_ShockRevenue!N18</f>
        <v>4140</v>
      </c>
      <c r="BI22" s="105">
        <f>S4_ShockRevenue!O18</f>
        <v>4230</v>
      </c>
      <c r="BJ22" s="105">
        <f>S4_ShockRevenue!P18</f>
        <v>4050</v>
      </c>
      <c r="BK22" s="105">
        <f>S4_ShockRevenue!Q18</f>
        <v>4500</v>
      </c>
      <c r="BL22" s="105">
        <f>S4_ShockRevenue!R18</f>
        <v>4950</v>
      </c>
      <c r="BM22" s="105">
        <f>S4_ShockRevenue!S18</f>
        <v>5040</v>
      </c>
      <c r="BN22" s="105">
        <f>S4_ShockRevenue!T18</f>
        <v>5040</v>
      </c>
      <c r="BO22" s="105">
        <f>S4_ShockRevenue!U18</f>
        <v>5220</v>
      </c>
      <c r="BP22" s="157"/>
      <c r="BQ22" s="105">
        <f>S4_ShockExpenditure!G18</f>
        <v>21569.21</v>
      </c>
      <c r="BR22" s="105">
        <f>S4_ShockExpenditure!H18</f>
        <v>12567</v>
      </c>
      <c r="BS22" s="105">
        <f>S4_ShockExpenditure!I18</f>
        <v>10181.290000000001</v>
      </c>
      <c r="BT22" s="105">
        <f>S4_ShockExpenditure!J18</f>
        <v>7686.84</v>
      </c>
      <c r="BU22" s="105">
        <f>S4_ShockExpenditure!K18</f>
        <v>3831.9609999999998</v>
      </c>
      <c r="BV22" s="105">
        <f>S4_ShockExpenditure!L18</f>
        <v>11200</v>
      </c>
      <c r="BW22" s="105">
        <f>S4_ShockExpenditure!M18</f>
        <v>4500</v>
      </c>
      <c r="BX22" s="105">
        <f>S4_ShockExpenditure!N18</f>
        <v>4600</v>
      </c>
      <c r="BY22" s="105">
        <f>S4_ShockExpenditure!O18</f>
        <v>4700</v>
      </c>
      <c r="BZ22" s="105">
        <f>S4_ShockExpenditure!P18</f>
        <v>4500</v>
      </c>
      <c r="CA22" s="105">
        <f>S4_ShockExpenditure!Q18</f>
        <v>5000</v>
      </c>
      <c r="CB22" s="105">
        <f>S4_ShockExpenditure!R18</f>
        <v>5500</v>
      </c>
      <c r="CC22" s="105">
        <f>S4_ShockExpenditure!S18</f>
        <v>5600</v>
      </c>
      <c r="CD22" s="105">
        <f>S4_ShockExpenditure!T18</f>
        <v>5600</v>
      </c>
      <c r="CE22" s="105">
        <f>S4_ShockExpenditure!U18</f>
        <v>5800</v>
      </c>
      <c r="CF22" s="157"/>
      <c r="CG22" s="105">
        <f>S4_Historical!G18</f>
        <v>21569.21</v>
      </c>
      <c r="CH22" s="105">
        <f>S4_Historical!H18</f>
        <v>12567</v>
      </c>
      <c r="CI22" s="105">
        <f>S4_Historical!I18</f>
        <v>10181.290000000001</v>
      </c>
      <c r="CJ22" s="105">
        <f>S4_Historical!J18</f>
        <v>7686.84</v>
      </c>
      <c r="CK22" s="105">
        <f>S4_Historical!K18</f>
        <v>3831.9609999999998</v>
      </c>
      <c r="CL22" s="105">
        <f>S4_Historical!L18</f>
        <v>11200</v>
      </c>
      <c r="CM22" s="105">
        <f>S4_Historical!M18</f>
        <v>7538.4347097449026</v>
      </c>
      <c r="CN22" s="105">
        <f>S4_Historical!N18</f>
        <v>5073.9283815255994</v>
      </c>
      <c r="CO22" s="105">
        <f>S4_Historical!O18</f>
        <v>3415.1319487546748</v>
      </c>
      <c r="CP22" s="105">
        <f>S4_Historical!P18</f>
        <v>2298.6383232902672</v>
      </c>
      <c r="CQ22" s="105">
        <f>S4_Historical!Q18</f>
        <v>1547.154903700105</v>
      </c>
      <c r="CR22" s="105">
        <f>S4_Historical!R18</f>
        <v>1041.350556018295</v>
      </c>
      <c r="CS22" s="105">
        <f>S4_Historical!S18</f>
        <v>700.90653361611328</v>
      </c>
      <c r="CT22" s="105">
        <f>S4_Historical!T18</f>
        <v>471.76233404452597</v>
      </c>
      <c r="CU22" s="105">
        <f>S4_Historical!U18</f>
        <v>317.53121015281465</v>
      </c>
      <c r="CV22" s="157"/>
    </row>
    <row r="23" spans="3:100" s="50" customFormat="1">
      <c r="C23" s="96" t="str">
        <f>DataInput!B125</f>
        <v>4. VAT Allocation</v>
      </c>
      <c r="D23" s="96"/>
      <c r="E23" s="105">
        <f>S4_Baseline!G19</f>
        <v>7578.07</v>
      </c>
      <c r="F23" s="105">
        <f>S4_Baseline!H19</f>
        <v>9073.34</v>
      </c>
      <c r="G23" s="105">
        <f>S4_Baseline!I19</f>
        <v>10145.74</v>
      </c>
      <c r="H23" s="105">
        <f>S4_Baseline!J19</f>
        <v>10940.65</v>
      </c>
      <c r="I23" s="105">
        <f>S4_Baseline!K19</f>
        <v>13377.878000000001</v>
      </c>
      <c r="J23" s="105">
        <f>S4_Baseline!L19</f>
        <v>21455</v>
      </c>
      <c r="K23" s="105">
        <f>S4_Baseline!M19</f>
        <v>25086</v>
      </c>
      <c r="L23" s="105">
        <f>S4_Baseline!N19</f>
        <v>28513</v>
      </c>
      <c r="M23" s="105">
        <f>S4_Baseline!O19</f>
        <v>30180</v>
      </c>
      <c r="N23" s="105">
        <f>S4_Baseline!P19</f>
        <v>36318</v>
      </c>
      <c r="O23" s="105">
        <f>S4_Baseline!Q19</f>
        <v>40616</v>
      </c>
      <c r="P23" s="105">
        <f>S4_Baseline!R19</f>
        <v>45423</v>
      </c>
      <c r="Q23" s="105">
        <f>S4_Baseline!S19</f>
        <v>50798</v>
      </c>
      <c r="R23" s="105">
        <f>S4_Baseline!T19</f>
        <v>56810</v>
      </c>
      <c r="S23" s="105">
        <f>S4_Baseline!U19</f>
        <v>63532</v>
      </c>
      <c r="T23" s="157"/>
      <c r="U23" s="105">
        <f>S4_ShockExchangeRate!G19</f>
        <v>7578.07</v>
      </c>
      <c r="V23" s="105">
        <f>S4_ShockExchangeRate!H19</f>
        <v>9073.34</v>
      </c>
      <c r="W23" s="105">
        <f>S4_ShockExchangeRate!I19</f>
        <v>10145.74</v>
      </c>
      <c r="X23" s="105">
        <f>S4_ShockExchangeRate!J19</f>
        <v>10940.65</v>
      </c>
      <c r="Y23" s="105">
        <f>S4_ShockExchangeRate!K19</f>
        <v>13377.878000000001</v>
      </c>
      <c r="Z23" s="105">
        <f>S4_ShockExchangeRate!L19</f>
        <v>21455</v>
      </c>
      <c r="AA23" s="105">
        <f>S4_ShockExchangeRate!M19</f>
        <v>25086</v>
      </c>
      <c r="AB23" s="105">
        <f>S4_ShockExchangeRate!N19</f>
        <v>28513</v>
      </c>
      <c r="AC23" s="105">
        <f>S4_ShockExchangeRate!O19</f>
        <v>30180</v>
      </c>
      <c r="AD23" s="105">
        <f>S4_ShockExchangeRate!P19</f>
        <v>36318</v>
      </c>
      <c r="AE23" s="105">
        <f>S4_ShockExchangeRate!Q19</f>
        <v>40616</v>
      </c>
      <c r="AF23" s="105">
        <f>S4_ShockExchangeRate!R19</f>
        <v>45423</v>
      </c>
      <c r="AG23" s="105">
        <f>S4_ShockExchangeRate!S19</f>
        <v>50798</v>
      </c>
      <c r="AH23" s="105">
        <f>S4_ShockExchangeRate!T19</f>
        <v>56810</v>
      </c>
      <c r="AI23" s="105">
        <f>S4_ShockExchangeRate!U19</f>
        <v>63532</v>
      </c>
      <c r="AJ23" s="157"/>
      <c r="AK23" s="105">
        <f>S4_ShockInterestRate!G19</f>
        <v>7578.07</v>
      </c>
      <c r="AL23" s="105">
        <f>S4_ShockInterestRate!H19</f>
        <v>9073.34</v>
      </c>
      <c r="AM23" s="105">
        <f>S4_ShockInterestRate!I19</f>
        <v>10145.74</v>
      </c>
      <c r="AN23" s="105">
        <f>S4_ShockInterestRate!J19</f>
        <v>10940.65</v>
      </c>
      <c r="AO23" s="105">
        <f>S4_ShockInterestRate!K19</f>
        <v>13377.878000000001</v>
      </c>
      <c r="AP23" s="105">
        <f>S4_ShockInterestRate!L19</f>
        <v>21455</v>
      </c>
      <c r="AQ23" s="105">
        <f>S4_ShockInterestRate!M19</f>
        <v>25086</v>
      </c>
      <c r="AR23" s="105">
        <f>S4_ShockInterestRate!N19</f>
        <v>28513</v>
      </c>
      <c r="AS23" s="105">
        <f>S4_ShockInterestRate!O19</f>
        <v>30180</v>
      </c>
      <c r="AT23" s="105">
        <f>S4_ShockInterestRate!P19</f>
        <v>36318</v>
      </c>
      <c r="AU23" s="105">
        <f>S4_ShockInterestRate!Q19</f>
        <v>40616</v>
      </c>
      <c r="AV23" s="105">
        <f>S4_ShockInterestRate!R19</f>
        <v>45423</v>
      </c>
      <c r="AW23" s="105">
        <f>S4_ShockInterestRate!S19</f>
        <v>50798</v>
      </c>
      <c r="AX23" s="105">
        <f>S4_ShockInterestRate!T19</f>
        <v>56810</v>
      </c>
      <c r="AY23" s="105">
        <f>S4_ShockInterestRate!U19</f>
        <v>63532</v>
      </c>
      <c r="AZ23" s="157"/>
      <c r="BA23" s="105">
        <f>S4_ShockRevenue!G19</f>
        <v>7578.07</v>
      </c>
      <c r="BB23" s="105">
        <f>S4_ShockRevenue!H19</f>
        <v>9073.34</v>
      </c>
      <c r="BC23" s="105">
        <f>S4_ShockRevenue!I19</f>
        <v>10145.74</v>
      </c>
      <c r="BD23" s="105">
        <f>S4_ShockRevenue!J19</f>
        <v>10940.65</v>
      </c>
      <c r="BE23" s="105">
        <f>S4_ShockRevenue!K19</f>
        <v>13377.878000000001</v>
      </c>
      <c r="BF23" s="105">
        <f>S4_ShockRevenue!L19</f>
        <v>21455</v>
      </c>
      <c r="BG23" s="105">
        <f>S4_ShockRevenue!M19</f>
        <v>22577.4</v>
      </c>
      <c r="BH23" s="105">
        <f>S4_ShockRevenue!N19</f>
        <v>25661.7</v>
      </c>
      <c r="BI23" s="105">
        <f>S4_ShockRevenue!O19</f>
        <v>27162</v>
      </c>
      <c r="BJ23" s="105">
        <f>S4_ShockRevenue!P19</f>
        <v>32686.2</v>
      </c>
      <c r="BK23" s="105">
        <f>S4_ShockRevenue!Q19</f>
        <v>36554.400000000001</v>
      </c>
      <c r="BL23" s="105">
        <f>S4_ShockRevenue!R19</f>
        <v>40880.700000000004</v>
      </c>
      <c r="BM23" s="105">
        <f>S4_ShockRevenue!S19</f>
        <v>45718.200000000004</v>
      </c>
      <c r="BN23" s="105">
        <f>S4_ShockRevenue!T19</f>
        <v>51129</v>
      </c>
      <c r="BO23" s="105">
        <f>S4_ShockRevenue!U19</f>
        <v>57178.8</v>
      </c>
      <c r="BP23" s="157"/>
      <c r="BQ23" s="105">
        <f>S4_ShockExpenditure!G19</f>
        <v>7578.07</v>
      </c>
      <c r="BR23" s="105">
        <f>S4_ShockExpenditure!H19</f>
        <v>9073.34</v>
      </c>
      <c r="BS23" s="105">
        <f>S4_ShockExpenditure!I19</f>
        <v>10145.74</v>
      </c>
      <c r="BT23" s="105">
        <f>S4_ShockExpenditure!J19</f>
        <v>10940.65</v>
      </c>
      <c r="BU23" s="105">
        <f>S4_ShockExpenditure!K19</f>
        <v>13377.878000000001</v>
      </c>
      <c r="BV23" s="105">
        <f>S4_ShockExpenditure!L19</f>
        <v>21455</v>
      </c>
      <c r="BW23" s="105">
        <f>S4_ShockExpenditure!M19</f>
        <v>25086</v>
      </c>
      <c r="BX23" s="105">
        <f>S4_ShockExpenditure!N19</f>
        <v>28513</v>
      </c>
      <c r="BY23" s="105">
        <f>S4_ShockExpenditure!O19</f>
        <v>30180</v>
      </c>
      <c r="BZ23" s="105">
        <f>S4_ShockExpenditure!P19</f>
        <v>36318</v>
      </c>
      <c r="CA23" s="105">
        <f>S4_ShockExpenditure!Q19</f>
        <v>40616</v>
      </c>
      <c r="CB23" s="105">
        <f>S4_ShockExpenditure!R19</f>
        <v>45423</v>
      </c>
      <c r="CC23" s="105">
        <f>S4_ShockExpenditure!S19</f>
        <v>50798</v>
      </c>
      <c r="CD23" s="105">
        <f>S4_ShockExpenditure!T19</f>
        <v>56810</v>
      </c>
      <c r="CE23" s="105">
        <f>S4_ShockExpenditure!U19</f>
        <v>63532</v>
      </c>
      <c r="CF23" s="157"/>
      <c r="CG23" s="105">
        <f>S4_Historical!G19</f>
        <v>7578.07</v>
      </c>
      <c r="CH23" s="105">
        <f>S4_Historical!H19</f>
        <v>9073.34</v>
      </c>
      <c r="CI23" s="105">
        <f>S4_Historical!I19</f>
        <v>10145.74</v>
      </c>
      <c r="CJ23" s="105">
        <f>S4_Historical!J19</f>
        <v>10940.65</v>
      </c>
      <c r="CK23" s="105">
        <f>S4_Historical!K19</f>
        <v>13377.878000000001</v>
      </c>
      <c r="CL23" s="105">
        <f>S4_Historical!L19</f>
        <v>21455</v>
      </c>
      <c r="CM23" s="105">
        <f>S4_Historical!M19</f>
        <v>24419.411917956484</v>
      </c>
      <c r="CN23" s="105">
        <f>S4_Historical!N19</f>
        <v>27793.413116701711</v>
      </c>
      <c r="CO23" s="105">
        <f>S4_Historical!O19</f>
        <v>31633.596061648746</v>
      </c>
      <c r="CP23" s="105">
        <f>S4_Historical!P19</f>
        <v>36004.372532073954</v>
      </c>
      <c r="CQ23" s="105">
        <f>S4_Historical!Q19</f>
        <v>40979.054006444734</v>
      </c>
      <c r="CR23" s="105">
        <f>S4_Historical!R19</f>
        <v>46641.081323307342</v>
      </c>
      <c r="CS23" s="105">
        <f>S4_Historical!S19</f>
        <v>53085.424242961963</v>
      </c>
      <c r="CT23" s="105">
        <f>S4_Historical!T19</f>
        <v>60420.174384915474</v>
      </c>
      <c r="CU23" s="105">
        <f>S4_Historical!U19</f>
        <v>68768.3582596138</v>
      </c>
      <c r="CV23" s="157"/>
    </row>
    <row r="24" spans="3:100" s="50" customFormat="1">
      <c r="C24" s="96" t="str">
        <f>DataInput!B126</f>
        <v>5. IGR</v>
      </c>
      <c r="D24" s="98"/>
      <c r="E24" s="105">
        <f>S4_Baseline!G20</f>
        <v>4803.8999999999996</v>
      </c>
      <c r="F24" s="105">
        <f>S4_Baseline!H20</f>
        <v>5492.28</v>
      </c>
      <c r="G24" s="105">
        <f>S4_Baseline!I20</f>
        <v>7490.37</v>
      </c>
      <c r="H24" s="105">
        <f>S4_Baseline!J20</f>
        <v>6832.03</v>
      </c>
      <c r="I24" s="105">
        <f>S4_Baseline!K20</f>
        <v>8637.43</v>
      </c>
      <c r="J24" s="105">
        <f>S4_Baseline!L20</f>
        <v>14086.513000000001</v>
      </c>
      <c r="K24" s="105">
        <f>S4_Baseline!M20</f>
        <v>11403.573</v>
      </c>
      <c r="L24" s="105">
        <f>S4_Baseline!N20</f>
        <v>13544.083000000001</v>
      </c>
      <c r="M24" s="105">
        <f>S4_Baseline!O20</f>
        <v>14740</v>
      </c>
      <c r="N24" s="105">
        <f>S4_Baseline!P20</f>
        <v>16055.616</v>
      </c>
      <c r="O24" s="105">
        <f>S4_Baseline!Q20</f>
        <v>16376.73</v>
      </c>
      <c r="P24" s="105">
        <f>S4_Baseline!R20</f>
        <v>16704.259999999998</v>
      </c>
      <c r="Q24" s="105">
        <f>S4_Baseline!S20</f>
        <v>17038.348000000002</v>
      </c>
      <c r="R24" s="105">
        <f>S4_Baseline!T20</f>
        <v>17379.115000000002</v>
      </c>
      <c r="S24" s="105">
        <f>S4_Baseline!U20</f>
        <v>17726.697</v>
      </c>
      <c r="T24" s="157"/>
      <c r="U24" s="105">
        <f>S4_ShockExchangeRate!G20</f>
        <v>4803.8999999999996</v>
      </c>
      <c r="V24" s="105">
        <f>S4_ShockExchangeRate!H20</f>
        <v>5492.28</v>
      </c>
      <c r="W24" s="105">
        <f>S4_ShockExchangeRate!I20</f>
        <v>7490.37</v>
      </c>
      <c r="X24" s="105">
        <f>S4_ShockExchangeRate!J20</f>
        <v>6832.03</v>
      </c>
      <c r="Y24" s="105">
        <f>S4_ShockExchangeRate!K20</f>
        <v>8637.43</v>
      </c>
      <c r="Z24" s="105">
        <f>S4_ShockExchangeRate!L20</f>
        <v>14086.513000000001</v>
      </c>
      <c r="AA24" s="105">
        <f>S4_ShockExchangeRate!M20</f>
        <v>11403.573</v>
      </c>
      <c r="AB24" s="105">
        <f>S4_ShockExchangeRate!N20</f>
        <v>13544.083000000001</v>
      </c>
      <c r="AC24" s="105">
        <f>S4_ShockExchangeRate!O20</f>
        <v>14740</v>
      </c>
      <c r="AD24" s="105">
        <f>S4_ShockExchangeRate!P20</f>
        <v>16055.616</v>
      </c>
      <c r="AE24" s="105">
        <f>S4_ShockExchangeRate!Q20</f>
        <v>16376.73</v>
      </c>
      <c r="AF24" s="105">
        <f>S4_ShockExchangeRate!R20</f>
        <v>16704.259999999998</v>
      </c>
      <c r="AG24" s="105">
        <f>S4_ShockExchangeRate!S20</f>
        <v>17038.348000000002</v>
      </c>
      <c r="AH24" s="105">
        <f>S4_ShockExchangeRate!T20</f>
        <v>17379.115000000002</v>
      </c>
      <c r="AI24" s="105">
        <f>S4_ShockExchangeRate!U20</f>
        <v>17726.697</v>
      </c>
      <c r="AJ24" s="157"/>
      <c r="AK24" s="105">
        <f>S4_ShockInterestRate!G20</f>
        <v>4803.8999999999996</v>
      </c>
      <c r="AL24" s="105">
        <f>S4_ShockInterestRate!H20</f>
        <v>5492.28</v>
      </c>
      <c r="AM24" s="105">
        <f>S4_ShockInterestRate!I20</f>
        <v>7490.37</v>
      </c>
      <c r="AN24" s="105">
        <f>S4_ShockInterestRate!J20</f>
        <v>6832.03</v>
      </c>
      <c r="AO24" s="105">
        <f>S4_ShockInterestRate!K20</f>
        <v>8637.43</v>
      </c>
      <c r="AP24" s="105">
        <f>S4_ShockInterestRate!L20</f>
        <v>14086.513000000001</v>
      </c>
      <c r="AQ24" s="105">
        <f>S4_ShockInterestRate!M20</f>
        <v>11403.573</v>
      </c>
      <c r="AR24" s="105">
        <f>S4_ShockInterestRate!N20</f>
        <v>13544.083000000001</v>
      </c>
      <c r="AS24" s="105">
        <f>S4_ShockInterestRate!O20</f>
        <v>14740</v>
      </c>
      <c r="AT24" s="105">
        <f>S4_ShockInterestRate!P20</f>
        <v>16055.616</v>
      </c>
      <c r="AU24" s="105">
        <f>S4_ShockInterestRate!Q20</f>
        <v>16376.73</v>
      </c>
      <c r="AV24" s="105">
        <f>S4_ShockInterestRate!R20</f>
        <v>16704.259999999998</v>
      </c>
      <c r="AW24" s="105">
        <f>S4_ShockInterestRate!S20</f>
        <v>17038.348000000002</v>
      </c>
      <c r="AX24" s="105">
        <f>S4_ShockInterestRate!T20</f>
        <v>17379.115000000002</v>
      </c>
      <c r="AY24" s="105">
        <f>S4_ShockInterestRate!U20</f>
        <v>17726.697</v>
      </c>
      <c r="AZ24" s="157"/>
      <c r="BA24" s="105">
        <f>S4_ShockRevenue!G20</f>
        <v>4803.8999999999996</v>
      </c>
      <c r="BB24" s="105">
        <f>S4_ShockRevenue!H20</f>
        <v>5492.28</v>
      </c>
      <c r="BC24" s="105">
        <f>S4_ShockRevenue!I20</f>
        <v>7490.37</v>
      </c>
      <c r="BD24" s="105">
        <f>S4_ShockRevenue!J20</f>
        <v>6832.03</v>
      </c>
      <c r="BE24" s="105">
        <f>S4_ShockRevenue!K20</f>
        <v>8637.43</v>
      </c>
      <c r="BF24" s="105">
        <f>S4_ShockRevenue!L20</f>
        <v>14086.513000000001</v>
      </c>
      <c r="BG24" s="105">
        <f>S4_ShockRevenue!M20</f>
        <v>10263.215700000001</v>
      </c>
      <c r="BH24" s="105">
        <f>S4_ShockRevenue!N20</f>
        <v>12189.674700000001</v>
      </c>
      <c r="BI24" s="105">
        <f>S4_ShockRevenue!O20</f>
        <v>13266</v>
      </c>
      <c r="BJ24" s="105">
        <f>S4_ShockRevenue!P20</f>
        <v>14450.054400000001</v>
      </c>
      <c r="BK24" s="105">
        <f>S4_ShockRevenue!Q20</f>
        <v>14739.057000000001</v>
      </c>
      <c r="BL24" s="105">
        <f>S4_ShockRevenue!R20</f>
        <v>15033.833999999999</v>
      </c>
      <c r="BM24" s="105">
        <f>S4_ShockRevenue!S20</f>
        <v>15334.513200000001</v>
      </c>
      <c r="BN24" s="105">
        <f>S4_ShockRevenue!T20</f>
        <v>15641.203500000001</v>
      </c>
      <c r="BO24" s="105">
        <f>S4_ShockRevenue!U20</f>
        <v>15954.0273</v>
      </c>
      <c r="BP24" s="157"/>
      <c r="BQ24" s="105">
        <f>S4_ShockExpenditure!G20</f>
        <v>4803.8999999999996</v>
      </c>
      <c r="BR24" s="105">
        <f>S4_ShockExpenditure!H20</f>
        <v>5492.28</v>
      </c>
      <c r="BS24" s="105">
        <f>S4_ShockExpenditure!I20</f>
        <v>7490.37</v>
      </c>
      <c r="BT24" s="105">
        <f>S4_ShockExpenditure!J20</f>
        <v>6832.03</v>
      </c>
      <c r="BU24" s="105">
        <f>S4_ShockExpenditure!K20</f>
        <v>8637.43</v>
      </c>
      <c r="BV24" s="105">
        <f>S4_ShockExpenditure!L20</f>
        <v>14086.513000000001</v>
      </c>
      <c r="BW24" s="105">
        <f>S4_ShockExpenditure!M20</f>
        <v>11403.573</v>
      </c>
      <c r="BX24" s="105">
        <f>S4_ShockExpenditure!N20</f>
        <v>13544.083000000001</v>
      </c>
      <c r="BY24" s="105">
        <f>S4_ShockExpenditure!O20</f>
        <v>14740</v>
      </c>
      <c r="BZ24" s="105">
        <f>S4_ShockExpenditure!P20</f>
        <v>16055.616</v>
      </c>
      <c r="CA24" s="105">
        <f>S4_ShockExpenditure!Q20</f>
        <v>16376.73</v>
      </c>
      <c r="CB24" s="105">
        <f>S4_ShockExpenditure!R20</f>
        <v>16704.259999999998</v>
      </c>
      <c r="CC24" s="105">
        <f>S4_ShockExpenditure!S20</f>
        <v>17038.348000000002</v>
      </c>
      <c r="CD24" s="105">
        <f>S4_ShockExpenditure!T20</f>
        <v>17379.115000000002</v>
      </c>
      <c r="CE24" s="105">
        <f>S4_ShockExpenditure!U20</f>
        <v>17726.697</v>
      </c>
      <c r="CF24" s="157"/>
      <c r="CG24" s="105">
        <f>S4_Historical!G20</f>
        <v>4803.8999999999996</v>
      </c>
      <c r="CH24" s="105">
        <f>S4_Historical!H20</f>
        <v>5492.28</v>
      </c>
      <c r="CI24" s="105">
        <f>S4_Historical!I20</f>
        <v>7490.37</v>
      </c>
      <c r="CJ24" s="105">
        <f>S4_Historical!J20</f>
        <v>6832.03</v>
      </c>
      <c r="CK24" s="105">
        <f>S4_Historical!K20</f>
        <v>8637.43</v>
      </c>
      <c r="CL24" s="105">
        <f>S4_Historical!L20</f>
        <v>14086.513000000001</v>
      </c>
      <c r="CM24" s="105">
        <f>S4_Historical!M20</f>
        <v>16381.265808677232</v>
      </c>
      <c r="CN24" s="105">
        <f>S4_Historical!N20</f>
        <v>19049.843598237385</v>
      </c>
      <c r="CO24" s="105">
        <f>S4_Historical!O20</f>
        <v>22153.144046113819</v>
      </c>
      <c r="CP24" s="105">
        <f>S4_Historical!P20</f>
        <v>25761.985320093474</v>
      </c>
      <c r="CQ24" s="105">
        <f>S4_Historical!Q20</f>
        <v>29958.722168338751</v>
      </c>
      <c r="CR24" s="105">
        <f>S4_Historical!R20</f>
        <v>34839.12527733927</v>
      </c>
      <c r="CS24" s="105">
        <f>S4_Historical!S20</f>
        <v>40514.566785257673</v>
      </c>
      <c r="CT24" s="105">
        <f>S4_Historical!T20</f>
        <v>47114.561824683777</v>
      </c>
      <c r="CU24" s="105">
        <f>S4_Historical!U20</f>
        <v>54789.724093500066</v>
      </c>
      <c r="CV24" s="157"/>
    </row>
    <row r="25" spans="3:100" s="50" customFormat="1">
      <c r="C25" s="96" t="str">
        <f>DataInput!B127</f>
        <v>6. Capital Receipts</v>
      </c>
      <c r="D25" s="98"/>
      <c r="E25" s="105">
        <f>S4_Baseline!G21</f>
        <v>4615.8999999999996</v>
      </c>
      <c r="F25" s="105">
        <f>S4_Baseline!H21</f>
        <v>5158.1000000000004</v>
      </c>
      <c r="G25" s="105">
        <f>S4_Baseline!I21</f>
        <v>9499</v>
      </c>
      <c r="H25" s="105">
        <f>S4_Baseline!J21</f>
        <v>17968.099999999999</v>
      </c>
      <c r="I25" s="105">
        <f>S4_Baseline!K21</f>
        <v>22790.2</v>
      </c>
      <c r="J25" s="105">
        <f>S4_Baseline!L21</f>
        <v>32483.790691899987</v>
      </c>
      <c r="K25" s="105">
        <f ca="1">S4_Baseline!M21</f>
        <v>36967.111877971998</v>
      </c>
      <c r="L25" s="105">
        <f ca="1">S4_Baseline!N21</f>
        <v>32125.444217199758</v>
      </c>
      <c r="M25" s="105">
        <f ca="1">S4_Baseline!O21</f>
        <v>25767.777455885731</v>
      </c>
      <c r="N25" s="105">
        <f ca="1">S4_Baseline!P21</f>
        <v>20284.691729346618</v>
      </c>
      <c r="O25" s="105">
        <f ca="1">S4_Baseline!Q21</f>
        <v>20555.723392584328</v>
      </c>
      <c r="P25" s="105">
        <f ca="1">S4_Baseline!R21</f>
        <v>23576.785778031044</v>
      </c>
      <c r="Q25" s="105">
        <f ca="1">S4_Baseline!S21</f>
        <v>24609.505641643565</v>
      </c>
      <c r="R25" s="105">
        <f ca="1">S4_Baseline!T21</f>
        <v>21488.341127785046</v>
      </c>
      <c r="S25" s="105">
        <f ca="1">S4_Baseline!U21</f>
        <v>21742.331642897891</v>
      </c>
      <c r="T25" s="157"/>
      <c r="U25" s="105">
        <f>S4_ShockExchangeRate!G21</f>
        <v>4615.8999999999996</v>
      </c>
      <c r="V25" s="105">
        <f>S4_ShockExchangeRate!H21</f>
        <v>5158.1000000000004</v>
      </c>
      <c r="W25" s="105">
        <f>S4_ShockExchangeRate!I21</f>
        <v>9499</v>
      </c>
      <c r="X25" s="105">
        <f>S4_ShockExchangeRate!J21</f>
        <v>17968.099999999999</v>
      </c>
      <c r="Y25" s="105">
        <f>S4_ShockExchangeRate!K21</f>
        <v>22790.2</v>
      </c>
      <c r="Z25" s="105">
        <f>S4_ShockExchangeRate!L21</f>
        <v>32483.790691899987</v>
      </c>
      <c r="AA25" s="105">
        <f ca="1">S4_ShockExchangeRate!M21</f>
        <v>37111.131877971995</v>
      </c>
      <c r="AB25" s="105">
        <f ca="1">S4_ShockExchangeRate!N21</f>
        <v>32280.985817199762</v>
      </c>
      <c r="AC25" s="105">
        <f ca="1">S4_ShockExchangeRate!O21</f>
        <v>25935.762383885733</v>
      </c>
      <c r="AD25" s="105">
        <f ca="1">S4_ShockExchangeRate!P21</f>
        <v>20466.115451586618</v>
      </c>
      <c r="AE25" s="105">
        <f ca="1">S4_ShockExchangeRate!Q21</f>
        <v>20751.66101260353</v>
      </c>
      <c r="AF25" s="105">
        <f ca="1">S4_ShockExchangeRate!R21</f>
        <v>23894.518407651776</v>
      </c>
      <c r="AG25" s="105">
        <f ca="1">S4_ShockExchangeRate!S21</f>
        <v>24952.656881633964</v>
      </c>
      <c r="AH25" s="105">
        <f ca="1">S4_ShockExchangeRate!T21</f>
        <v>21858.944466974674</v>
      </c>
      <c r="AI25" s="105">
        <f ca="1">S4_ShockExchangeRate!U21</f>
        <v>22142.583249222687</v>
      </c>
      <c r="AJ25" s="157"/>
      <c r="AK25" s="105">
        <f>S4_ShockInterestRate!G21</f>
        <v>4615.8999999999996</v>
      </c>
      <c r="AL25" s="105">
        <f>S4_ShockInterestRate!H21</f>
        <v>5158.1000000000004</v>
      </c>
      <c r="AM25" s="105">
        <f>S4_ShockInterestRate!I21</f>
        <v>9499</v>
      </c>
      <c r="AN25" s="105">
        <f>S4_ShockInterestRate!J21</f>
        <v>17968.099999999999</v>
      </c>
      <c r="AO25" s="105">
        <f>S4_ShockInterestRate!K21</f>
        <v>22790.2</v>
      </c>
      <c r="AP25" s="105">
        <f>S4_ShockInterestRate!L21</f>
        <v>32483.790691899987</v>
      </c>
      <c r="AQ25" s="105">
        <f ca="1">S4_ShockInterestRate!M21</f>
        <v>37196.787877971998</v>
      </c>
      <c r="AR25" s="105">
        <f ca="1">S4_ShockInterestRate!N21</f>
        <v>32616.90109719976</v>
      </c>
      <c r="AS25" s="105">
        <f ca="1">S4_ShockInterestRate!O21</f>
        <v>26397.255286285734</v>
      </c>
      <c r="AT25" s="105">
        <f ca="1">S4_ShockInterestRate!P21</f>
        <v>20892.578586178621</v>
      </c>
      <c r="AU25" s="105">
        <f ca="1">S4_ShockInterestRate!Q21</f>
        <v>21099.158797962889</v>
      </c>
      <c r="AV25" s="105">
        <f ca="1">S4_ShockInterestRate!R21</f>
        <v>24276.570815839888</v>
      </c>
      <c r="AW25" s="105">
        <f ca="1">S4_ShockInterestRate!S21</f>
        <v>25578.013482477123</v>
      </c>
      <c r="AX25" s="105">
        <f ca="1">S4_ShockInterestRate!T21</f>
        <v>22660.582395885285</v>
      </c>
      <c r="AY25" s="105">
        <f ca="1">S4_ShockInterestRate!U21</f>
        <v>22907.591012446148</v>
      </c>
      <c r="AZ25" s="157"/>
      <c r="BA25" s="105">
        <f>S4_ShockRevenue!G21</f>
        <v>4615.8999999999996</v>
      </c>
      <c r="BB25" s="105">
        <f>S4_ShockRevenue!H21</f>
        <v>5158.1000000000004</v>
      </c>
      <c r="BC25" s="105">
        <f>S4_ShockRevenue!I21</f>
        <v>9499</v>
      </c>
      <c r="BD25" s="105">
        <f>S4_ShockRevenue!J21</f>
        <v>17968.099999999999</v>
      </c>
      <c r="BE25" s="105">
        <f>S4_ShockRevenue!K21</f>
        <v>22790.2</v>
      </c>
      <c r="BF25" s="105">
        <f>S4_ShockRevenue!L21</f>
        <v>32483.790691899987</v>
      </c>
      <c r="BG25" s="105">
        <f ca="1">S4_ShockRevenue!M21</f>
        <v>46541.76917797199</v>
      </c>
      <c r="BH25" s="105">
        <f ca="1">S4_ShockRevenue!N21</f>
        <v>43316.22510119975</v>
      </c>
      <c r="BI25" s="105">
        <f ca="1">S4_ShockRevenue!O21</f>
        <v>38671.612510605737</v>
      </c>
      <c r="BJ25" s="105">
        <f ca="1">S4_ShockRevenue!P21</f>
        <v>35325.595188444182</v>
      </c>
      <c r="BK25" s="105">
        <f ca="1">S4_ShockRevenue!Q21</f>
        <v>37599.610528409714</v>
      </c>
      <c r="BL25" s="105">
        <f ca="1">S4_ShockRevenue!R21</f>
        <v>53061.494184722469</v>
      </c>
      <c r="BM25" s="105">
        <f ca="1">S4_ShockRevenue!S21</f>
        <v>58410.250520870308</v>
      </c>
      <c r="BN25" s="105">
        <f ca="1">S4_ShockRevenue!T21</f>
        <v>60959.713997349929</v>
      </c>
      <c r="BO25" s="105">
        <f ca="1">S4_ShockRevenue!U21</f>
        <v>66304.63414202792</v>
      </c>
      <c r="BP25" s="157"/>
      <c r="BQ25" s="105">
        <f>S4_ShockExpenditure!G21</f>
        <v>4615.8999999999996</v>
      </c>
      <c r="BR25" s="105">
        <f>S4_ShockExpenditure!H21</f>
        <v>5158.1000000000004</v>
      </c>
      <c r="BS25" s="105">
        <f>S4_ShockExpenditure!I21</f>
        <v>9499</v>
      </c>
      <c r="BT25" s="105">
        <f>S4_ShockExpenditure!J21</f>
        <v>17968.099999999999</v>
      </c>
      <c r="BU25" s="105">
        <f>S4_ShockExpenditure!K21</f>
        <v>22790.2</v>
      </c>
      <c r="BV25" s="105">
        <f>S4_ShockExpenditure!L21</f>
        <v>32483.790691899987</v>
      </c>
      <c r="BW25" s="105">
        <f ca="1">S4_ShockExpenditure!M21</f>
        <v>47786.581677972004</v>
      </c>
      <c r="BX25" s="105">
        <f ca="1">S4_ShockExpenditure!N21</f>
        <v>44607.384401199786</v>
      </c>
      <c r="BY25" s="105">
        <f ca="1">S4_ShockExpenditure!O21</f>
        <v>39252.949554605744</v>
      </c>
      <c r="BZ25" s="105">
        <f ca="1">S4_ShockExpenditure!P21</f>
        <v>35486.976295964247</v>
      </c>
      <c r="CA25" s="105">
        <f ca="1">S4_ShockExpenditure!Q21</f>
        <v>37648.40572453136</v>
      </c>
      <c r="CB25" s="105">
        <f ca="1">S4_ShockExpenditure!R21</f>
        <v>53568.577496533835</v>
      </c>
      <c r="CC25" s="105">
        <f ca="1">S4_ShockExpenditure!S21</f>
        <v>59519.0594976266</v>
      </c>
      <c r="CD25" s="105">
        <f ca="1">S4_ShockExpenditure!T21</f>
        <v>60839.225992246713</v>
      </c>
      <c r="CE25" s="105">
        <f ca="1">S4_ShockExpenditure!U21</f>
        <v>66029.017996516486</v>
      </c>
      <c r="CF25" s="157"/>
      <c r="CG25" s="105">
        <f>S4_Historical!G21</f>
        <v>4615.8999999999996</v>
      </c>
      <c r="CH25" s="105">
        <f>S4_Historical!H21</f>
        <v>5158.1000000000004</v>
      </c>
      <c r="CI25" s="105">
        <f>S4_Historical!I21</f>
        <v>9499</v>
      </c>
      <c r="CJ25" s="105">
        <f>S4_Historical!J21</f>
        <v>17968.099999999999</v>
      </c>
      <c r="CK25" s="105">
        <f>S4_Historical!K21</f>
        <v>22790.2</v>
      </c>
      <c r="CL25" s="105">
        <f>S4_Historical!L21</f>
        <v>32483.790691899987</v>
      </c>
      <c r="CM25" s="105">
        <f ca="1">S4_Historical!M21</f>
        <v>40995.627822873692</v>
      </c>
      <c r="CN25" s="105">
        <f ca="1">S4_Historical!N21</f>
        <v>42909.891292081593</v>
      </c>
      <c r="CO25" s="105">
        <f ca="1">S4_Historical!O21</f>
        <v>44759.316413905297</v>
      </c>
      <c r="CP25" s="105">
        <f ca="1">S4_Historical!P21</f>
        <v>21799.158750858158</v>
      </c>
      <c r="CQ25" s="105">
        <f ca="1">S4_Historical!Q21</f>
        <v>-76818.78948562406</v>
      </c>
      <c r="CR25" s="105">
        <f ca="1">S4_Historical!R21</f>
        <v>-463655.66241901927</v>
      </c>
      <c r="CS25" s="105">
        <f ca="1">S4_Historical!S21</f>
        <v>-1763159.5691285357</v>
      </c>
      <c r="CT25" s="105">
        <f ca="1">S4_Historical!T21</f>
        <v>-6017827.2084096372</v>
      </c>
      <c r="CU25" s="105">
        <f ca="1">S4_Historical!U21</f>
        <v>-19899602.206690252</v>
      </c>
      <c r="CV25" s="157"/>
    </row>
    <row r="26" spans="3:100" s="50" customFormat="1">
      <c r="C26" s="446" t="str">
        <f>DataInput!B128</f>
        <v>6.a. Grants</v>
      </c>
      <c r="D26" s="98"/>
      <c r="E26" s="105">
        <f>S4_Baseline!G22</f>
        <v>0</v>
      </c>
      <c r="F26" s="105">
        <f>S4_Baseline!H22</f>
        <v>408.69</v>
      </c>
      <c r="G26" s="105">
        <f>S4_Baseline!I22</f>
        <v>3593.03</v>
      </c>
      <c r="H26" s="105">
        <f>S4_Baseline!J22</f>
        <v>6119.7259999999997</v>
      </c>
      <c r="I26" s="105">
        <f>S4_Baseline!K22</f>
        <v>13829.1</v>
      </c>
      <c r="J26" s="105">
        <f>S4_Baseline!L22</f>
        <v>13000</v>
      </c>
      <c r="K26" s="105">
        <f>S4_Baseline!M22</f>
        <v>13500</v>
      </c>
      <c r="L26" s="105">
        <f>S4_Baseline!N22</f>
        <v>13000</v>
      </c>
      <c r="M26" s="105">
        <f>S4_Baseline!O22</f>
        <v>12650</v>
      </c>
      <c r="N26" s="105">
        <f>S4_Baseline!P22</f>
        <v>11500</v>
      </c>
      <c r="O26" s="105">
        <f>S4_Baseline!Q22</f>
        <v>11500</v>
      </c>
      <c r="P26" s="105">
        <f>S4_Baseline!R22</f>
        <v>11500</v>
      </c>
      <c r="Q26" s="105">
        <f>S4_Baseline!S22</f>
        <v>11500</v>
      </c>
      <c r="R26" s="105">
        <f>S4_Baseline!T22</f>
        <v>12000</v>
      </c>
      <c r="S26" s="105">
        <f>S4_Baseline!U22</f>
        <v>13000</v>
      </c>
      <c r="T26" s="157"/>
      <c r="U26" s="105">
        <f>S4_ShockExchangeRate!G22</f>
        <v>0</v>
      </c>
      <c r="V26" s="105">
        <f>S4_ShockExchangeRate!H22</f>
        <v>408.69</v>
      </c>
      <c r="W26" s="105">
        <f>S4_ShockExchangeRate!I22</f>
        <v>3593.03</v>
      </c>
      <c r="X26" s="105">
        <f>S4_ShockExchangeRate!J22</f>
        <v>6119.7259999999997</v>
      </c>
      <c r="Y26" s="105">
        <f>S4_ShockExchangeRate!K22</f>
        <v>13829.1</v>
      </c>
      <c r="Z26" s="105">
        <f>S4_ShockExchangeRate!L22</f>
        <v>13000</v>
      </c>
      <c r="AA26" s="105">
        <f>S4_ShockExchangeRate!M22</f>
        <v>13500</v>
      </c>
      <c r="AB26" s="105">
        <f>S4_ShockExchangeRate!N22</f>
        <v>13000</v>
      </c>
      <c r="AC26" s="105">
        <f>S4_ShockExchangeRate!O22</f>
        <v>12650</v>
      </c>
      <c r="AD26" s="105">
        <f>S4_ShockExchangeRate!P22</f>
        <v>11500</v>
      </c>
      <c r="AE26" s="105">
        <f>S4_ShockExchangeRate!Q22</f>
        <v>11500</v>
      </c>
      <c r="AF26" s="105">
        <f>S4_ShockExchangeRate!R22</f>
        <v>11500</v>
      </c>
      <c r="AG26" s="105">
        <f>S4_ShockExchangeRate!S22</f>
        <v>11500</v>
      </c>
      <c r="AH26" s="105">
        <f>S4_ShockExchangeRate!T22</f>
        <v>12000</v>
      </c>
      <c r="AI26" s="105">
        <f>S4_ShockExchangeRate!U22</f>
        <v>13000</v>
      </c>
      <c r="AJ26" s="157"/>
      <c r="AK26" s="105">
        <f>S4_ShockInterestRate!G22</f>
        <v>0</v>
      </c>
      <c r="AL26" s="105">
        <f>S4_ShockInterestRate!H22</f>
        <v>408.69</v>
      </c>
      <c r="AM26" s="105">
        <f>S4_ShockInterestRate!I22</f>
        <v>3593.03</v>
      </c>
      <c r="AN26" s="105">
        <f>S4_ShockInterestRate!J22</f>
        <v>6119.7259999999997</v>
      </c>
      <c r="AO26" s="105">
        <f>S4_ShockInterestRate!K22</f>
        <v>13829.1</v>
      </c>
      <c r="AP26" s="105">
        <f>S4_ShockInterestRate!L22</f>
        <v>13000</v>
      </c>
      <c r="AQ26" s="105">
        <f>S4_ShockInterestRate!M22</f>
        <v>13500</v>
      </c>
      <c r="AR26" s="105">
        <f>S4_ShockInterestRate!N22</f>
        <v>13000</v>
      </c>
      <c r="AS26" s="105">
        <f>S4_ShockInterestRate!O22</f>
        <v>12650</v>
      </c>
      <c r="AT26" s="105">
        <f>S4_ShockInterestRate!P22</f>
        <v>11500</v>
      </c>
      <c r="AU26" s="105">
        <f>S4_ShockInterestRate!Q22</f>
        <v>11500</v>
      </c>
      <c r="AV26" s="105">
        <f>S4_ShockInterestRate!R22</f>
        <v>11500</v>
      </c>
      <c r="AW26" s="105">
        <f>S4_ShockInterestRate!S22</f>
        <v>11500</v>
      </c>
      <c r="AX26" s="105">
        <f>S4_ShockInterestRate!T22</f>
        <v>12000</v>
      </c>
      <c r="AY26" s="105">
        <f>S4_ShockInterestRate!U22</f>
        <v>13000</v>
      </c>
      <c r="AZ26" s="157"/>
      <c r="BA26" s="105">
        <f>S4_ShockRevenue!G22</f>
        <v>0</v>
      </c>
      <c r="BB26" s="105">
        <f>S4_ShockRevenue!H22</f>
        <v>408.69</v>
      </c>
      <c r="BC26" s="105">
        <f>S4_ShockRevenue!I22</f>
        <v>3593.03</v>
      </c>
      <c r="BD26" s="105">
        <f>S4_ShockRevenue!J22</f>
        <v>6119.7259999999997</v>
      </c>
      <c r="BE26" s="105">
        <f>S4_ShockRevenue!K22</f>
        <v>13829.1</v>
      </c>
      <c r="BF26" s="105">
        <f>S4_ShockRevenue!L22</f>
        <v>13000</v>
      </c>
      <c r="BG26" s="105">
        <f>S4_ShockRevenue!M22</f>
        <v>12150</v>
      </c>
      <c r="BH26" s="105">
        <f>S4_ShockRevenue!N22</f>
        <v>11700</v>
      </c>
      <c r="BI26" s="105">
        <f>S4_ShockRevenue!O22</f>
        <v>11385</v>
      </c>
      <c r="BJ26" s="105">
        <f>S4_ShockRevenue!P22</f>
        <v>10350</v>
      </c>
      <c r="BK26" s="105">
        <f>S4_ShockRevenue!Q22</f>
        <v>10350</v>
      </c>
      <c r="BL26" s="105">
        <f>S4_ShockRevenue!R22</f>
        <v>10350</v>
      </c>
      <c r="BM26" s="105">
        <f>S4_ShockRevenue!S22</f>
        <v>10350</v>
      </c>
      <c r="BN26" s="105">
        <f>S4_ShockRevenue!T22</f>
        <v>10800</v>
      </c>
      <c r="BO26" s="105">
        <f>S4_ShockRevenue!U22</f>
        <v>11700</v>
      </c>
      <c r="BP26" s="157"/>
      <c r="BQ26" s="105">
        <f>S4_ShockExpenditure!G22</f>
        <v>0</v>
      </c>
      <c r="BR26" s="105">
        <f>S4_ShockExpenditure!H22</f>
        <v>408.69</v>
      </c>
      <c r="BS26" s="105">
        <f>S4_ShockExpenditure!I22</f>
        <v>3593.03</v>
      </c>
      <c r="BT26" s="105">
        <f>S4_ShockExpenditure!J22</f>
        <v>6119.7259999999997</v>
      </c>
      <c r="BU26" s="105">
        <f>S4_ShockExpenditure!K22</f>
        <v>13829.1</v>
      </c>
      <c r="BV26" s="105">
        <f>S4_ShockExpenditure!L22</f>
        <v>13000</v>
      </c>
      <c r="BW26" s="105">
        <f>S4_ShockExpenditure!M22</f>
        <v>13500</v>
      </c>
      <c r="BX26" s="105">
        <f>S4_ShockExpenditure!N22</f>
        <v>13000</v>
      </c>
      <c r="BY26" s="105">
        <f>S4_ShockExpenditure!O22</f>
        <v>12650</v>
      </c>
      <c r="BZ26" s="105">
        <f>S4_ShockExpenditure!P22</f>
        <v>11500</v>
      </c>
      <c r="CA26" s="105">
        <f>S4_ShockExpenditure!Q22</f>
        <v>11500</v>
      </c>
      <c r="CB26" s="105">
        <f>S4_ShockExpenditure!R22</f>
        <v>11500</v>
      </c>
      <c r="CC26" s="105">
        <f>S4_ShockExpenditure!S22</f>
        <v>11500</v>
      </c>
      <c r="CD26" s="105">
        <f>S4_ShockExpenditure!T22</f>
        <v>12000</v>
      </c>
      <c r="CE26" s="105">
        <f>S4_ShockExpenditure!U22</f>
        <v>13000</v>
      </c>
      <c r="CF26" s="157"/>
      <c r="CG26" s="105">
        <f>S4_Historical!G22</f>
        <v>0</v>
      </c>
      <c r="CH26" s="105">
        <f>S4_Historical!H22</f>
        <v>408.69</v>
      </c>
      <c r="CI26" s="105">
        <f>S4_Historical!I22</f>
        <v>3593.03</v>
      </c>
      <c r="CJ26" s="105">
        <f>S4_Historical!J22</f>
        <v>6119.7259999999997</v>
      </c>
      <c r="CK26" s="105">
        <f>S4_Historical!K22</f>
        <v>13829.1</v>
      </c>
      <c r="CL26" s="105">
        <f>S4_Historical!L22</f>
        <v>13000</v>
      </c>
      <c r="CM26" s="105">
        <f>S4_Historical!M22</f>
        <v>42047.804168504008</v>
      </c>
      <c r="CN26" s="105">
        <f>S4_Historical!N22</f>
        <v>136001.37195329717</v>
      </c>
      <c r="CO26" s="105">
        <f>S4_Historical!O22</f>
        <v>439889.15804154717</v>
      </c>
      <c r="CP26" s="105">
        <f>S4_Historical!P22</f>
        <v>1422797.9363983914</v>
      </c>
      <c r="CQ26" s="105">
        <f>S4_Historical!Q22</f>
        <v>4601963.7693100916</v>
      </c>
      <c r="CR26" s="105">
        <f>S4_Historical!R22</f>
        <v>14884805.489423176</v>
      </c>
      <c r="CS26" s="105">
        <f>S4_Historical!S22</f>
        <v>48144106.638887629</v>
      </c>
      <c r="CT26" s="105">
        <f>S4_Historical!T22</f>
        <v>155719535.98611698</v>
      </c>
      <c r="CU26" s="105">
        <f>S4_Historical!U22</f>
        <v>503666504.18111998</v>
      </c>
      <c r="CV26" s="157"/>
    </row>
    <row r="27" spans="3:100" s="50" customFormat="1">
      <c r="C27" s="446" t="str">
        <f>DataInput!B129</f>
        <v>6.b. Sales of Government Assets and Privatization Proceeds</v>
      </c>
      <c r="D27" s="98"/>
      <c r="E27" s="105">
        <f>S4_Baseline!G23</f>
        <v>0</v>
      </c>
      <c r="F27" s="105">
        <f>S4_Baseline!H23</f>
        <v>0</v>
      </c>
      <c r="G27" s="105">
        <f>S4_Baseline!I23</f>
        <v>0</v>
      </c>
      <c r="H27" s="105">
        <f>S4_Baseline!J23</f>
        <v>5695.201</v>
      </c>
      <c r="I27" s="105">
        <f>S4_Baseline!K23</f>
        <v>5551.1260000000002</v>
      </c>
      <c r="J27" s="105">
        <f>S4_Baseline!L23</f>
        <v>3000</v>
      </c>
      <c r="K27" s="105">
        <f>S4_Baseline!M23</f>
        <v>3000</v>
      </c>
      <c r="L27" s="105">
        <f>S4_Baseline!N23</f>
        <v>3000</v>
      </c>
      <c r="M27" s="105">
        <f>S4_Baseline!O23</f>
        <v>3500</v>
      </c>
      <c r="N27" s="105">
        <f>S4_Baseline!P23</f>
        <v>3500</v>
      </c>
      <c r="O27" s="105">
        <f>S4_Baseline!Q23</f>
        <v>3500</v>
      </c>
      <c r="P27" s="105">
        <f>S4_Baseline!R23</f>
        <v>4000</v>
      </c>
      <c r="Q27" s="105">
        <f>S4_Baseline!S23</f>
        <v>4000</v>
      </c>
      <c r="R27" s="105">
        <f>S4_Baseline!T23</f>
        <v>4000</v>
      </c>
      <c r="S27" s="105">
        <f>S4_Baseline!U23</f>
        <v>4000</v>
      </c>
      <c r="T27" s="157"/>
      <c r="U27" s="105">
        <f>S4_ShockExchangeRate!G23</f>
        <v>0</v>
      </c>
      <c r="V27" s="105">
        <f>S4_ShockExchangeRate!H23</f>
        <v>0</v>
      </c>
      <c r="W27" s="105">
        <f>S4_ShockExchangeRate!I23</f>
        <v>0</v>
      </c>
      <c r="X27" s="105">
        <f>S4_ShockExchangeRate!J23</f>
        <v>5695.201</v>
      </c>
      <c r="Y27" s="105">
        <f>S4_ShockExchangeRate!K23</f>
        <v>5551.1260000000002</v>
      </c>
      <c r="Z27" s="105">
        <f>S4_ShockExchangeRate!L23</f>
        <v>3000</v>
      </c>
      <c r="AA27" s="105">
        <f>S4_ShockExchangeRate!M23</f>
        <v>3000</v>
      </c>
      <c r="AB27" s="105">
        <f>S4_ShockExchangeRate!N23</f>
        <v>3000</v>
      </c>
      <c r="AC27" s="105">
        <f>S4_ShockExchangeRate!O23</f>
        <v>3500</v>
      </c>
      <c r="AD27" s="105">
        <f>S4_ShockExchangeRate!P23</f>
        <v>3500</v>
      </c>
      <c r="AE27" s="105">
        <f>S4_ShockExchangeRate!Q23</f>
        <v>3500</v>
      </c>
      <c r="AF27" s="105">
        <f>S4_ShockExchangeRate!R23</f>
        <v>4000</v>
      </c>
      <c r="AG27" s="105">
        <f>S4_ShockExchangeRate!S23</f>
        <v>4000</v>
      </c>
      <c r="AH27" s="105">
        <f>S4_ShockExchangeRate!T23</f>
        <v>4000</v>
      </c>
      <c r="AI27" s="105">
        <f>S4_ShockExchangeRate!U23</f>
        <v>4000</v>
      </c>
      <c r="AJ27" s="157"/>
      <c r="AK27" s="105">
        <f>S4_ShockInterestRate!G23</f>
        <v>0</v>
      </c>
      <c r="AL27" s="105">
        <f>S4_ShockInterestRate!H23</f>
        <v>0</v>
      </c>
      <c r="AM27" s="105">
        <f>S4_ShockInterestRate!I23</f>
        <v>0</v>
      </c>
      <c r="AN27" s="105">
        <f>S4_ShockInterestRate!J23</f>
        <v>5695.201</v>
      </c>
      <c r="AO27" s="105">
        <f>S4_ShockInterestRate!K23</f>
        <v>5551.1260000000002</v>
      </c>
      <c r="AP27" s="105">
        <f>S4_ShockInterestRate!L23</f>
        <v>3000</v>
      </c>
      <c r="AQ27" s="105">
        <f>S4_ShockInterestRate!M23</f>
        <v>3000</v>
      </c>
      <c r="AR27" s="105">
        <f>S4_ShockInterestRate!N23</f>
        <v>3000</v>
      </c>
      <c r="AS27" s="105">
        <f>S4_ShockInterestRate!O23</f>
        <v>3500</v>
      </c>
      <c r="AT27" s="105">
        <f>S4_ShockInterestRate!P23</f>
        <v>3500</v>
      </c>
      <c r="AU27" s="105">
        <f>S4_ShockInterestRate!Q23</f>
        <v>3500</v>
      </c>
      <c r="AV27" s="105">
        <f>S4_ShockInterestRate!R23</f>
        <v>4000</v>
      </c>
      <c r="AW27" s="105">
        <f>S4_ShockInterestRate!S23</f>
        <v>4000</v>
      </c>
      <c r="AX27" s="105">
        <f>S4_ShockInterestRate!T23</f>
        <v>4000</v>
      </c>
      <c r="AY27" s="105">
        <f>S4_ShockInterestRate!U23</f>
        <v>4000</v>
      </c>
      <c r="AZ27" s="157"/>
      <c r="BA27" s="105">
        <f>S4_ShockRevenue!G23</f>
        <v>0</v>
      </c>
      <c r="BB27" s="105">
        <f>S4_ShockRevenue!H23</f>
        <v>0</v>
      </c>
      <c r="BC27" s="105">
        <f>S4_ShockRevenue!I23</f>
        <v>0</v>
      </c>
      <c r="BD27" s="105">
        <f>S4_ShockRevenue!J23</f>
        <v>5695.201</v>
      </c>
      <c r="BE27" s="105">
        <f>S4_ShockRevenue!K23</f>
        <v>5551.1260000000002</v>
      </c>
      <c r="BF27" s="105">
        <f>S4_ShockRevenue!L23</f>
        <v>3000</v>
      </c>
      <c r="BG27" s="105">
        <f>S4_ShockRevenue!M23</f>
        <v>3000</v>
      </c>
      <c r="BH27" s="105">
        <f>S4_ShockRevenue!N23</f>
        <v>3000</v>
      </c>
      <c r="BI27" s="105">
        <f>S4_ShockRevenue!O23</f>
        <v>3500</v>
      </c>
      <c r="BJ27" s="105">
        <f>S4_ShockRevenue!P23</f>
        <v>3500</v>
      </c>
      <c r="BK27" s="105">
        <f>S4_ShockRevenue!Q23</f>
        <v>3500</v>
      </c>
      <c r="BL27" s="105">
        <f>S4_ShockRevenue!R23</f>
        <v>4000</v>
      </c>
      <c r="BM27" s="105">
        <f>S4_ShockRevenue!S23</f>
        <v>4000</v>
      </c>
      <c r="BN27" s="105">
        <f>S4_ShockRevenue!T23</f>
        <v>4000</v>
      </c>
      <c r="BO27" s="105">
        <f>S4_ShockRevenue!U23</f>
        <v>4000</v>
      </c>
      <c r="BP27" s="157"/>
      <c r="BQ27" s="105">
        <f>S4_ShockExpenditure!G23</f>
        <v>0</v>
      </c>
      <c r="BR27" s="105">
        <f>S4_ShockExpenditure!H23</f>
        <v>0</v>
      </c>
      <c r="BS27" s="105">
        <f>S4_ShockExpenditure!I23</f>
        <v>0</v>
      </c>
      <c r="BT27" s="105">
        <f>S4_ShockExpenditure!J23</f>
        <v>5695.201</v>
      </c>
      <c r="BU27" s="105">
        <f>S4_ShockExpenditure!K23</f>
        <v>5551.1260000000002</v>
      </c>
      <c r="BV27" s="105">
        <f>S4_ShockExpenditure!L23</f>
        <v>3000</v>
      </c>
      <c r="BW27" s="105">
        <f>S4_ShockExpenditure!M23</f>
        <v>3000</v>
      </c>
      <c r="BX27" s="105">
        <f>S4_ShockExpenditure!N23</f>
        <v>3000</v>
      </c>
      <c r="BY27" s="105">
        <f>S4_ShockExpenditure!O23</f>
        <v>3500</v>
      </c>
      <c r="BZ27" s="105">
        <f>S4_ShockExpenditure!P23</f>
        <v>3500</v>
      </c>
      <c r="CA27" s="105">
        <f>S4_ShockExpenditure!Q23</f>
        <v>3500</v>
      </c>
      <c r="CB27" s="105">
        <f>S4_ShockExpenditure!R23</f>
        <v>4000</v>
      </c>
      <c r="CC27" s="105">
        <f>S4_ShockExpenditure!S23</f>
        <v>4000</v>
      </c>
      <c r="CD27" s="105">
        <f>S4_ShockExpenditure!T23</f>
        <v>4000</v>
      </c>
      <c r="CE27" s="105">
        <f>S4_ShockExpenditure!U23</f>
        <v>4000</v>
      </c>
      <c r="CF27" s="157"/>
      <c r="CG27" s="105">
        <f>S4_Historical!G23</f>
        <v>0</v>
      </c>
      <c r="CH27" s="105">
        <f>S4_Historical!H23</f>
        <v>0</v>
      </c>
      <c r="CI27" s="105">
        <f>S4_Historical!I23</f>
        <v>0</v>
      </c>
      <c r="CJ27" s="105">
        <f>S4_Historical!J23</f>
        <v>5695.201</v>
      </c>
      <c r="CK27" s="105">
        <f>S4_Historical!K23</f>
        <v>5551.1260000000002</v>
      </c>
      <c r="CL27" s="105">
        <f>S4_Historical!L23</f>
        <v>3000</v>
      </c>
      <c r="CM27" s="105">
        <f>S4_Historical!M23</f>
        <v>3000</v>
      </c>
      <c r="CN27" s="105">
        <f>S4_Historical!N23</f>
        <v>3000</v>
      </c>
      <c r="CO27" s="105">
        <f>S4_Historical!O23</f>
        <v>3500</v>
      </c>
      <c r="CP27" s="105">
        <f>S4_Historical!P23</f>
        <v>3500</v>
      </c>
      <c r="CQ27" s="105">
        <f>S4_Historical!Q23</f>
        <v>3500</v>
      </c>
      <c r="CR27" s="105">
        <f>S4_Historical!R23</f>
        <v>4000</v>
      </c>
      <c r="CS27" s="105">
        <f>S4_Historical!S23</f>
        <v>4000</v>
      </c>
      <c r="CT27" s="105">
        <f>S4_Historical!T23</f>
        <v>4000</v>
      </c>
      <c r="CU27" s="105">
        <f>S4_Historical!U23</f>
        <v>4000</v>
      </c>
      <c r="CV27" s="157"/>
    </row>
    <row r="28" spans="3:100" s="50" customFormat="1">
      <c r="C28" s="446" t="str">
        <f>DataInput!B130</f>
        <v>6.c. Other Non-Debt Creating Capital Receipts</v>
      </c>
      <c r="D28" s="78"/>
      <c r="E28" s="105">
        <f>S4_Baseline!G24</f>
        <v>4615.88</v>
      </c>
      <c r="F28" s="105">
        <f>S4_Baseline!H24</f>
        <v>4749.43</v>
      </c>
      <c r="G28" s="105">
        <f>S4_Baseline!I24</f>
        <v>5905.94</v>
      </c>
      <c r="H28" s="105">
        <f>S4_Baseline!J24</f>
        <v>6153.16</v>
      </c>
      <c r="I28" s="105">
        <f>S4_Baseline!K24</f>
        <v>3409.9969999999998</v>
      </c>
      <c r="J28" s="105">
        <f>S4_Baseline!L24</f>
        <v>5000</v>
      </c>
      <c r="K28" s="105">
        <f>S4_Baseline!M24</f>
        <v>6000</v>
      </c>
      <c r="L28" s="105">
        <f>S4_Baseline!N24</f>
        <v>6000</v>
      </c>
      <c r="M28" s="105">
        <f>S4_Baseline!O24</f>
        <v>6000</v>
      </c>
      <c r="N28" s="105">
        <f>S4_Baseline!P24</f>
        <v>3000</v>
      </c>
      <c r="O28" s="105">
        <f>S4_Baseline!Q24</f>
        <v>3000</v>
      </c>
      <c r="P28" s="105">
        <f>S4_Baseline!R24</f>
        <v>3000</v>
      </c>
      <c r="Q28" s="105">
        <f>S4_Baseline!S24</f>
        <v>3000</v>
      </c>
      <c r="R28" s="105">
        <f>S4_Baseline!T24</f>
        <v>3000</v>
      </c>
      <c r="S28" s="105">
        <f>S4_Baseline!U24</f>
        <v>3500</v>
      </c>
      <c r="T28" s="157"/>
      <c r="U28" s="105">
        <f>S4_ShockExchangeRate!G24</f>
        <v>4615.88</v>
      </c>
      <c r="V28" s="105">
        <f>S4_ShockExchangeRate!H24</f>
        <v>4749.43</v>
      </c>
      <c r="W28" s="105">
        <f>S4_ShockExchangeRate!I24</f>
        <v>5905.94</v>
      </c>
      <c r="X28" s="105">
        <f>S4_ShockExchangeRate!J24</f>
        <v>6153.16</v>
      </c>
      <c r="Y28" s="105">
        <f>S4_ShockExchangeRate!K24</f>
        <v>3409.9969999999998</v>
      </c>
      <c r="Z28" s="105">
        <f>S4_ShockExchangeRate!L24</f>
        <v>5000</v>
      </c>
      <c r="AA28" s="105">
        <f>S4_ShockExchangeRate!M24</f>
        <v>6000</v>
      </c>
      <c r="AB28" s="105">
        <f>S4_ShockExchangeRate!N24</f>
        <v>6000</v>
      </c>
      <c r="AC28" s="105">
        <f>S4_ShockExchangeRate!O24</f>
        <v>6000</v>
      </c>
      <c r="AD28" s="105">
        <f>S4_ShockExchangeRate!P24</f>
        <v>3000</v>
      </c>
      <c r="AE28" s="105">
        <f>S4_ShockExchangeRate!Q24</f>
        <v>3000</v>
      </c>
      <c r="AF28" s="105">
        <f>S4_ShockExchangeRate!R24</f>
        <v>3000</v>
      </c>
      <c r="AG28" s="105">
        <f>S4_ShockExchangeRate!S24</f>
        <v>3000</v>
      </c>
      <c r="AH28" s="105">
        <f>S4_ShockExchangeRate!T24</f>
        <v>3000</v>
      </c>
      <c r="AI28" s="105">
        <f>S4_ShockExchangeRate!U24</f>
        <v>3500</v>
      </c>
      <c r="AJ28" s="157"/>
      <c r="AK28" s="105">
        <f>S4_ShockInterestRate!G24</f>
        <v>4615.88</v>
      </c>
      <c r="AL28" s="105">
        <f>S4_ShockInterestRate!H24</f>
        <v>4749.43</v>
      </c>
      <c r="AM28" s="105">
        <f>S4_ShockInterestRate!I24</f>
        <v>5905.94</v>
      </c>
      <c r="AN28" s="105">
        <f>S4_ShockInterestRate!J24</f>
        <v>6153.16</v>
      </c>
      <c r="AO28" s="105">
        <f>S4_ShockInterestRate!K24</f>
        <v>3409.9969999999998</v>
      </c>
      <c r="AP28" s="105">
        <f>S4_ShockInterestRate!L24</f>
        <v>5000</v>
      </c>
      <c r="AQ28" s="105">
        <f>S4_ShockInterestRate!M24</f>
        <v>6000</v>
      </c>
      <c r="AR28" s="105">
        <f>S4_ShockInterestRate!N24</f>
        <v>6000</v>
      </c>
      <c r="AS28" s="105">
        <f>S4_ShockInterestRate!O24</f>
        <v>6000</v>
      </c>
      <c r="AT28" s="105">
        <f>S4_ShockInterestRate!P24</f>
        <v>3000</v>
      </c>
      <c r="AU28" s="105">
        <f>S4_ShockInterestRate!Q24</f>
        <v>3000</v>
      </c>
      <c r="AV28" s="105">
        <f>S4_ShockInterestRate!R24</f>
        <v>3000</v>
      </c>
      <c r="AW28" s="105">
        <f>S4_ShockInterestRate!S24</f>
        <v>3000</v>
      </c>
      <c r="AX28" s="105">
        <f>S4_ShockInterestRate!T24</f>
        <v>3000</v>
      </c>
      <c r="AY28" s="105">
        <f>S4_ShockInterestRate!U24</f>
        <v>3500</v>
      </c>
      <c r="AZ28" s="157"/>
      <c r="BA28" s="105">
        <f>S4_ShockRevenue!G24</f>
        <v>4615.88</v>
      </c>
      <c r="BB28" s="105">
        <f>S4_ShockRevenue!H24</f>
        <v>4749.43</v>
      </c>
      <c r="BC28" s="105">
        <f>S4_ShockRevenue!I24</f>
        <v>5905.94</v>
      </c>
      <c r="BD28" s="105">
        <f>S4_ShockRevenue!J24</f>
        <v>6153.16</v>
      </c>
      <c r="BE28" s="105">
        <f>S4_ShockRevenue!K24</f>
        <v>3409.9969999999998</v>
      </c>
      <c r="BF28" s="105">
        <f>S4_ShockRevenue!L24</f>
        <v>5000</v>
      </c>
      <c r="BG28" s="105">
        <f>S4_ShockRevenue!M24</f>
        <v>6000</v>
      </c>
      <c r="BH28" s="105">
        <f>S4_ShockRevenue!N24</f>
        <v>6000</v>
      </c>
      <c r="BI28" s="105">
        <f>S4_ShockRevenue!O24</f>
        <v>6000</v>
      </c>
      <c r="BJ28" s="105">
        <f>S4_ShockRevenue!P24</f>
        <v>3000</v>
      </c>
      <c r="BK28" s="105">
        <f>S4_ShockRevenue!Q24</f>
        <v>3000</v>
      </c>
      <c r="BL28" s="105">
        <f>S4_ShockRevenue!R24</f>
        <v>3000</v>
      </c>
      <c r="BM28" s="105">
        <f>S4_ShockRevenue!S24</f>
        <v>3000</v>
      </c>
      <c r="BN28" s="105">
        <f>S4_ShockRevenue!T24</f>
        <v>3000</v>
      </c>
      <c r="BO28" s="105">
        <f>S4_ShockRevenue!U24</f>
        <v>3500</v>
      </c>
      <c r="BP28" s="157"/>
      <c r="BQ28" s="105">
        <f>S4_ShockExpenditure!G24</f>
        <v>4615.88</v>
      </c>
      <c r="BR28" s="105">
        <f>S4_ShockExpenditure!H24</f>
        <v>4749.43</v>
      </c>
      <c r="BS28" s="105">
        <f>S4_ShockExpenditure!I24</f>
        <v>5905.94</v>
      </c>
      <c r="BT28" s="105">
        <f>S4_ShockExpenditure!J24</f>
        <v>6153.16</v>
      </c>
      <c r="BU28" s="105">
        <f>S4_ShockExpenditure!K24</f>
        <v>3409.9969999999998</v>
      </c>
      <c r="BV28" s="105">
        <f>S4_ShockExpenditure!L24</f>
        <v>5000</v>
      </c>
      <c r="BW28" s="105">
        <f>S4_ShockExpenditure!M24</f>
        <v>6000</v>
      </c>
      <c r="BX28" s="105">
        <f>S4_ShockExpenditure!N24</f>
        <v>6000</v>
      </c>
      <c r="BY28" s="105">
        <f>S4_ShockExpenditure!O24</f>
        <v>6000</v>
      </c>
      <c r="BZ28" s="105">
        <f>S4_ShockExpenditure!P24</f>
        <v>3000</v>
      </c>
      <c r="CA28" s="105">
        <f>S4_ShockExpenditure!Q24</f>
        <v>3000</v>
      </c>
      <c r="CB28" s="105">
        <f>S4_ShockExpenditure!R24</f>
        <v>3000</v>
      </c>
      <c r="CC28" s="105">
        <f>S4_ShockExpenditure!S24</f>
        <v>3000</v>
      </c>
      <c r="CD28" s="105">
        <f>S4_ShockExpenditure!T24</f>
        <v>3000</v>
      </c>
      <c r="CE28" s="105">
        <f>S4_ShockExpenditure!U24</f>
        <v>3500</v>
      </c>
      <c r="CF28" s="157"/>
      <c r="CG28" s="105">
        <f>S4_Historical!G24</f>
        <v>4615.88</v>
      </c>
      <c r="CH28" s="105">
        <f>S4_Historical!H24</f>
        <v>4749.43</v>
      </c>
      <c r="CI28" s="105">
        <f>S4_Historical!I24</f>
        <v>5905.94</v>
      </c>
      <c r="CJ28" s="105">
        <f>S4_Historical!J24</f>
        <v>6153.16</v>
      </c>
      <c r="CK28" s="105">
        <f>S4_Historical!K24</f>
        <v>3409.9969999999998</v>
      </c>
      <c r="CL28" s="105">
        <f>S4_Historical!L24</f>
        <v>5000</v>
      </c>
      <c r="CM28" s="105">
        <f>S4_Historical!M24</f>
        <v>6000</v>
      </c>
      <c r="CN28" s="105">
        <f>S4_Historical!N24</f>
        <v>6000</v>
      </c>
      <c r="CO28" s="105">
        <f>S4_Historical!O24</f>
        <v>6000</v>
      </c>
      <c r="CP28" s="105">
        <f>S4_Historical!P24</f>
        <v>3000</v>
      </c>
      <c r="CQ28" s="105">
        <f>S4_Historical!Q24</f>
        <v>3000</v>
      </c>
      <c r="CR28" s="105">
        <f>S4_Historical!R24</f>
        <v>3000</v>
      </c>
      <c r="CS28" s="105">
        <f>S4_Historical!S24</f>
        <v>3000</v>
      </c>
      <c r="CT28" s="105">
        <f>S4_Historical!T24</f>
        <v>3000</v>
      </c>
      <c r="CU28" s="105">
        <f>S4_Historical!U24</f>
        <v>3500</v>
      </c>
      <c r="CV28" s="157"/>
    </row>
    <row r="29" spans="3:100" s="50" customFormat="1">
      <c r="C29" s="446" t="str">
        <f>DataInput!B131</f>
        <v>6.d. Proceeds from Debt-Creating Borrowings (bond issuance, loan disbursements, etc.)</v>
      </c>
      <c r="D29" s="78"/>
      <c r="E29" s="105">
        <f>S4_Baseline!G25</f>
        <v>0</v>
      </c>
      <c r="F29" s="105">
        <f>S4_Baseline!H25</f>
        <v>0</v>
      </c>
      <c r="G29" s="105">
        <f>S4_Baseline!I25</f>
        <v>0</v>
      </c>
      <c r="H29" s="105">
        <f>S4_Baseline!J25</f>
        <v>0</v>
      </c>
      <c r="I29" s="105">
        <f>S4_Baseline!K25</f>
        <v>0</v>
      </c>
      <c r="J29" s="105">
        <f>S4_Baseline!L25</f>
        <v>11483.790691899987</v>
      </c>
      <c r="K29" s="105">
        <f ca="1">S4_Baseline!M25</f>
        <v>14467.111877971998</v>
      </c>
      <c r="L29" s="105">
        <f ca="1">S4_Baseline!N25</f>
        <v>10125.444217199758</v>
      </c>
      <c r="M29" s="105">
        <f ca="1">S4_Baseline!O25</f>
        <v>3617.7774558857309</v>
      </c>
      <c r="N29" s="105">
        <f ca="1">S4_Baseline!P25</f>
        <v>2284.6917293466176</v>
      </c>
      <c r="O29" s="105">
        <f ca="1">S4_Baseline!Q25</f>
        <v>2555.7233925843284</v>
      </c>
      <c r="P29" s="105">
        <f ca="1">S4_Baseline!R25</f>
        <v>5076.7857780310442</v>
      </c>
      <c r="Q29" s="105">
        <f ca="1">S4_Baseline!S25</f>
        <v>6109.5056416435655</v>
      </c>
      <c r="R29" s="105">
        <f ca="1">S4_Baseline!T25</f>
        <v>2488.3411277850446</v>
      </c>
      <c r="S29" s="105">
        <f ca="1">S4_Baseline!U25</f>
        <v>1242.3316428978906</v>
      </c>
      <c r="T29" s="157"/>
      <c r="U29" s="105">
        <f>S4_ShockExchangeRate!G25</f>
        <v>0</v>
      </c>
      <c r="V29" s="105">
        <f>S4_ShockExchangeRate!H25</f>
        <v>0</v>
      </c>
      <c r="W29" s="105">
        <f>S4_ShockExchangeRate!I25</f>
        <v>0</v>
      </c>
      <c r="X29" s="105">
        <f>S4_ShockExchangeRate!J25</f>
        <v>0</v>
      </c>
      <c r="Y29" s="105">
        <f>S4_ShockExchangeRate!K25</f>
        <v>0</v>
      </c>
      <c r="Z29" s="105">
        <f>S4_ShockExchangeRate!L25</f>
        <v>11483.790691899987</v>
      </c>
      <c r="AA29" s="105">
        <f ca="1">S4_ShockExchangeRate!M25</f>
        <v>14611.131877971995</v>
      </c>
      <c r="AB29" s="105">
        <f ca="1">S4_ShockExchangeRate!N25</f>
        <v>10280.985817199762</v>
      </c>
      <c r="AC29" s="105">
        <f ca="1">S4_ShockExchangeRate!O25</f>
        <v>3785.7623838857326</v>
      </c>
      <c r="AD29" s="105">
        <f ca="1">S4_ShockExchangeRate!P25</f>
        <v>2466.1154515866183</v>
      </c>
      <c r="AE29" s="105">
        <f ca="1">S4_ShockExchangeRate!Q25</f>
        <v>2751.6610126035303</v>
      </c>
      <c r="AF29" s="105">
        <f ca="1">S4_ShockExchangeRate!R25</f>
        <v>5394.5184076517762</v>
      </c>
      <c r="AG29" s="105">
        <f ca="1">S4_ShockExchangeRate!S25</f>
        <v>6452.6568816339659</v>
      </c>
      <c r="AH29" s="105">
        <f ca="1">S4_ShockExchangeRate!T25</f>
        <v>2858.9444669746736</v>
      </c>
      <c r="AI29" s="105">
        <f ca="1">S4_ShockExchangeRate!U25</f>
        <v>1642.5832492226873</v>
      </c>
      <c r="AJ29" s="157"/>
      <c r="AK29" s="105">
        <f>S4_ShockInterestRate!G25</f>
        <v>0</v>
      </c>
      <c r="AL29" s="105">
        <f>S4_ShockInterestRate!H25</f>
        <v>0</v>
      </c>
      <c r="AM29" s="105">
        <f>S4_ShockInterestRate!I25</f>
        <v>0</v>
      </c>
      <c r="AN29" s="105">
        <f>S4_ShockInterestRate!J25</f>
        <v>0</v>
      </c>
      <c r="AO29" s="105">
        <f>S4_ShockInterestRate!K25</f>
        <v>0</v>
      </c>
      <c r="AP29" s="105">
        <f>S4_ShockInterestRate!L25</f>
        <v>11483.790691899987</v>
      </c>
      <c r="AQ29" s="105">
        <f ca="1">S4_ShockInterestRate!M25</f>
        <v>14696.787877971998</v>
      </c>
      <c r="AR29" s="105">
        <f ca="1">S4_ShockInterestRate!N25</f>
        <v>10616.90109719976</v>
      </c>
      <c r="AS29" s="105">
        <f ca="1">S4_ShockInterestRate!O25</f>
        <v>4247.2552862857337</v>
      </c>
      <c r="AT29" s="105">
        <f ca="1">S4_ShockInterestRate!P25</f>
        <v>2892.5785861786208</v>
      </c>
      <c r="AU29" s="105">
        <f ca="1">S4_ShockInterestRate!Q25</f>
        <v>3099.1587979628894</v>
      </c>
      <c r="AV29" s="105">
        <f ca="1">S4_ShockInterestRate!R25</f>
        <v>5776.5708158398884</v>
      </c>
      <c r="AW29" s="105">
        <f ca="1">S4_ShockInterestRate!S25</f>
        <v>7078.0134824771212</v>
      </c>
      <c r="AX29" s="105">
        <f ca="1">S4_ShockInterestRate!T25</f>
        <v>3660.5823958852852</v>
      </c>
      <c r="AY29" s="105">
        <f ca="1">S4_ShockInterestRate!U25</f>
        <v>2407.5910124461479</v>
      </c>
      <c r="AZ29" s="157"/>
      <c r="BA29" s="105">
        <f>S4_ShockRevenue!G25</f>
        <v>0</v>
      </c>
      <c r="BB29" s="105">
        <f>S4_ShockRevenue!H25</f>
        <v>0</v>
      </c>
      <c r="BC29" s="105">
        <f>S4_ShockRevenue!I25</f>
        <v>0</v>
      </c>
      <c r="BD29" s="105">
        <f>S4_ShockRevenue!J25</f>
        <v>0</v>
      </c>
      <c r="BE29" s="105">
        <f>S4_ShockRevenue!K25</f>
        <v>0</v>
      </c>
      <c r="BF29" s="105">
        <f>S4_ShockRevenue!L25</f>
        <v>11483.790691899987</v>
      </c>
      <c r="BG29" s="105">
        <f ca="1">S4_ShockRevenue!M25</f>
        <v>25391.76917797199</v>
      </c>
      <c r="BH29" s="105">
        <f ca="1">S4_ShockRevenue!N25</f>
        <v>22616.22510119975</v>
      </c>
      <c r="BI29" s="105">
        <f ca="1">S4_ShockRevenue!O25</f>
        <v>17786.612510605737</v>
      </c>
      <c r="BJ29" s="105">
        <f ca="1">S4_ShockRevenue!P25</f>
        <v>18475.595188444182</v>
      </c>
      <c r="BK29" s="105">
        <f ca="1">S4_ShockRevenue!Q25</f>
        <v>20749.61052840971</v>
      </c>
      <c r="BL29" s="105">
        <f ca="1">S4_ShockRevenue!R25</f>
        <v>35711.494184722469</v>
      </c>
      <c r="BM29" s="105">
        <f ca="1">S4_ShockRevenue!S25</f>
        <v>41060.250520870308</v>
      </c>
      <c r="BN29" s="105">
        <f ca="1">S4_ShockRevenue!T25</f>
        <v>43159.713997349929</v>
      </c>
      <c r="BO29" s="105">
        <f ca="1">S4_ShockRevenue!U25</f>
        <v>47104.63414202792</v>
      </c>
      <c r="BP29" s="157"/>
      <c r="BQ29" s="105">
        <f>S4_ShockExpenditure!G25</f>
        <v>0</v>
      </c>
      <c r="BR29" s="105">
        <f>S4_ShockExpenditure!H25</f>
        <v>0</v>
      </c>
      <c r="BS29" s="105">
        <f>S4_ShockExpenditure!I25</f>
        <v>0</v>
      </c>
      <c r="BT29" s="105">
        <f>S4_ShockExpenditure!J25</f>
        <v>0</v>
      </c>
      <c r="BU29" s="105">
        <f>S4_ShockExpenditure!K25</f>
        <v>0</v>
      </c>
      <c r="BV29" s="105">
        <f>S4_ShockExpenditure!L25</f>
        <v>11483.790691899987</v>
      </c>
      <c r="BW29" s="105">
        <f ca="1">S4_ShockExpenditure!M25</f>
        <v>25286.581677972004</v>
      </c>
      <c r="BX29" s="105">
        <f ca="1">S4_ShockExpenditure!N25</f>
        <v>22607.384401199786</v>
      </c>
      <c r="BY29" s="105">
        <f ca="1">S4_ShockExpenditure!O25</f>
        <v>17102.949554605744</v>
      </c>
      <c r="BZ29" s="105">
        <f ca="1">S4_ShockExpenditure!P25</f>
        <v>17486.976295964247</v>
      </c>
      <c r="CA29" s="105">
        <f ca="1">S4_ShockExpenditure!Q25</f>
        <v>19648.40572453136</v>
      </c>
      <c r="CB29" s="105">
        <f ca="1">S4_ShockExpenditure!R25</f>
        <v>35068.577496533835</v>
      </c>
      <c r="CC29" s="105">
        <f ca="1">S4_ShockExpenditure!S25</f>
        <v>41019.0594976266</v>
      </c>
      <c r="CD29" s="105">
        <f ca="1">S4_ShockExpenditure!T25</f>
        <v>41839.225992246713</v>
      </c>
      <c r="CE29" s="105">
        <f ca="1">S4_ShockExpenditure!U25</f>
        <v>45529.017996516479</v>
      </c>
      <c r="CF29" s="157"/>
      <c r="CG29" s="105">
        <f>S4_Historical!G25</f>
        <v>0</v>
      </c>
      <c r="CH29" s="105">
        <f>S4_Historical!H25</f>
        <v>0</v>
      </c>
      <c r="CI29" s="105">
        <f>S4_Historical!I25</f>
        <v>0</v>
      </c>
      <c r="CJ29" s="105">
        <f>S4_Historical!J25</f>
        <v>0</v>
      </c>
      <c r="CK29" s="105">
        <f>S4_Historical!K25</f>
        <v>0</v>
      </c>
      <c r="CL29" s="105">
        <f>S4_Historical!L25</f>
        <v>11483.790691899987</v>
      </c>
      <c r="CM29" s="105">
        <f ca="1">S4_Historical!M25</f>
        <v>-10052.176345630316</v>
      </c>
      <c r="CN29" s="105">
        <f ca="1">S4_Historical!N25</f>
        <v>-102091.48066121558</v>
      </c>
      <c r="CO29" s="105">
        <f ca="1">S4_Historical!O25</f>
        <v>-404629.84162764187</v>
      </c>
      <c r="CP29" s="105">
        <f ca="1">S4_Historical!P25</f>
        <v>-1407498.7776475332</v>
      </c>
      <c r="CQ29" s="105">
        <f ca="1">S4_Historical!Q25</f>
        <v>-4685282.5587957157</v>
      </c>
      <c r="CR29" s="105">
        <f ca="1">S4_Historical!R25</f>
        <v>-15355461.151842196</v>
      </c>
      <c r="CS29" s="105">
        <f ca="1">S4_Historical!S25</f>
        <v>-49914266.208016165</v>
      </c>
      <c r="CT29" s="105">
        <f ca="1">S4_Historical!T25</f>
        <v>-161744363.19452661</v>
      </c>
      <c r="CU29" s="105">
        <f ca="1">S4_Historical!U25</f>
        <v>-523573606.38781023</v>
      </c>
      <c r="CV29" s="157"/>
    </row>
    <row r="30" spans="3:100" s="50" customFormat="1">
      <c r="C30" s="78"/>
      <c r="D30" s="78"/>
      <c r="E30" s="41"/>
      <c r="F30" s="41"/>
      <c r="G30" s="41"/>
      <c r="H30" s="41"/>
      <c r="I30" s="41"/>
      <c r="J30" s="27"/>
      <c r="K30" s="27"/>
      <c r="L30" s="27"/>
      <c r="M30" s="27"/>
      <c r="N30" s="27"/>
      <c r="O30" s="27"/>
      <c r="P30" s="27"/>
      <c r="Q30" s="27"/>
      <c r="R30" s="27"/>
      <c r="S30" s="27"/>
      <c r="T30" s="157"/>
      <c r="U30" s="41"/>
      <c r="V30" s="41"/>
      <c r="W30" s="41"/>
      <c r="X30" s="41"/>
      <c r="Y30" s="41"/>
      <c r="Z30" s="27"/>
      <c r="AA30" s="27"/>
      <c r="AB30" s="27"/>
      <c r="AC30" s="27"/>
      <c r="AD30" s="27"/>
      <c r="AE30" s="27"/>
      <c r="AF30" s="27"/>
      <c r="AG30" s="27"/>
      <c r="AH30" s="27"/>
      <c r="AI30" s="27"/>
      <c r="AJ30" s="157"/>
      <c r="AK30" s="41"/>
      <c r="AL30" s="41"/>
      <c r="AM30" s="41"/>
      <c r="AN30" s="41"/>
      <c r="AO30" s="41"/>
      <c r="AP30" s="27"/>
      <c r="AQ30" s="27"/>
      <c r="AR30" s="27"/>
      <c r="AS30" s="27"/>
      <c r="AT30" s="27"/>
      <c r="AU30" s="27"/>
      <c r="AV30" s="27"/>
      <c r="AW30" s="27"/>
      <c r="AX30" s="27"/>
      <c r="AY30" s="27"/>
      <c r="AZ30" s="157"/>
      <c r="BA30" s="41"/>
      <c r="BB30" s="41"/>
      <c r="BC30" s="41"/>
      <c r="BD30" s="41"/>
      <c r="BE30" s="41"/>
      <c r="BF30" s="27"/>
      <c r="BG30" s="27"/>
      <c r="BH30" s="27"/>
      <c r="BI30" s="27"/>
      <c r="BJ30" s="27"/>
      <c r="BK30" s="27"/>
      <c r="BL30" s="27"/>
      <c r="BM30" s="27"/>
      <c r="BN30" s="27"/>
      <c r="BO30" s="27"/>
      <c r="BP30" s="157"/>
      <c r="BQ30" s="41"/>
      <c r="BR30" s="41"/>
      <c r="BS30" s="41"/>
      <c r="BT30" s="41"/>
      <c r="BU30" s="41"/>
      <c r="BV30" s="27"/>
      <c r="BW30" s="27"/>
      <c r="BX30" s="27"/>
      <c r="BY30" s="27"/>
      <c r="BZ30" s="27"/>
      <c r="CA30" s="27"/>
      <c r="CB30" s="27"/>
      <c r="CC30" s="27"/>
      <c r="CD30" s="27"/>
      <c r="CE30" s="27"/>
      <c r="CF30" s="157"/>
      <c r="CG30" s="41"/>
      <c r="CH30" s="41"/>
      <c r="CI30" s="41"/>
      <c r="CJ30" s="41"/>
      <c r="CK30" s="41"/>
      <c r="CL30" s="27"/>
      <c r="CM30" s="27"/>
      <c r="CN30" s="27"/>
      <c r="CO30" s="27"/>
      <c r="CP30" s="27"/>
      <c r="CQ30" s="27"/>
      <c r="CR30" s="27"/>
      <c r="CS30" s="27"/>
      <c r="CT30" s="27"/>
      <c r="CU30" s="27"/>
      <c r="CV30" s="157"/>
    </row>
    <row r="31" spans="3:100" s="50" customFormat="1">
      <c r="C31" s="15" t="str">
        <f>DataInput!B136</f>
        <v>Expenditure</v>
      </c>
      <c r="D31" s="15"/>
      <c r="E31" s="253">
        <f>S4_Baseline!G30</f>
        <v>56985.3</v>
      </c>
      <c r="F31" s="253">
        <f>S4_Baseline!H30</f>
        <v>53651.3</v>
      </c>
      <c r="G31" s="253">
        <f>S4_Baseline!I30</f>
        <v>72280.5</v>
      </c>
      <c r="H31" s="253">
        <f>S4_Baseline!J30</f>
        <v>77291</v>
      </c>
      <c r="I31" s="253">
        <f>S4_Baseline!K30</f>
        <v>86468.4</v>
      </c>
      <c r="J31" s="253">
        <f>S4_Baseline!L30</f>
        <v>124346.0036919</v>
      </c>
      <c r="K31" s="253">
        <f ca="1">S4_Baseline!M30</f>
        <v>132713.684877972</v>
      </c>
      <c r="L31" s="253">
        <f ca="1">S4_Baseline!N30</f>
        <v>134293.52721719976</v>
      </c>
      <c r="M31" s="253">
        <f ca="1">S4_Baseline!O30</f>
        <v>134073.77745588575</v>
      </c>
      <c r="N31" s="253">
        <f ca="1">S4_Baseline!P30</f>
        <v>140626.30772934659</v>
      </c>
      <c r="O31" s="253">
        <f ca="1">S4_Baseline!Q30</f>
        <v>146974.45339258431</v>
      </c>
      <c r="P31" s="253">
        <f ca="1">S4_Baseline!R30</f>
        <v>150602.04577803108</v>
      </c>
      <c r="Q31" s="253">
        <f ca="1">S4_Baseline!S30</f>
        <v>164365.85364164357</v>
      </c>
      <c r="R31" s="253">
        <f ca="1">S4_Baseline!T30</f>
        <v>180202.45612778503</v>
      </c>
      <c r="S31" s="253">
        <f ca="1">S4_Baseline!U30</f>
        <v>190943.02864289784</v>
      </c>
      <c r="T31" s="157"/>
      <c r="U31" s="253">
        <f>S4_ShockExchangeRate!G30</f>
        <v>56985.3</v>
      </c>
      <c r="V31" s="253">
        <f>S4_ShockExchangeRate!H30</f>
        <v>53651.3</v>
      </c>
      <c r="W31" s="253">
        <f>S4_ShockExchangeRate!I30</f>
        <v>72280.5</v>
      </c>
      <c r="X31" s="253">
        <f>S4_ShockExchangeRate!J30</f>
        <v>77291</v>
      </c>
      <c r="Y31" s="253">
        <f>S4_ShockExchangeRate!K30</f>
        <v>86468.4</v>
      </c>
      <c r="Z31" s="253">
        <f>S4_ShockExchangeRate!L30</f>
        <v>124346.0036919</v>
      </c>
      <c r="AA31" s="253">
        <f ca="1">S4_ShockExchangeRate!M30</f>
        <v>132857.70487797199</v>
      </c>
      <c r="AB31" s="253">
        <f ca="1">S4_ShockExchangeRate!N30</f>
        <v>134449.06881719976</v>
      </c>
      <c r="AC31" s="253">
        <f ca="1">S4_ShockExchangeRate!O30</f>
        <v>134241.76238388574</v>
      </c>
      <c r="AD31" s="253">
        <f ca="1">S4_ShockExchangeRate!P30</f>
        <v>140807.73145158659</v>
      </c>
      <c r="AE31" s="253">
        <f ca="1">S4_ShockExchangeRate!Q30</f>
        <v>147170.3910126035</v>
      </c>
      <c r="AF31" s="253">
        <f ca="1">S4_ShockExchangeRate!R30</f>
        <v>150919.77840765179</v>
      </c>
      <c r="AG31" s="253">
        <f ca="1">S4_ShockExchangeRate!S30</f>
        <v>164709.00488163397</v>
      </c>
      <c r="AH31" s="253">
        <f ca="1">S4_ShockExchangeRate!T30</f>
        <v>180573.05946697466</v>
      </c>
      <c r="AI31" s="253">
        <f ca="1">S4_ShockExchangeRate!U30</f>
        <v>191343.28024922265</v>
      </c>
      <c r="AJ31" s="157"/>
      <c r="AK31" s="253">
        <f>S4_ShockInterestRate!G30</f>
        <v>56985.3</v>
      </c>
      <c r="AL31" s="253">
        <f>S4_ShockInterestRate!H30</f>
        <v>53651.3</v>
      </c>
      <c r="AM31" s="253">
        <f>S4_ShockInterestRate!I30</f>
        <v>72280.5</v>
      </c>
      <c r="AN31" s="253">
        <f>S4_ShockInterestRate!J30</f>
        <v>77291</v>
      </c>
      <c r="AO31" s="253">
        <f>S4_ShockInterestRate!K30</f>
        <v>86468.4</v>
      </c>
      <c r="AP31" s="253">
        <f>S4_ShockInterestRate!L30</f>
        <v>124346.0036919</v>
      </c>
      <c r="AQ31" s="253">
        <f ca="1">S4_ShockInterestRate!M30</f>
        <v>132943.36087797201</v>
      </c>
      <c r="AR31" s="253">
        <f ca="1">S4_ShockInterestRate!N30</f>
        <v>134784.98409719975</v>
      </c>
      <c r="AS31" s="253">
        <f ca="1">S4_ShockInterestRate!O30</f>
        <v>134703.25528628574</v>
      </c>
      <c r="AT31" s="253">
        <f ca="1">S4_ShockInterestRate!P30</f>
        <v>141234.19458617861</v>
      </c>
      <c r="AU31" s="253">
        <f ca="1">S4_ShockInterestRate!Q30</f>
        <v>147517.88879796286</v>
      </c>
      <c r="AV31" s="253">
        <f ca="1">S4_ShockInterestRate!R30</f>
        <v>151301.83081583993</v>
      </c>
      <c r="AW31" s="253">
        <f ca="1">S4_ShockInterestRate!S30</f>
        <v>165334.36148247711</v>
      </c>
      <c r="AX31" s="253">
        <f ca="1">S4_ShockInterestRate!T30</f>
        <v>181374.69739588528</v>
      </c>
      <c r="AY31" s="253">
        <f ca="1">S4_ShockInterestRate!U30</f>
        <v>192108.28801244611</v>
      </c>
      <c r="AZ31" s="157"/>
      <c r="BA31" s="253">
        <f>S4_ShockRevenue!G30</f>
        <v>56985.3</v>
      </c>
      <c r="BB31" s="253">
        <f>S4_ShockRevenue!H30</f>
        <v>53651.3</v>
      </c>
      <c r="BC31" s="253">
        <f>S4_ShockRevenue!I30</f>
        <v>72280.5</v>
      </c>
      <c r="BD31" s="253">
        <f>S4_ShockRevenue!J30</f>
        <v>77291</v>
      </c>
      <c r="BE31" s="253">
        <f>S4_ShockRevenue!K30</f>
        <v>86468.4</v>
      </c>
      <c r="BF31" s="253">
        <f>S4_ShockRevenue!L30</f>
        <v>124346.0036919</v>
      </c>
      <c r="BG31" s="253">
        <f ca="1">S4_ShockRevenue!M30</f>
        <v>132713.684877972</v>
      </c>
      <c r="BH31" s="253">
        <f ca="1">S4_ShockRevenue!N30</f>
        <v>135167.49980119974</v>
      </c>
      <c r="BI31" s="253">
        <f ca="1">S4_ShockRevenue!O30</f>
        <v>135947.01251060574</v>
      </c>
      <c r="BJ31" s="253">
        <f ca="1">S4_ShockRevenue!P30</f>
        <v>143633.04958844421</v>
      </c>
      <c r="BK31" s="253">
        <f ca="1">S4_ShockRevenue!Q30</f>
        <v>151276.4675284097</v>
      </c>
      <c r="BL31" s="253">
        <f ca="1">S4_ShockRevenue!R30</f>
        <v>167284.22818472251</v>
      </c>
      <c r="BM31" s="253">
        <f ca="1">S4_ShockRevenue!S30</f>
        <v>184190.96372087029</v>
      </c>
      <c r="BN31" s="253">
        <f ca="1">S4_ShockRevenue!T30</f>
        <v>203502.41749734996</v>
      </c>
      <c r="BO31" s="253">
        <f ca="1">S4_ShockRevenue!U30</f>
        <v>218385.2614420279</v>
      </c>
      <c r="BP31" s="157"/>
      <c r="BQ31" s="253">
        <f>S4_ShockExpenditure!G30</f>
        <v>56985.3</v>
      </c>
      <c r="BR31" s="253">
        <f>S4_ShockExpenditure!H30</f>
        <v>53651.3</v>
      </c>
      <c r="BS31" s="253">
        <f>S4_ShockExpenditure!I30</f>
        <v>72280.5</v>
      </c>
      <c r="BT31" s="253">
        <f>S4_ShockExpenditure!J30</f>
        <v>77291</v>
      </c>
      <c r="BU31" s="253">
        <f>S4_ShockExpenditure!K30</f>
        <v>86468.4</v>
      </c>
      <c r="BV31" s="253">
        <f>S4_ShockExpenditure!L30</f>
        <v>124346.0036919</v>
      </c>
      <c r="BW31" s="253">
        <f ca="1">S4_ShockExpenditure!M30</f>
        <v>143533.15467797202</v>
      </c>
      <c r="BX31" s="253">
        <f ca="1">S4_ShockExpenditure!N30</f>
        <v>146775.46740119977</v>
      </c>
      <c r="BY31" s="253">
        <f ca="1">S4_ShockExpenditure!O30</f>
        <v>147558.94955460576</v>
      </c>
      <c r="BZ31" s="253">
        <f ca="1">S4_ShockExpenditure!P30</f>
        <v>155828.59229596422</v>
      </c>
      <c r="CA31" s="253">
        <f ca="1">S4_ShockExpenditure!Q30</f>
        <v>164067.13572453134</v>
      </c>
      <c r="CB31" s="253">
        <f ca="1">S4_ShockExpenditure!R30</f>
        <v>180593.83749653384</v>
      </c>
      <c r="CC31" s="253">
        <f ca="1">S4_ShockExpenditure!S30</f>
        <v>199275.40749762661</v>
      </c>
      <c r="CD31" s="253">
        <f ca="1">S4_ShockExpenditure!T30</f>
        <v>219553.3409922467</v>
      </c>
      <c r="CE31" s="253">
        <f ca="1">S4_ShockExpenditure!U30</f>
        <v>235229.71499651647</v>
      </c>
      <c r="CF31" s="157"/>
      <c r="CG31" s="253">
        <f>S4_Historical!G30</f>
        <v>56985.3</v>
      </c>
      <c r="CH31" s="253">
        <f>S4_Historical!H30</f>
        <v>53651.3</v>
      </c>
      <c r="CI31" s="253">
        <f>S4_Historical!I30</f>
        <v>72280.5</v>
      </c>
      <c r="CJ31" s="253">
        <f>S4_Historical!J30</f>
        <v>77291</v>
      </c>
      <c r="CK31" s="253">
        <f>S4_Historical!K30</f>
        <v>86468.4</v>
      </c>
      <c r="CL31" s="253">
        <f>S4_Historical!L30</f>
        <v>124346.0036919</v>
      </c>
      <c r="CM31" s="253">
        <f ca="1">S4_Historical!M30</f>
        <v>139850.86459943655</v>
      </c>
      <c r="CN31" s="253">
        <f ca="1">S4_Historical!N30</f>
        <v>147523.71005475608</v>
      </c>
      <c r="CO31" s="253">
        <f ca="1">S4_Historical!O30</f>
        <v>157038.57721992978</v>
      </c>
      <c r="CP31" s="253">
        <f ca="1">S4_Historical!P30</f>
        <v>146535.15204531132</v>
      </c>
      <c r="CQ31" s="253">
        <f ca="1">S4_Historical!Q30</f>
        <v>59157.001670002413</v>
      </c>
      <c r="CR31" s="253">
        <f ca="1">S4_Historical!R30</f>
        <v>-313582.88258618431</v>
      </c>
      <c r="CS31" s="253">
        <f ca="1">S4_Historical!S30</f>
        <v>-1595991.4447259277</v>
      </c>
      <c r="CT31" s="253">
        <f ca="1">S4_Historical!T30</f>
        <v>-5835365.7420305451</v>
      </c>
      <c r="CU31" s="253">
        <f ca="1">S4_Historical!U30</f>
        <v>-19695395.038839884</v>
      </c>
      <c r="CV31" s="157"/>
    </row>
    <row r="32" spans="3:100" s="50" customFormat="1">
      <c r="C32" s="88" t="str">
        <f>DataInput!B137</f>
        <v>1. Personnel costs (Salaries, Pensions, Civil Servant Social Benefits, other)</v>
      </c>
      <c r="D32" s="88"/>
      <c r="E32" s="105">
        <f>S4_Baseline!G31</f>
        <v>16340.96</v>
      </c>
      <c r="F32" s="105">
        <f>S4_Baseline!H31</f>
        <v>17396.48</v>
      </c>
      <c r="G32" s="105">
        <f>S4_Baseline!I31</f>
        <v>19276.64</v>
      </c>
      <c r="H32" s="105">
        <f>S4_Baseline!J31</f>
        <v>19330.169999999998</v>
      </c>
      <c r="I32" s="105">
        <f>S4_Baseline!K31</f>
        <v>18775.897213</v>
      </c>
      <c r="J32" s="105">
        <f>S4_Baseline!L31</f>
        <v>23489.812325999999</v>
      </c>
      <c r="K32" s="105">
        <f>S4_Baseline!M31</f>
        <v>27243.362000000001</v>
      </c>
      <c r="L32" s="105">
        <f>S4_Baseline!N31</f>
        <v>27924.446</v>
      </c>
      <c r="M32" s="105">
        <f>S4_Baseline!O31</f>
        <v>28622.557000000001</v>
      </c>
      <c r="N32" s="105">
        <f>S4_Baseline!P31</f>
        <v>30626.18</v>
      </c>
      <c r="O32" s="105">
        <f>S4_Baseline!Q31</f>
        <v>32770</v>
      </c>
      <c r="P32" s="105">
        <f>S4_Baseline!R31</f>
        <v>35063.919999999998</v>
      </c>
      <c r="Q32" s="105">
        <f>S4_Baseline!S31</f>
        <v>38570.29</v>
      </c>
      <c r="R32" s="105">
        <f>S4_Baseline!T31</f>
        <v>40144.68</v>
      </c>
      <c r="S32" s="105">
        <f>S4_Baseline!U31</f>
        <v>42954.8</v>
      </c>
      <c r="T32" s="157"/>
      <c r="U32" s="105">
        <f>S4_ShockExchangeRate!G31</f>
        <v>16340.96</v>
      </c>
      <c r="V32" s="105">
        <f>S4_ShockExchangeRate!H31</f>
        <v>17396.48</v>
      </c>
      <c r="W32" s="105">
        <f>S4_ShockExchangeRate!I31</f>
        <v>19276.64</v>
      </c>
      <c r="X32" s="105">
        <f>S4_ShockExchangeRate!J31</f>
        <v>19330.169999999998</v>
      </c>
      <c r="Y32" s="105">
        <f>S4_ShockExchangeRate!K31</f>
        <v>18775.897213</v>
      </c>
      <c r="Z32" s="105">
        <f>S4_ShockExchangeRate!L31</f>
        <v>23489.812325999999</v>
      </c>
      <c r="AA32" s="105">
        <f>S4_ShockExchangeRate!M31</f>
        <v>27243.362000000001</v>
      </c>
      <c r="AB32" s="105">
        <f>S4_ShockExchangeRate!N31</f>
        <v>27924.446</v>
      </c>
      <c r="AC32" s="105">
        <f>S4_ShockExchangeRate!O31</f>
        <v>28622.557000000001</v>
      </c>
      <c r="AD32" s="105">
        <f>S4_ShockExchangeRate!P31</f>
        <v>30626.18</v>
      </c>
      <c r="AE32" s="105">
        <f>S4_ShockExchangeRate!Q31</f>
        <v>32770</v>
      </c>
      <c r="AF32" s="105">
        <f>S4_ShockExchangeRate!R31</f>
        <v>35063.919999999998</v>
      </c>
      <c r="AG32" s="105">
        <f>S4_ShockExchangeRate!S31</f>
        <v>38570.29</v>
      </c>
      <c r="AH32" s="105">
        <f>S4_ShockExchangeRate!T31</f>
        <v>40144.68</v>
      </c>
      <c r="AI32" s="105">
        <f>S4_ShockExchangeRate!U31</f>
        <v>42954.8</v>
      </c>
      <c r="AJ32" s="157"/>
      <c r="AK32" s="105">
        <f>S4_ShockInterestRate!G31</f>
        <v>16340.96</v>
      </c>
      <c r="AL32" s="105">
        <f>S4_ShockInterestRate!H31</f>
        <v>17396.48</v>
      </c>
      <c r="AM32" s="105">
        <f>S4_ShockInterestRate!I31</f>
        <v>19276.64</v>
      </c>
      <c r="AN32" s="105">
        <f>S4_ShockInterestRate!J31</f>
        <v>19330.169999999998</v>
      </c>
      <c r="AO32" s="105">
        <f>S4_ShockInterestRate!K31</f>
        <v>18775.897213</v>
      </c>
      <c r="AP32" s="105">
        <f>S4_ShockInterestRate!L31</f>
        <v>23489.812325999999</v>
      </c>
      <c r="AQ32" s="105">
        <f>S4_ShockInterestRate!M31</f>
        <v>27243.362000000001</v>
      </c>
      <c r="AR32" s="105">
        <f>S4_ShockInterestRate!N31</f>
        <v>27924.446</v>
      </c>
      <c r="AS32" s="105">
        <f>S4_ShockInterestRate!O31</f>
        <v>28622.557000000001</v>
      </c>
      <c r="AT32" s="105">
        <f>S4_ShockInterestRate!P31</f>
        <v>30626.18</v>
      </c>
      <c r="AU32" s="105">
        <f>S4_ShockInterestRate!Q31</f>
        <v>32770</v>
      </c>
      <c r="AV32" s="105">
        <f>S4_ShockInterestRate!R31</f>
        <v>35063.919999999998</v>
      </c>
      <c r="AW32" s="105">
        <f>S4_ShockInterestRate!S31</f>
        <v>38570.29</v>
      </c>
      <c r="AX32" s="105">
        <f>S4_ShockInterestRate!T31</f>
        <v>40144.68</v>
      </c>
      <c r="AY32" s="105">
        <f>S4_ShockInterestRate!U31</f>
        <v>42954.8</v>
      </c>
      <c r="AZ32" s="157"/>
      <c r="BA32" s="105">
        <f>S4_ShockRevenue!G31</f>
        <v>16340.96</v>
      </c>
      <c r="BB32" s="105">
        <f>S4_ShockRevenue!H31</f>
        <v>17396.48</v>
      </c>
      <c r="BC32" s="105">
        <f>S4_ShockRevenue!I31</f>
        <v>19276.64</v>
      </c>
      <c r="BD32" s="105">
        <f>S4_ShockRevenue!J31</f>
        <v>19330.169999999998</v>
      </c>
      <c r="BE32" s="105">
        <f>S4_ShockRevenue!K31</f>
        <v>18775.897213</v>
      </c>
      <c r="BF32" s="105">
        <f>S4_ShockRevenue!L31</f>
        <v>23489.812325999999</v>
      </c>
      <c r="BG32" s="105">
        <f>S4_ShockRevenue!M31</f>
        <v>27243.362000000001</v>
      </c>
      <c r="BH32" s="105">
        <f>S4_ShockRevenue!N31</f>
        <v>27924.446</v>
      </c>
      <c r="BI32" s="105">
        <f>S4_ShockRevenue!O31</f>
        <v>28622.557000000001</v>
      </c>
      <c r="BJ32" s="105">
        <f>S4_ShockRevenue!P31</f>
        <v>30626.18</v>
      </c>
      <c r="BK32" s="105">
        <f>S4_ShockRevenue!Q31</f>
        <v>32770</v>
      </c>
      <c r="BL32" s="105">
        <f>S4_ShockRevenue!R31</f>
        <v>35063.919999999998</v>
      </c>
      <c r="BM32" s="105">
        <f>S4_ShockRevenue!S31</f>
        <v>38570.29</v>
      </c>
      <c r="BN32" s="105">
        <f>S4_ShockRevenue!T31</f>
        <v>40144.68</v>
      </c>
      <c r="BO32" s="105">
        <f>S4_ShockRevenue!U31</f>
        <v>42954.8</v>
      </c>
      <c r="BP32" s="157"/>
      <c r="BQ32" s="105">
        <f>S4_ShockExpenditure!G31</f>
        <v>16340.96</v>
      </c>
      <c r="BR32" s="105">
        <f>S4_ShockExpenditure!H31</f>
        <v>17396.48</v>
      </c>
      <c r="BS32" s="105">
        <f>S4_ShockExpenditure!I31</f>
        <v>19276.64</v>
      </c>
      <c r="BT32" s="105">
        <f>S4_ShockExpenditure!J31</f>
        <v>19330.169999999998</v>
      </c>
      <c r="BU32" s="105">
        <f>S4_ShockExpenditure!K31</f>
        <v>18775.897213</v>
      </c>
      <c r="BV32" s="105">
        <f>S4_ShockExpenditure!L31</f>
        <v>23489.812325999999</v>
      </c>
      <c r="BW32" s="105">
        <f>S4_ShockExpenditure!M31</f>
        <v>29967.698200000003</v>
      </c>
      <c r="BX32" s="105">
        <f>S4_ShockExpenditure!N31</f>
        <v>30716.890600000002</v>
      </c>
      <c r="BY32" s="105">
        <f>S4_ShockExpenditure!O31</f>
        <v>31484.812700000002</v>
      </c>
      <c r="BZ32" s="105">
        <f>S4_ShockExpenditure!P31</f>
        <v>33688.798000000003</v>
      </c>
      <c r="CA32" s="105">
        <f>S4_ShockExpenditure!Q31</f>
        <v>36047</v>
      </c>
      <c r="CB32" s="105">
        <f>S4_ShockExpenditure!R31</f>
        <v>38570.311999999998</v>
      </c>
      <c r="CC32" s="105">
        <f>S4_ShockExpenditure!S31</f>
        <v>42427.319000000003</v>
      </c>
      <c r="CD32" s="105">
        <f>S4_ShockExpenditure!T31</f>
        <v>44159.148000000001</v>
      </c>
      <c r="CE32" s="105">
        <f>S4_ShockExpenditure!U31</f>
        <v>47250.280000000006</v>
      </c>
      <c r="CF32" s="157"/>
      <c r="CG32" s="105">
        <f>S4_Historical!G31</f>
        <v>16340.96</v>
      </c>
      <c r="CH32" s="105">
        <f>S4_Historical!H31</f>
        <v>17396.48</v>
      </c>
      <c r="CI32" s="105">
        <f>S4_Historical!I31</f>
        <v>19276.64</v>
      </c>
      <c r="CJ32" s="105">
        <f>S4_Historical!J31</f>
        <v>19330.169999999998</v>
      </c>
      <c r="CK32" s="105">
        <f>S4_Historical!K31</f>
        <v>18775.897213</v>
      </c>
      <c r="CL32" s="105">
        <f>S4_Historical!L31</f>
        <v>23489.812325999999</v>
      </c>
      <c r="CM32" s="105">
        <f>S4_Historical!M31</f>
        <v>24094.947587844079</v>
      </c>
      <c r="CN32" s="105">
        <f>S4_Historical!N31</f>
        <v>24715.672105151123</v>
      </c>
      <c r="CO32" s="105">
        <f>S4_Historical!O31</f>
        <v>25352.387482159411</v>
      </c>
      <c r="CP32" s="105">
        <f>S4_Historical!P31</f>
        <v>26005.505669076894</v>
      </c>
      <c r="CQ32" s="105">
        <f>S4_Historical!Q31</f>
        <v>26675.449228609978</v>
      </c>
      <c r="CR32" s="105">
        <f>S4_Historical!R31</f>
        <v>27362.651609358509</v>
      </c>
      <c r="CS32" s="105">
        <f>S4_Historical!S31</f>
        <v>28067.557426253858</v>
      </c>
      <c r="CT32" s="105">
        <f>S4_Historical!T31</f>
        <v>28790.622748221551</v>
      </c>
      <c r="CU32" s="105">
        <f>S4_Historical!U31</f>
        <v>29532.315393254528</v>
      </c>
      <c r="CV32" s="157"/>
    </row>
    <row r="33" spans="2:100" s="50" customFormat="1">
      <c r="C33" s="88" t="str">
        <f>DataInput!B138</f>
        <v>2. Overhead costs</v>
      </c>
      <c r="D33" s="88"/>
      <c r="E33" s="105">
        <f>S4_Baseline!G32</f>
        <v>11842.98</v>
      </c>
      <c r="F33" s="105">
        <f>S4_Baseline!H32</f>
        <v>13872.07</v>
      </c>
      <c r="G33" s="105">
        <f>S4_Baseline!I32</f>
        <v>19876.849999999999</v>
      </c>
      <c r="H33" s="105">
        <f>S4_Baseline!J32</f>
        <v>18715.96</v>
      </c>
      <c r="I33" s="105">
        <f>S4_Baseline!K32</f>
        <v>18273.599999999999</v>
      </c>
      <c r="J33" s="105">
        <f>S4_Baseline!L32</f>
        <v>16471.369299999998</v>
      </c>
      <c r="K33" s="105">
        <f>S4_Baseline!M32</f>
        <v>16202.536</v>
      </c>
      <c r="L33" s="105">
        <f>S4_Baseline!N32</f>
        <v>20253.169999999998</v>
      </c>
      <c r="M33" s="105">
        <f>S4_Baseline!O32</f>
        <v>16202.536</v>
      </c>
      <c r="N33" s="105">
        <f>S4_Baseline!P32</f>
        <v>17012.599999999999</v>
      </c>
      <c r="O33" s="105">
        <f>S4_Baseline!Q32</f>
        <v>17863.23</v>
      </c>
      <c r="P33" s="105">
        <f>S4_Baseline!R32</f>
        <v>18756.39</v>
      </c>
      <c r="Q33" s="105">
        <f>S4_Baseline!S32</f>
        <v>20069.400000000001</v>
      </c>
      <c r="R33" s="105">
        <f>S4_Baseline!T32</f>
        <v>20678.900000000001</v>
      </c>
      <c r="S33" s="105">
        <f>S4_Baseline!U32</f>
        <v>21712.87</v>
      </c>
      <c r="T33" s="157"/>
      <c r="U33" s="105">
        <f>S4_ShockExchangeRate!G32</f>
        <v>11842.98</v>
      </c>
      <c r="V33" s="105">
        <f>S4_ShockExchangeRate!H32</f>
        <v>13872.07</v>
      </c>
      <c r="W33" s="105">
        <f>S4_ShockExchangeRate!I32</f>
        <v>19876.849999999999</v>
      </c>
      <c r="X33" s="105">
        <f>S4_ShockExchangeRate!J32</f>
        <v>18715.96</v>
      </c>
      <c r="Y33" s="105">
        <f>S4_ShockExchangeRate!K32</f>
        <v>18273.599999999999</v>
      </c>
      <c r="Z33" s="105">
        <f>S4_ShockExchangeRate!L32</f>
        <v>16471.369299999998</v>
      </c>
      <c r="AA33" s="105">
        <f>S4_ShockExchangeRate!M32</f>
        <v>16202.536</v>
      </c>
      <c r="AB33" s="105">
        <f>S4_ShockExchangeRate!N32</f>
        <v>20253.169999999998</v>
      </c>
      <c r="AC33" s="105">
        <f>S4_ShockExchangeRate!O32</f>
        <v>16202.536</v>
      </c>
      <c r="AD33" s="105">
        <f>S4_ShockExchangeRate!P32</f>
        <v>17012.599999999999</v>
      </c>
      <c r="AE33" s="105">
        <f>S4_ShockExchangeRate!Q32</f>
        <v>17863.23</v>
      </c>
      <c r="AF33" s="105">
        <f>S4_ShockExchangeRate!R32</f>
        <v>18756.39</v>
      </c>
      <c r="AG33" s="105">
        <f>S4_ShockExchangeRate!S32</f>
        <v>20069.400000000001</v>
      </c>
      <c r="AH33" s="105">
        <f>S4_ShockExchangeRate!T32</f>
        <v>20678.900000000001</v>
      </c>
      <c r="AI33" s="105">
        <f>S4_ShockExchangeRate!U32</f>
        <v>21712.87</v>
      </c>
      <c r="AJ33" s="157"/>
      <c r="AK33" s="105">
        <f>S4_ShockInterestRate!G32</f>
        <v>11842.98</v>
      </c>
      <c r="AL33" s="105">
        <f>S4_ShockInterestRate!H32</f>
        <v>13872.07</v>
      </c>
      <c r="AM33" s="105">
        <f>S4_ShockInterestRate!I32</f>
        <v>19876.849999999999</v>
      </c>
      <c r="AN33" s="105">
        <f>S4_ShockInterestRate!J32</f>
        <v>18715.96</v>
      </c>
      <c r="AO33" s="105">
        <f>S4_ShockInterestRate!K32</f>
        <v>18273.599999999999</v>
      </c>
      <c r="AP33" s="105">
        <f>S4_ShockInterestRate!L32</f>
        <v>16471.369299999998</v>
      </c>
      <c r="AQ33" s="105">
        <f>S4_ShockInterestRate!M32</f>
        <v>16202.536</v>
      </c>
      <c r="AR33" s="105">
        <f>S4_ShockInterestRate!N32</f>
        <v>20253.169999999998</v>
      </c>
      <c r="AS33" s="105">
        <f>S4_ShockInterestRate!O32</f>
        <v>16202.536</v>
      </c>
      <c r="AT33" s="105">
        <f>S4_ShockInterestRate!P32</f>
        <v>17012.599999999999</v>
      </c>
      <c r="AU33" s="105">
        <f>S4_ShockInterestRate!Q32</f>
        <v>17863.23</v>
      </c>
      <c r="AV33" s="105">
        <f>S4_ShockInterestRate!R32</f>
        <v>18756.39</v>
      </c>
      <c r="AW33" s="105">
        <f>S4_ShockInterestRate!S32</f>
        <v>20069.400000000001</v>
      </c>
      <c r="AX33" s="105">
        <f>S4_ShockInterestRate!T32</f>
        <v>20678.900000000001</v>
      </c>
      <c r="AY33" s="105">
        <f>S4_ShockInterestRate!U32</f>
        <v>21712.87</v>
      </c>
      <c r="AZ33" s="157"/>
      <c r="BA33" s="105">
        <f>S4_ShockRevenue!G32</f>
        <v>11842.98</v>
      </c>
      <c r="BB33" s="105">
        <f>S4_ShockRevenue!H32</f>
        <v>13872.07</v>
      </c>
      <c r="BC33" s="105">
        <f>S4_ShockRevenue!I32</f>
        <v>19876.849999999999</v>
      </c>
      <c r="BD33" s="105">
        <f>S4_ShockRevenue!J32</f>
        <v>18715.96</v>
      </c>
      <c r="BE33" s="105">
        <f>S4_ShockRevenue!K32</f>
        <v>18273.599999999999</v>
      </c>
      <c r="BF33" s="105">
        <f>S4_ShockRevenue!L32</f>
        <v>16471.369299999998</v>
      </c>
      <c r="BG33" s="105">
        <f>S4_ShockRevenue!M32</f>
        <v>16202.536</v>
      </c>
      <c r="BH33" s="105">
        <f>S4_ShockRevenue!N32</f>
        <v>20253.169999999998</v>
      </c>
      <c r="BI33" s="105">
        <f>S4_ShockRevenue!O32</f>
        <v>16202.536</v>
      </c>
      <c r="BJ33" s="105">
        <f>S4_ShockRevenue!P32</f>
        <v>17012.599999999999</v>
      </c>
      <c r="BK33" s="105">
        <f>S4_ShockRevenue!Q32</f>
        <v>17863.23</v>
      </c>
      <c r="BL33" s="105">
        <f>S4_ShockRevenue!R32</f>
        <v>18756.39</v>
      </c>
      <c r="BM33" s="105">
        <f>S4_ShockRevenue!S32</f>
        <v>20069.400000000001</v>
      </c>
      <c r="BN33" s="105">
        <f>S4_ShockRevenue!T32</f>
        <v>20678.900000000001</v>
      </c>
      <c r="BO33" s="105">
        <f>S4_ShockRevenue!U32</f>
        <v>21712.87</v>
      </c>
      <c r="BP33" s="157"/>
      <c r="BQ33" s="105">
        <f>S4_ShockExpenditure!G32</f>
        <v>11842.98</v>
      </c>
      <c r="BR33" s="105">
        <f>S4_ShockExpenditure!H32</f>
        <v>13872.07</v>
      </c>
      <c r="BS33" s="105">
        <f>S4_ShockExpenditure!I32</f>
        <v>19876.849999999999</v>
      </c>
      <c r="BT33" s="105">
        <f>S4_ShockExpenditure!J32</f>
        <v>18715.96</v>
      </c>
      <c r="BU33" s="105">
        <f>S4_ShockExpenditure!K32</f>
        <v>18273.599999999999</v>
      </c>
      <c r="BV33" s="105">
        <f>S4_ShockExpenditure!L32</f>
        <v>16471.369299999998</v>
      </c>
      <c r="BW33" s="105">
        <f>S4_ShockExpenditure!M32</f>
        <v>17822.7896</v>
      </c>
      <c r="BX33" s="105">
        <f>S4_ShockExpenditure!N32</f>
        <v>22278.487000000001</v>
      </c>
      <c r="BY33" s="105">
        <f>S4_ShockExpenditure!O32</f>
        <v>17822.7896</v>
      </c>
      <c r="BZ33" s="105">
        <f>S4_ShockExpenditure!P32</f>
        <v>18713.86</v>
      </c>
      <c r="CA33" s="105">
        <f>S4_ShockExpenditure!Q32</f>
        <v>19649.553</v>
      </c>
      <c r="CB33" s="105">
        <f>S4_ShockExpenditure!R32</f>
        <v>20632.029000000002</v>
      </c>
      <c r="CC33" s="105">
        <f>S4_ShockExpenditure!S32</f>
        <v>22076.340000000004</v>
      </c>
      <c r="CD33" s="105">
        <f>S4_ShockExpenditure!T32</f>
        <v>22746.790000000005</v>
      </c>
      <c r="CE33" s="105">
        <f>S4_ShockExpenditure!U32</f>
        <v>23884.156999999999</v>
      </c>
      <c r="CF33" s="157"/>
      <c r="CG33" s="105">
        <f>S4_Historical!G32</f>
        <v>11842.98</v>
      </c>
      <c r="CH33" s="105">
        <f>S4_Historical!H32</f>
        <v>13872.07</v>
      </c>
      <c r="CI33" s="105">
        <f>S4_Historical!I32</f>
        <v>19876.849999999999</v>
      </c>
      <c r="CJ33" s="105">
        <f>S4_Historical!J32</f>
        <v>18715.96</v>
      </c>
      <c r="CK33" s="105">
        <f>S4_Historical!K32</f>
        <v>18273.599999999999</v>
      </c>
      <c r="CL33" s="105">
        <f>S4_Historical!L32</f>
        <v>16471.369299999998</v>
      </c>
      <c r="CM33" s="105">
        <f>S4_Historical!M32</f>
        <v>18056.101414397173</v>
      </c>
      <c r="CN33" s="105">
        <f>S4_Historical!N32</f>
        <v>19793.30269080881</v>
      </c>
      <c r="CO33" s="105">
        <f>S4_Historical!O32</f>
        <v>21697.642387940654</v>
      </c>
      <c r="CP33" s="105">
        <f>S4_Historical!P32</f>
        <v>23785.201113181243</v>
      </c>
      <c r="CQ33" s="105">
        <f>S4_Historical!Q32</f>
        <v>26073.606610315823</v>
      </c>
      <c r="CR33" s="105">
        <f>S4_Historical!R32</f>
        <v>28582.182611554894</v>
      </c>
      <c r="CS33" s="105">
        <f>S4_Historical!S32</f>
        <v>31332.112010812281</v>
      </c>
      <c r="CT33" s="105">
        <f>S4_Historical!T32</f>
        <v>34346.615736099026</v>
      </c>
      <c r="CU33" s="105">
        <f>S4_Historical!U32</f>
        <v>37651.148831465631</v>
      </c>
      <c r="CV33" s="157"/>
    </row>
    <row r="34" spans="2:100" s="50" customFormat="1">
      <c r="C34" s="88" t="str">
        <f>DataInput!B139</f>
        <v>3. Interest Payments (Public Debt Charges, including interests deducted from FAAC Allocation)</v>
      </c>
      <c r="D34" s="88"/>
      <c r="E34" s="105">
        <f>S4_Baseline!G33</f>
        <v>4852.16</v>
      </c>
      <c r="F34" s="105">
        <f>S4_Baseline!H33</f>
        <v>3554.32</v>
      </c>
      <c r="G34" s="105">
        <f>S4_Baseline!I33</f>
        <v>3738.7</v>
      </c>
      <c r="H34" s="105">
        <f>S4_Baseline!J33</f>
        <v>4214.57</v>
      </c>
      <c r="I34" s="105">
        <f>S4_Baseline!K33</f>
        <v>14541.7</v>
      </c>
      <c r="J34" s="105">
        <f>S4_Baseline!L33</f>
        <v>4760.4396473400002</v>
      </c>
      <c r="K34" s="105">
        <f>S4_Baseline!M33</f>
        <v>6466.1688748119996</v>
      </c>
      <c r="L34" s="105">
        <f ca="1">S4_Baseline!N33</f>
        <v>7246.1078349297586</v>
      </c>
      <c r="M34" s="105">
        <f ca="1">S4_Baseline!O33</f>
        <v>7585.2529021357395</v>
      </c>
      <c r="N34" s="105">
        <f ca="1">S4_Baseline!P33</f>
        <v>6771.218471926597</v>
      </c>
      <c r="O34" s="105">
        <f ca="1">S4_Baseline!Q33</f>
        <v>5623.9627593743271</v>
      </c>
      <c r="P34" s="105">
        <f ca="1">S4_Baseline!R33</f>
        <v>4355.6013318590749</v>
      </c>
      <c r="Q34" s="105">
        <f ca="1">S4_Baseline!S33</f>
        <v>3977.1512558237982</v>
      </c>
      <c r="R34" s="105">
        <f ca="1">S4_Baseline!T33</f>
        <v>4110.6436718993027</v>
      </c>
      <c r="S34" s="105">
        <f ca="1">S4_Baseline!U33</f>
        <v>3789.4989135512478</v>
      </c>
      <c r="T34" s="157"/>
      <c r="U34" s="105">
        <f>S4_ShockExchangeRate!G33</f>
        <v>4852.16</v>
      </c>
      <c r="V34" s="105">
        <f>S4_ShockExchangeRate!H33</f>
        <v>3554.32</v>
      </c>
      <c r="W34" s="105">
        <f>S4_ShockExchangeRate!I33</f>
        <v>3738.7</v>
      </c>
      <c r="X34" s="105">
        <f>S4_ShockExchangeRate!J33</f>
        <v>4214.57</v>
      </c>
      <c r="Y34" s="105">
        <f>S4_ShockExchangeRate!K33</f>
        <v>14541.7</v>
      </c>
      <c r="Z34" s="105">
        <f>S4_ShockExchangeRate!L33</f>
        <v>4760.4396473400002</v>
      </c>
      <c r="AA34" s="105">
        <f>S4_ShockExchangeRate!M33</f>
        <v>6488.9088748119993</v>
      </c>
      <c r="AB34" s="105">
        <f ca="1">S4_ShockExchangeRate!N33</f>
        <v>7280.3694349297584</v>
      </c>
      <c r="AC34" s="105">
        <f ca="1">S4_ShockExchangeRate!O33</f>
        <v>7631.9578301357396</v>
      </c>
      <c r="AD34" s="105">
        <f ca="1">S4_ShockExchangeRate!P33</f>
        <v>6831.3621941665979</v>
      </c>
      <c r="AE34" s="105">
        <f ca="1">S4_ShockExchangeRate!Q33</f>
        <v>5698.6203793935274</v>
      </c>
      <c r="AF34" s="105">
        <f ca="1">S4_ShockExchangeRate!R33</f>
        <v>4438.353961479811</v>
      </c>
      <c r="AG34" s="105">
        <f ca="1">S4_ShockExchangeRate!S33</f>
        <v>4073.8008958141936</v>
      </c>
      <c r="AH34" s="105">
        <f ca="1">S4_ShockExchangeRate!T33</f>
        <v>4222.3020830889291</v>
      </c>
      <c r="AI34" s="105">
        <f ca="1">S4_ShockExchangeRate!U33</f>
        <v>3917.3667976360448</v>
      </c>
      <c r="AJ34" s="157"/>
      <c r="AK34" s="105">
        <f>S4_ShockInterestRate!G33</f>
        <v>4852.16</v>
      </c>
      <c r="AL34" s="105">
        <f>S4_ShockInterestRate!H33</f>
        <v>3554.32</v>
      </c>
      <c r="AM34" s="105">
        <f>S4_ShockInterestRate!I33</f>
        <v>3738.7</v>
      </c>
      <c r="AN34" s="105">
        <f>S4_ShockInterestRate!J33</f>
        <v>4214.57</v>
      </c>
      <c r="AO34" s="105">
        <f>S4_ShockInterestRate!K33</f>
        <v>14541.7</v>
      </c>
      <c r="AP34" s="105">
        <f>S4_ShockInterestRate!L33</f>
        <v>4760.4396473400002</v>
      </c>
      <c r="AQ34" s="105">
        <f>S4_ShockInterestRate!M33</f>
        <v>6695.844874811999</v>
      </c>
      <c r="AR34" s="105">
        <f ca="1">S4_ShockInterestRate!N33</f>
        <v>7737.5647149297583</v>
      </c>
      <c r="AS34" s="105">
        <f ca="1">S4_ShockInterestRate!O33</f>
        <v>8214.7307325357397</v>
      </c>
      <c r="AT34" s="105">
        <f ca="1">S4_ShockInterestRate!P33</f>
        <v>7379.1053287585983</v>
      </c>
      <c r="AU34" s="105">
        <f ca="1">S4_ShockInterestRate!Q33</f>
        <v>6167.3981647528872</v>
      </c>
      <c r="AV34" s="105">
        <f ca="1">S4_ShockInterestRate!R33</f>
        <v>4825.7103696679196</v>
      </c>
      <c r="AW34" s="105">
        <f ca="1">S4_ShockInterestRate!S33</f>
        <v>4454.2022166573515</v>
      </c>
      <c r="AX34" s="105">
        <f ca="1">S4_ShockInterestRate!T33</f>
        <v>4653.4071095995396</v>
      </c>
      <c r="AY34" s="105">
        <f ca="1">S4_ShockInterestRate!U33</f>
        <v>4346.8714262675039</v>
      </c>
      <c r="AZ34" s="157"/>
      <c r="BA34" s="105">
        <f>S4_ShockRevenue!G33</f>
        <v>4852.16</v>
      </c>
      <c r="BB34" s="105">
        <f>S4_ShockRevenue!H33</f>
        <v>3554.32</v>
      </c>
      <c r="BC34" s="105">
        <f>S4_ShockRevenue!I33</f>
        <v>3738.7</v>
      </c>
      <c r="BD34" s="105">
        <f>S4_ShockRevenue!J33</f>
        <v>4214.57</v>
      </c>
      <c r="BE34" s="105">
        <f>S4_ShockRevenue!K33</f>
        <v>14541.7</v>
      </c>
      <c r="BF34" s="105">
        <f>S4_ShockRevenue!L33</f>
        <v>4760.4396473400002</v>
      </c>
      <c r="BG34" s="105">
        <f>S4_ShockRevenue!M33</f>
        <v>6466.1688748119996</v>
      </c>
      <c r="BH34" s="105">
        <f ca="1">S4_ShockRevenue!N33</f>
        <v>8120.0804189297587</v>
      </c>
      <c r="BI34" s="105">
        <f ca="1">S4_ShockRevenue!O33</f>
        <v>9458.4879568557371</v>
      </c>
      <c r="BJ34" s="105">
        <f ca="1">S4_ShockRevenue!P33</f>
        <v>9777.9603310241964</v>
      </c>
      <c r="BK34" s="105">
        <f ca="1">S4_ShockRevenue!Q33</f>
        <v>9925.9768951997321</v>
      </c>
      <c r="BL34" s="105">
        <f ca="1">S4_ShockRevenue!R33</f>
        <v>10113.126438550509</v>
      </c>
      <c r="BM34" s="105">
        <f ca="1">S4_ShockRevenue!S33</f>
        <v>11311.480451050549</v>
      </c>
      <c r="BN34" s="105">
        <f ca="1">S4_ShockRevenue!T33</f>
        <v>13241.769986744192</v>
      </c>
      <c r="BO34" s="105">
        <f ca="1">S4_ShockRevenue!U33</f>
        <v>15040.828253583728</v>
      </c>
      <c r="BP34" s="157"/>
      <c r="BQ34" s="105">
        <f>S4_ShockExpenditure!G33</f>
        <v>4852.16</v>
      </c>
      <c r="BR34" s="105">
        <f>S4_ShockExpenditure!H33</f>
        <v>3554.32</v>
      </c>
      <c r="BS34" s="105">
        <f>S4_ShockExpenditure!I33</f>
        <v>3738.7</v>
      </c>
      <c r="BT34" s="105">
        <f>S4_ShockExpenditure!J33</f>
        <v>4214.57</v>
      </c>
      <c r="BU34" s="105">
        <f>S4_ShockExpenditure!K33</f>
        <v>14541.7</v>
      </c>
      <c r="BV34" s="105">
        <f>S4_ShockExpenditure!L33</f>
        <v>4760.4396473400002</v>
      </c>
      <c r="BW34" s="105">
        <f>S4_ShockExpenditure!M33</f>
        <v>6466.1688748119996</v>
      </c>
      <c r="BX34" s="105">
        <f ca="1">S4_ShockExpenditure!N33</f>
        <v>8111.6654189297597</v>
      </c>
      <c r="BY34" s="105">
        <f ca="1">S4_ShockExpenditure!O33</f>
        <v>9449.365700855742</v>
      </c>
      <c r="BZ34" s="105">
        <f ca="1">S4_ShockExpenditure!P33</f>
        <v>9714.1450385442022</v>
      </c>
      <c r="CA34" s="105">
        <f ca="1">S4_ShockExpenditure!Q33</f>
        <v>9783.0720913213408</v>
      </c>
      <c r="CB34" s="105">
        <f ca="1">S4_ShockExpenditure!R33</f>
        <v>9882.1252503618507</v>
      </c>
      <c r="CC34" s="105">
        <f ca="1">S4_ShockExpenditure!S33</f>
        <v>11037.460927806798</v>
      </c>
      <c r="CD34" s="105">
        <f ca="1">S4_ShockExpenditure!T33</f>
        <v>12965.162437640942</v>
      </c>
      <c r="CE34" s="105">
        <f ca="1">S4_ShockExpenditure!U33</f>
        <v>14713.274700552221</v>
      </c>
      <c r="CF34" s="157"/>
      <c r="CG34" s="105">
        <f>S4_Historical!G33</f>
        <v>4852.16</v>
      </c>
      <c r="CH34" s="105">
        <f>S4_Historical!H33</f>
        <v>3554.32</v>
      </c>
      <c r="CI34" s="105">
        <f>S4_Historical!I33</f>
        <v>3738.7</v>
      </c>
      <c r="CJ34" s="105">
        <f>S4_Historical!J33</f>
        <v>4214.57</v>
      </c>
      <c r="CK34" s="105">
        <f>S4_Historical!K33</f>
        <v>14541.7</v>
      </c>
      <c r="CL34" s="105">
        <f>S4_Historical!L33</f>
        <v>4760.4396473400002</v>
      </c>
      <c r="CM34" s="105">
        <f>S4_Historical!M33</f>
        <v>6466.1688748119996</v>
      </c>
      <c r="CN34" s="105">
        <f ca="1">S4_Historical!N33</f>
        <v>5284.5647770415744</v>
      </c>
      <c r="CO34" s="105">
        <f ca="1">S4_Historical!O33</f>
        <v>-3353.6441460256719</v>
      </c>
      <c r="CP34" s="105">
        <f ca="1">S4_Historical!P33</f>
        <v>-36827.488102917021</v>
      </c>
      <c r="CQ34" s="105">
        <f ca="1">S4_Historical!Q33</f>
        <v>-150757.4213656197</v>
      </c>
      <c r="CR34" s="105">
        <f ca="1">S4_Historical!R33</f>
        <v>-527052.84536819893</v>
      </c>
      <c r="CS34" s="105">
        <f ca="1">S4_Historical!S33</f>
        <v>-1754312.7873959641</v>
      </c>
      <c r="CT34" s="105">
        <f ca="1">S4_Historical!T33</f>
        <v>-5738831.9980822401</v>
      </c>
      <c r="CU34" s="105">
        <f ca="1">S4_Historical!U33</f>
        <v>-18646241.45616626</v>
      </c>
      <c r="CV34" s="157"/>
    </row>
    <row r="35" spans="2:100" s="50" customFormat="1">
      <c r="C35" s="446" t="str">
        <f>DataInput!B140</f>
        <v>3.a. of which Interest Payments (Public Debt Charges, excluding interests deducted from FAAC Allocation)</v>
      </c>
      <c r="D35" s="88"/>
      <c r="E35" s="105">
        <f>S4_Baseline!G34</f>
        <v>20.22</v>
      </c>
      <c r="F35" s="105">
        <f>S4_Baseline!H34</f>
        <v>44.59</v>
      </c>
      <c r="G35" s="105">
        <f>S4_Baseline!I34</f>
        <v>177.83</v>
      </c>
      <c r="H35" s="105">
        <f>S4_Baseline!J34</f>
        <v>238.5</v>
      </c>
      <c r="I35" s="105">
        <f>S4_Baseline!K34</f>
        <v>616.68186765999997</v>
      </c>
      <c r="J35" s="105">
        <f>S4_Baseline!L34</f>
        <v>0</v>
      </c>
      <c r="K35" s="105">
        <f>S4_Baseline!M34</f>
        <v>0</v>
      </c>
      <c r="L35" s="105">
        <f>S4_Baseline!N34</f>
        <v>0</v>
      </c>
      <c r="M35" s="105">
        <f>S4_Baseline!O34</f>
        <v>0</v>
      </c>
      <c r="N35" s="105">
        <f>S4_Baseline!P34</f>
        <v>0</v>
      </c>
      <c r="O35" s="105">
        <f>S4_Baseline!Q34</f>
        <v>0</v>
      </c>
      <c r="P35" s="105">
        <f>S4_Baseline!R34</f>
        <v>0</v>
      </c>
      <c r="Q35" s="105">
        <f>S4_Baseline!S34</f>
        <v>0</v>
      </c>
      <c r="R35" s="105">
        <f>S4_Baseline!T34</f>
        <v>0</v>
      </c>
      <c r="S35" s="105">
        <f>S4_Baseline!U34</f>
        <v>0</v>
      </c>
      <c r="T35" s="157"/>
      <c r="U35" s="105">
        <f>S4_ShockExchangeRate!G34</f>
        <v>20.22</v>
      </c>
      <c r="V35" s="105">
        <f>S4_ShockExchangeRate!H34</f>
        <v>44.59</v>
      </c>
      <c r="W35" s="105">
        <f>S4_ShockExchangeRate!I34</f>
        <v>177.83</v>
      </c>
      <c r="X35" s="105">
        <f>S4_ShockExchangeRate!J34</f>
        <v>238.5</v>
      </c>
      <c r="Y35" s="105">
        <f>S4_ShockExchangeRate!K34</f>
        <v>616.68186765999997</v>
      </c>
      <c r="Z35" s="105">
        <f>S4_ShockExchangeRate!L34</f>
        <v>0</v>
      </c>
      <c r="AA35" s="105">
        <f>S4_ShockExchangeRate!M34</f>
        <v>0</v>
      </c>
      <c r="AB35" s="105">
        <f>S4_ShockExchangeRate!N34</f>
        <v>0</v>
      </c>
      <c r="AC35" s="105">
        <f>S4_ShockExchangeRate!O34</f>
        <v>0</v>
      </c>
      <c r="AD35" s="105">
        <f>S4_ShockExchangeRate!P34</f>
        <v>0</v>
      </c>
      <c r="AE35" s="105">
        <f>S4_ShockExchangeRate!Q34</f>
        <v>0</v>
      </c>
      <c r="AF35" s="105">
        <f>S4_ShockExchangeRate!R34</f>
        <v>0</v>
      </c>
      <c r="AG35" s="105">
        <f>S4_ShockExchangeRate!S34</f>
        <v>0</v>
      </c>
      <c r="AH35" s="105">
        <f>S4_ShockExchangeRate!T34</f>
        <v>0</v>
      </c>
      <c r="AI35" s="105">
        <f>S4_ShockExchangeRate!U34</f>
        <v>0</v>
      </c>
      <c r="AJ35" s="157"/>
      <c r="AK35" s="105">
        <f>S4_ShockInterestRate!G34</f>
        <v>20.22</v>
      </c>
      <c r="AL35" s="105">
        <f>S4_ShockInterestRate!H34</f>
        <v>44.59</v>
      </c>
      <c r="AM35" s="105">
        <f>S4_ShockInterestRate!I34</f>
        <v>177.83</v>
      </c>
      <c r="AN35" s="105">
        <f>S4_ShockInterestRate!J34</f>
        <v>238.5</v>
      </c>
      <c r="AO35" s="105">
        <f>S4_ShockInterestRate!K34</f>
        <v>616.68186765999997</v>
      </c>
      <c r="AP35" s="105">
        <f>S4_ShockInterestRate!L34</f>
        <v>0</v>
      </c>
      <c r="AQ35" s="105">
        <f>S4_ShockInterestRate!M34</f>
        <v>0</v>
      </c>
      <c r="AR35" s="105">
        <f>S4_ShockInterestRate!N34</f>
        <v>0</v>
      </c>
      <c r="AS35" s="105">
        <f>S4_ShockInterestRate!O34</f>
        <v>0</v>
      </c>
      <c r="AT35" s="105">
        <f>S4_ShockInterestRate!P34</f>
        <v>0</v>
      </c>
      <c r="AU35" s="105">
        <f>S4_ShockInterestRate!Q34</f>
        <v>0</v>
      </c>
      <c r="AV35" s="105">
        <f>S4_ShockInterestRate!R34</f>
        <v>0</v>
      </c>
      <c r="AW35" s="105">
        <f>S4_ShockInterestRate!S34</f>
        <v>0</v>
      </c>
      <c r="AX35" s="105">
        <f>S4_ShockInterestRate!T34</f>
        <v>0</v>
      </c>
      <c r="AY35" s="105">
        <f>S4_ShockInterestRate!U34</f>
        <v>0</v>
      </c>
      <c r="AZ35" s="157"/>
      <c r="BA35" s="105">
        <f>S4_ShockRevenue!G34</f>
        <v>20.22</v>
      </c>
      <c r="BB35" s="105">
        <f>S4_ShockRevenue!H34</f>
        <v>44.59</v>
      </c>
      <c r="BC35" s="105">
        <f>S4_ShockRevenue!I34</f>
        <v>177.83</v>
      </c>
      <c r="BD35" s="105">
        <f>S4_ShockRevenue!J34</f>
        <v>238.5</v>
      </c>
      <c r="BE35" s="105">
        <f>S4_ShockRevenue!K34</f>
        <v>616.68186765999997</v>
      </c>
      <c r="BF35" s="105">
        <f>S4_ShockRevenue!L34</f>
        <v>0</v>
      </c>
      <c r="BG35" s="105">
        <f>S4_ShockRevenue!M34</f>
        <v>0</v>
      </c>
      <c r="BH35" s="105">
        <f>S4_ShockRevenue!N34</f>
        <v>0</v>
      </c>
      <c r="BI35" s="105">
        <f>S4_ShockRevenue!O34</f>
        <v>0</v>
      </c>
      <c r="BJ35" s="105">
        <f>S4_ShockRevenue!P34</f>
        <v>0</v>
      </c>
      <c r="BK35" s="105">
        <f>S4_ShockRevenue!Q34</f>
        <v>0</v>
      </c>
      <c r="BL35" s="105">
        <f>S4_ShockRevenue!R34</f>
        <v>0</v>
      </c>
      <c r="BM35" s="105">
        <f>S4_ShockRevenue!S34</f>
        <v>0</v>
      </c>
      <c r="BN35" s="105">
        <f>S4_ShockRevenue!T34</f>
        <v>0</v>
      </c>
      <c r="BO35" s="105">
        <f>S4_ShockRevenue!U34</f>
        <v>0</v>
      </c>
      <c r="BP35" s="157"/>
      <c r="BQ35" s="105">
        <f>S4_ShockExpenditure!G34</f>
        <v>20.22</v>
      </c>
      <c r="BR35" s="105">
        <f>S4_ShockExpenditure!H34</f>
        <v>44.59</v>
      </c>
      <c r="BS35" s="105">
        <f>S4_ShockExpenditure!I34</f>
        <v>177.83</v>
      </c>
      <c r="BT35" s="105">
        <f>S4_ShockExpenditure!J34</f>
        <v>238.5</v>
      </c>
      <c r="BU35" s="105">
        <f>S4_ShockExpenditure!K34</f>
        <v>616.68186765999997</v>
      </c>
      <c r="BV35" s="105">
        <f>S4_ShockExpenditure!L34</f>
        <v>0</v>
      </c>
      <c r="BW35" s="105">
        <f>S4_ShockExpenditure!M34</f>
        <v>0</v>
      </c>
      <c r="BX35" s="105">
        <f>S4_ShockExpenditure!N34</f>
        <v>0</v>
      </c>
      <c r="BY35" s="105">
        <f>S4_ShockExpenditure!O34</f>
        <v>0</v>
      </c>
      <c r="BZ35" s="105">
        <f>S4_ShockExpenditure!P34</f>
        <v>0</v>
      </c>
      <c r="CA35" s="105">
        <f>S4_ShockExpenditure!Q34</f>
        <v>0</v>
      </c>
      <c r="CB35" s="105">
        <f>S4_ShockExpenditure!R34</f>
        <v>0</v>
      </c>
      <c r="CC35" s="105">
        <f>S4_ShockExpenditure!S34</f>
        <v>0</v>
      </c>
      <c r="CD35" s="105">
        <f>S4_ShockExpenditure!T34</f>
        <v>0</v>
      </c>
      <c r="CE35" s="105">
        <f>S4_ShockExpenditure!U34</f>
        <v>0</v>
      </c>
      <c r="CF35" s="157"/>
      <c r="CG35" s="105">
        <f>S4_Historical!G34</f>
        <v>20.22</v>
      </c>
      <c r="CH35" s="105">
        <f>S4_Historical!H34</f>
        <v>44.59</v>
      </c>
      <c r="CI35" s="105">
        <f>S4_Historical!I34</f>
        <v>177.83</v>
      </c>
      <c r="CJ35" s="105">
        <f>S4_Historical!J34</f>
        <v>238.5</v>
      </c>
      <c r="CK35" s="105">
        <f>S4_Historical!K34</f>
        <v>616.68186765999997</v>
      </c>
      <c r="CL35" s="105">
        <f>S4_Historical!L34</f>
        <v>0</v>
      </c>
      <c r="CM35" s="105">
        <f>S4_Historical!M34</f>
        <v>0</v>
      </c>
      <c r="CN35" s="105">
        <f>S4_Historical!N34</f>
        <v>0</v>
      </c>
      <c r="CO35" s="105">
        <f>S4_Historical!O34</f>
        <v>0</v>
      </c>
      <c r="CP35" s="105">
        <f>S4_Historical!P34</f>
        <v>0</v>
      </c>
      <c r="CQ35" s="105">
        <f>S4_Historical!Q34</f>
        <v>0</v>
      </c>
      <c r="CR35" s="105">
        <f>S4_Historical!R34</f>
        <v>0</v>
      </c>
      <c r="CS35" s="105">
        <f>S4_Historical!S34</f>
        <v>0</v>
      </c>
      <c r="CT35" s="105">
        <f>S4_Historical!T34</f>
        <v>0</v>
      </c>
      <c r="CU35" s="105">
        <f>S4_Historical!U34</f>
        <v>0</v>
      </c>
      <c r="CV35" s="157"/>
    </row>
    <row r="36" spans="2:100" s="50" customFormat="1">
      <c r="C36" s="446" t="str">
        <f>DataInput!B141</f>
        <v>3.b. of which Interest deducted from FAAC Allocation</v>
      </c>
      <c r="D36" s="88"/>
      <c r="E36" s="105">
        <f>S4_Baseline!G35</f>
        <v>4831.9399999999996</v>
      </c>
      <c r="F36" s="105">
        <f>S4_Baseline!H35</f>
        <v>3509.73</v>
      </c>
      <c r="G36" s="105">
        <f>S4_Baseline!I35</f>
        <v>3560.87</v>
      </c>
      <c r="H36" s="105">
        <f>S4_Baseline!J35</f>
        <v>3976.07</v>
      </c>
      <c r="I36" s="105">
        <f>S4_Baseline!K35</f>
        <v>13924.97885172</v>
      </c>
      <c r="J36" s="105">
        <f>S4_Baseline!L35</f>
        <v>0</v>
      </c>
      <c r="K36" s="105">
        <f>S4_Baseline!M35</f>
        <v>0</v>
      </c>
      <c r="L36" s="105">
        <f>S4_Baseline!N35</f>
        <v>0</v>
      </c>
      <c r="M36" s="105">
        <f>S4_Baseline!O35</f>
        <v>0</v>
      </c>
      <c r="N36" s="105">
        <f>S4_Baseline!P35</f>
        <v>0</v>
      </c>
      <c r="O36" s="105">
        <f>S4_Baseline!Q35</f>
        <v>0</v>
      </c>
      <c r="P36" s="105">
        <f>S4_Baseline!R35</f>
        <v>0</v>
      </c>
      <c r="Q36" s="105">
        <f>S4_Baseline!S35</f>
        <v>0</v>
      </c>
      <c r="R36" s="105">
        <f>S4_Baseline!T35</f>
        <v>0</v>
      </c>
      <c r="S36" s="105">
        <f>S4_Baseline!U35</f>
        <v>0</v>
      </c>
      <c r="T36" s="157"/>
      <c r="U36" s="105">
        <f>S4_ShockExchangeRate!G35</f>
        <v>4831.9399999999996</v>
      </c>
      <c r="V36" s="105">
        <f>S4_ShockExchangeRate!H35</f>
        <v>3509.73</v>
      </c>
      <c r="W36" s="105">
        <f>S4_ShockExchangeRate!I35</f>
        <v>3560.87</v>
      </c>
      <c r="X36" s="105">
        <f>S4_ShockExchangeRate!J35</f>
        <v>3976.07</v>
      </c>
      <c r="Y36" s="105">
        <f>S4_ShockExchangeRate!K35</f>
        <v>13924.97885172</v>
      </c>
      <c r="Z36" s="105">
        <f>S4_ShockExchangeRate!L35</f>
        <v>0</v>
      </c>
      <c r="AA36" s="105">
        <f>S4_ShockExchangeRate!M35</f>
        <v>0</v>
      </c>
      <c r="AB36" s="105">
        <f>S4_ShockExchangeRate!N35</f>
        <v>0</v>
      </c>
      <c r="AC36" s="105">
        <f>S4_ShockExchangeRate!O35</f>
        <v>0</v>
      </c>
      <c r="AD36" s="105">
        <f>S4_ShockExchangeRate!P35</f>
        <v>0</v>
      </c>
      <c r="AE36" s="105">
        <f>S4_ShockExchangeRate!Q35</f>
        <v>0</v>
      </c>
      <c r="AF36" s="105">
        <f>S4_ShockExchangeRate!R35</f>
        <v>0</v>
      </c>
      <c r="AG36" s="105">
        <f>S4_ShockExchangeRate!S35</f>
        <v>0</v>
      </c>
      <c r="AH36" s="105">
        <f>S4_ShockExchangeRate!T35</f>
        <v>0</v>
      </c>
      <c r="AI36" s="105">
        <f>S4_ShockExchangeRate!U35</f>
        <v>0</v>
      </c>
      <c r="AJ36" s="157"/>
      <c r="AK36" s="105">
        <f>S4_ShockInterestRate!G35</f>
        <v>4831.9399999999996</v>
      </c>
      <c r="AL36" s="105">
        <f>S4_ShockInterestRate!H35</f>
        <v>3509.73</v>
      </c>
      <c r="AM36" s="105">
        <f>S4_ShockInterestRate!I35</f>
        <v>3560.87</v>
      </c>
      <c r="AN36" s="105">
        <f>S4_ShockInterestRate!J35</f>
        <v>3976.07</v>
      </c>
      <c r="AO36" s="105">
        <f>S4_ShockInterestRate!K35</f>
        <v>13924.97885172</v>
      </c>
      <c r="AP36" s="105">
        <f>S4_ShockInterestRate!L35</f>
        <v>0</v>
      </c>
      <c r="AQ36" s="105">
        <f>S4_ShockInterestRate!M35</f>
        <v>0</v>
      </c>
      <c r="AR36" s="105">
        <f>S4_ShockInterestRate!N35</f>
        <v>0</v>
      </c>
      <c r="AS36" s="105">
        <f>S4_ShockInterestRate!O35</f>
        <v>0</v>
      </c>
      <c r="AT36" s="105">
        <f>S4_ShockInterestRate!P35</f>
        <v>0</v>
      </c>
      <c r="AU36" s="105">
        <f>S4_ShockInterestRate!Q35</f>
        <v>0</v>
      </c>
      <c r="AV36" s="105">
        <f>S4_ShockInterestRate!R35</f>
        <v>0</v>
      </c>
      <c r="AW36" s="105">
        <f>S4_ShockInterestRate!S35</f>
        <v>0</v>
      </c>
      <c r="AX36" s="105">
        <f>S4_ShockInterestRate!T35</f>
        <v>0</v>
      </c>
      <c r="AY36" s="105">
        <f>S4_ShockInterestRate!U35</f>
        <v>0</v>
      </c>
      <c r="AZ36" s="157"/>
      <c r="BA36" s="105">
        <f>S4_ShockRevenue!G35</f>
        <v>4831.9399999999996</v>
      </c>
      <c r="BB36" s="105">
        <f>S4_ShockRevenue!H35</f>
        <v>3509.73</v>
      </c>
      <c r="BC36" s="105">
        <f>S4_ShockRevenue!I35</f>
        <v>3560.87</v>
      </c>
      <c r="BD36" s="105">
        <f>S4_ShockRevenue!J35</f>
        <v>3976.07</v>
      </c>
      <c r="BE36" s="105">
        <f>S4_ShockRevenue!K35</f>
        <v>13924.97885172</v>
      </c>
      <c r="BF36" s="105">
        <f>S4_ShockRevenue!L35</f>
        <v>0</v>
      </c>
      <c r="BG36" s="105">
        <f>S4_ShockRevenue!M35</f>
        <v>0</v>
      </c>
      <c r="BH36" s="105">
        <f>S4_ShockRevenue!N35</f>
        <v>0</v>
      </c>
      <c r="BI36" s="105">
        <f>S4_ShockRevenue!O35</f>
        <v>0</v>
      </c>
      <c r="BJ36" s="105">
        <f>S4_ShockRevenue!P35</f>
        <v>0</v>
      </c>
      <c r="BK36" s="105">
        <f>S4_ShockRevenue!Q35</f>
        <v>0</v>
      </c>
      <c r="BL36" s="105">
        <f>S4_ShockRevenue!R35</f>
        <v>0</v>
      </c>
      <c r="BM36" s="105">
        <f>S4_ShockRevenue!S35</f>
        <v>0</v>
      </c>
      <c r="BN36" s="105">
        <f>S4_ShockRevenue!T35</f>
        <v>0</v>
      </c>
      <c r="BO36" s="105">
        <f>S4_ShockRevenue!U35</f>
        <v>0</v>
      </c>
      <c r="BP36" s="157"/>
      <c r="BQ36" s="105">
        <f>S4_ShockExpenditure!G35</f>
        <v>4831.9399999999996</v>
      </c>
      <c r="BR36" s="105">
        <f>S4_ShockExpenditure!H35</f>
        <v>3509.73</v>
      </c>
      <c r="BS36" s="105">
        <f>S4_ShockExpenditure!I35</f>
        <v>3560.87</v>
      </c>
      <c r="BT36" s="105">
        <f>S4_ShockExpenditure!J35</f>
        <v>3976.07</v>
      </c>
      <c r="BU36" s="105">
        <f>S4_ShockExpenditure!K35</f>
        <v>13924.97885172</v>
      </c>
      <c r="BV36" s="105">
        <f>S4_ShockExpenditure!L35</f>
        <v>0</v>
      </c>
      <c r="BW36" s="105">
        <f>S4_ShockExpenditure!M35</f>
        <v>0</v>
      </c>
      <c r="BX36" s="105">
        <f>S4_ShockExpenditure!N35</f>
        <v>0</v>
      </c>
      <c r="BY36" s="105">
        <f>S4_ShockExpenditure!O35</f>
        <v>0</v>
      </c>
      <c r="BZ36" s="105">
        <f>S4_ShockExpenditure!P35</f>
        <v>0</v>
      </c>
      <c r="CA36" s="105">
        <f>S4_ShockExpenditure!Q35</f>
        <v>0</v>
      </c>
      <c r="CB36" s="105">
        <f>S4_ShockExpenditure!R35</f>
        <v>0</v>
      </c>
      <c r="CC36" s="105">
        <f>S4_ShockExpenditure!S35</f>
        <v>0</v>
      </c>
      <c r="CD36" s="105">
        <f>S4_ShockExpenditure!T35</f>
        <v>0</v>
      </c>
      <c r="CE36" s="105">
        <f>S4_ShockExpenditure!U35</f>
        <v>0</v>
      </c>
      <c r="CF36" s="157"/>
      <c r="CG36" s="105">
        <f>S4_Historical!G35</f>
        <v>4831.9399999999996</v>
      </c>
      <c r="CH36" s="105">
        <f>S4_Historical!H35</f>
        <v>3509.73</v>
      </c>
      <c r="CI36" s="105">
        <f>S4_Historical!I35</f>
        <v>3560.87</v>
      </c>
      <c r="CJ36" s="105">
        <f>S4_Historical!J35</f>
        <v>3976.07</v>
      </c>
      <c r="CK36" s="105">
        <f>S4_Historical!K35</f>
        <v>13924.97885172</v>
      </c>
      <c r="CL36" s="105">
        <f>S4_Historical!L35</f>
        <v>0</v>
      </c>
      <c r="CM36" s="105">
        <f>S4_Historical!M35</f>
        <v>0</v>
      </c>
      <c r="CN36" s="105">
        <f>S4_Historical!N35</f>
        <v>0</v>
      </c>
      <c r="CO36" s="105">
        <f>S4_Historical!O35</f>
        <v>0</v>
      </c>
      <c r="CP36" s="105">
        <f>S4_Historical!P35</f>
        <v>0</v>
      </c>
      <c r="CQ36" s="105">
        <f>S4_Historical!Q35</f>
        <v>0</v>
      </c>
      <c r="CR36" s="105">
        <f>S4_Historical!R35</f>
        <v>0</v>
      </c>
      <c r="CS36" s="105">
        <f>S4_Historical!S35</f>
        <v>0</v>
      </c>
      <c r="CT36" s="105">
        <f>S4_Historical!T35</f>
        <v>0</v>
      </c>
      <c r="CU36" s="105">
        <f>S4_Historical!U35</f>
        <v>0</v>
      </c>
      <c r="CV36" s="157"/>
    </row>
    <row r="37" spans="2:100" s="50" customFormat="1">
      <c r="C37" s="88" t="str">
        <f>DataInput!B142</f>
        <v>4. Other Recurrent Expenditure (Excluding Personnel Costs, Overhead Costs and Interest Payments)</v>
      </c>
      <c r="D37" s="88"/>
      <c r="E37" s="105">
        <f>S4_Baseline!G36</f>
        <v>0</v>
      </c>
      <c r="F37" s="105">
        <f>S4_Baseline!H36</f>
        <v>0</v>
      </c>
      <c r="G37" s="105">
        <f>S4_Baseline!I36</f>
        <v>0</v>
      </c>
      <c r="H37" s="105">
        <f>S4_Baseline!J36</f>
        <v>0</v>
      </c>
      <c r="I37" s="105">
        <f>S4_Baseline!K36</f>
        <v>0</v>
      </c>
      <c r="J37" s="105">
        <f>S4_Baseline!L36</f>
        <v>0</v>
      </c>
      <c r="K37" s="105">
        <f>S4_Baseline!M36</f>
        <v>0</v>
      </c>
      <c r="L37" s="105">
        <f>S4_Baseline!N36</f>
        <v>0</v>
      </c>
      <c r="M37" s="105">
        <f>S4_Baseline!O36</f>
        <v>0</v>
      </c>
      <c r="N37" s="105">
        <f>S4_Baseline!P36</f>
        <v>0</v>
      </c>
      <c r="O37" s="105">
        <f>S4_Baseline!Q36</f>
        <v>0</v>
      </c>
      <c r="P37" s="105">
        <f>S4_Baseline!R36</f>
        <v>0</v>
      </c>
      <c r="Q37" s="105">
        <f>S4_Baseline!S36</f>
        <v>0</v>
      </c>
      <c r="R37" s="105">
        <f>S4_Baseline!T36</f>
        <v>0</v>
      </c>
      <c r="S37" s="105">
        <f>S4_Baseline!U36</f>
        <v>0</v>
      </c>
      <c r="T37" s="157"/>
      <c r="U37" s="105">
        <f>S4_ShockExchangeRate!G36</f>
        <v>0</v>
      </c>
      <c r="V37" s="105">
        <f>S4_ShockExchangeRate!H36</f>
        <v>0</v>
      </c>
      <c r="W37" s="105">
        <f>S4_ShockExchangeRate!I36</f>
        <v>0</v>
      </c>
      <c r="X37" s="105">
        <f>S4_ShockExchangeRate!J36</f>
        <v>0</v>
      </c>
      <c r="Y37" s="105">
        <f>S4_ShockExchangeRate!K36</f>
        <v>0</v>
      </c>
      <c r="Z37" s="105">
        <f>S4_ShockExchangeRate!L36</f>
        <v>0</v>
      </c>
      <c r="AA37" s="105">
        <f>S4_ShockExchangeRate!M36</f>
        <v>0</v>
      </c>
      <c r="AB37" s="105">
        <f>S4_ShockExchangeRate!N36</f>
        <v>0</v>
      </c>
      <c r="AC37" s="105">
        <f>S4_ShockExchangeRate!O36</f>
        <v>0</v>
      </c>
      <c r="AD37" s="105">
        <f>S4_ShockExchangeRate!P36</f>
        <v>0</v>
      </c>
      <c r="AE37" s="105">
        <f>S4_ShockExchangeRate!Q36</f>
        <v>0</v>
      </c>
      <c r="AF37" s="105">
        <f>S4_ShockExchangeRate!R36</f>
        <v>0</v>
      </c>
      <c r="AG37" s="105">
        <f>S4_ShockExchangeRate!S36</f>
        <v>0</v>
      </c>
      <c r="AH37" s="105">
        <f>S4_ShockExchangeRate!T36</f>
        <v>0</v>
      </c>
      <c r="AI37" s="105">
        <f>S4_ShockExchangeRate!U36</f>
        <v>0</v>
      </c>
      <c r="AJ37" s="157"/>
      <c r="AK37" s="105">
        <f>S4_ShockInterestRate!G36</f>
        <v>0</v>
      </c>
      <c r="AL37" s="105">
        <f>S4_ShockInterestRate!H36</f>
        <v>0</v>
      </c>
      <c r="AM37" s="105">
        <f>S4_ShockInterestRate!I36</f>
        <v>0</v>
      </c>
      <c r="AN37" s="105">
        <f>S4_ShockInterestRate!J36</f>
        <v>0</v>
      </c>
      <c r="AO37" s="105">
        <f>S4_ShockInterestRate!K36</f>
        <v>0</v>
      </c>
      <c r="AP37" s="105">
        <f>S4_ShockInterestRate!L36</f>
        <v>0</v>
      </c>
      <c r="AQ37" s="105">
        <f>S4_ShockInterestRate!M36</f>
        <v>0</v>
      </c>
      <c r="AR37" s="105">
        <f>S4_ShockInterestRate!N36</f>
        <v>0</v>
      </c>
      <c r="AS37" s="105">
        <f>S4_ShockInterestRate!O36</f>
        <v>0</v>
      </c>
      <c r="AT37" s="105">
        <f>S4_ShockInterestRate!P36</f>
        <v>0</v>
      </c>
      <c r="AU37" s="105">
        <f>S4_ShockInterestRate!Q36</f>
        <v>0</v>
      </c>
      <c r="AV37" s="105">
        <f>S4_ShockInterestRate!R36</f>
        <v>0</v>
      </c>
      <c r="AW37" s="105">
        <f>S4_ShockInterestRate!S36</f>
        <v>0</v>
      </c>
      <c r="AX37" s="105">
        <f>S4_ShockInterestRate!T36</f>
        <v>0</v>
      </c>
      <c r="AY37" s="105">
        <f>S4_ShockInterestRate!U36</f>
        <v>0</v>
      </c>
      <c r="AZ37" s="157"/>
      <c r="BA37" s="105">
        <f>S4_ShockRevenue!G36</f>
        <v>0</v>
      </c>
      <c r="BB37" s="105">
        <f>S4_ShockRevenue!H36</f>
        <v>0</v>
      </c>
      <c r="BC37" s="105">
        <f>S4_ShockRevenue!I36</f>
        <v>0</v>
      </c>
      <c r="BD37" s="105">
        <f>S4_ShockRevenue!J36</f>
        <v>0</v>
      </c>
      <c r="BE37" s="105">
        <f>S4_ShockRevenue!K36</f>
        <v>0</v>
      </c>
      <c r="BF37" s="105">
        <f>S4_ShockRevenue!L36</f>
        <v>0</v>
      </c>
      <c r="BG37" s="105">
        <f>S4_ShockRevenue!M36</f>
        <v>0</v>
      </c>
      <c r="BH37" s="105">
        <f>S4_ShockRevenue!N36</f>
        <v>0</v>
      </c>
      <c r="BI37" s="105">
        <f>S4_ShockRevenue!O36</f>
        <v>0</v>
      </c>
      <c r="BJ37" s="105">
        <f>S4_ShockRevenue!P36</f>
        <v>0</v>
      </c>
      <c r="BK37" s="105">
        <f>S4_ShockRevenue!Q36</f>
        <v>0</v>
      </c>
      <c r="BL37" s="105">
        <f>S4_ShockRevenue!R36</f>
        <v>0</v>
      </c>
      <c r="BM37" s="105">
        <f>S4_ShockRevenue!S36</f>
        <v>0</v>
      </c>
      <c r="BN37" s="105">
        <f>S4_ShockRevenue!T36</f>
        <v>0</v>
      </c>
      <c r="BO37" s="105">
        <f>S4_ShockRevenue!U36</f>
        <v>0</v>
      </c>
      <c r="BP37" s="157"/>
      <c r="BQ37" s="105">
        <f>S4_ShockExpenditure!G36</f>
        <v>0</v>
      </c>
      <c r="BR37" s="105">
        <f>S4_ShockExpenditure!H36</f>
        <v>0</v>
      </c>
      <c r="BS37" s="105">
        <f>S4_ShockExpenditure!I36</f>
        <v>0</v>
      </c>
      <c r="BT37" s="105">
        <f>S4_ShockExpenditure!J36</f>
        <v>0</v>
      </c>
      <c r="BU37" s="105">
        <f>S4_ShockExpenditure!K36</f>
        <v>0</v>
      </c>
      <c r="BV37" s="105">
        <f>S4_ShockExpenditure!L36</f>
        <v>0</v>
      </c>
      <c r="BW37" s="105">
        <f>S4_ShockExpenditure!M36</f>
        <v>0</v>
      </c>
      <c r="BX37" s="105">
        <f>S4_ShockExpenditure!N36</f>
        <v>0</v>
      </c>
      <c r="BY37" s="105">
        <f>S4_ShockExpenditure!O36</f>
        <v>0</v>
      </c>
      <c r="BZ37" s="105">
        <f>S4_ShockExpenditure!P36</f>
        <v>0</v>
      </c>
      <c r="CA37" s="105">
        <f>S4_ShockExpenditure!Q36</f>
        <v>0</v>
      </c>
      <c r="CB37" s="105">
        <f>S4_ShockExpenditure!R36</f>
        <v>0</v>
      </c>
      <c r="CC37" s="105">
        <f>S4_ShockExpenditure!S36</f>
        <v>0</v>
      </c>
      <c r="CD37" s="105">
        <f>S4_ShockExpenditure!T36</f>
        <v>0</v>
      </c>
      <c r="CE37" s="105">
        <f>S4_ShockExpenditure!U36</f>
        <v>0</v>
      </c>
      <c r="CF37" s="157"/>
      <c r="CG37" s="105">
        <f>S4_Historical!G36</f>
        <v>0</v>
      </c>
      <c r="CH37" s="105">
        <f>S4_Historical!H36</f>
        <v>0</v>
      </c>
      <c r="CI37" s="105">
        <f>S4_Historical!I36</f>
        <v>0</v>
      </c>
      <c r="CJ37" s="105">
        <f>S4_Historical!J36</f>
        <v>0</v>
      </c>
      <c r="CK37" s="105">
        <f>S4_Historical!K36</f>
        <v>0</v>
      </c>
      <c r="CL37" s="105">
        <f>S4_Historical!L36</f>
        <v>0</v>
      </c>
      <c r="CM37" s="105">
        <f>S4_Historical!M36</f>
        <v>0</v>
      </c>
      <c r="CN37" s="105">
        <f>S4_Historical!N36</f>
        <v>0</v>
      </c>
      <c r="CO37" s="105">
        <f>S4_Historical!O36</f>
        <v>0</v>
      </c>
      <c r="CP37" s="105">
        <f>S4_Historical!P36</f>
        <v>0</v>
      </c>
      <c r="CQ37" s="105">
        <f>S4_Historical!Q36</f>
        <v>0</v>
      </c>
      <c r="CR37" s="105">
        <f>S4_Historical!R36</f>
        <v>0</v>
      </c>
      <c r="CS37" s="105">
        <f>S4_Historical!S36</f>
        <v>0</v>
      </c>
      <c r="CT37" s="105">
        <f>S4_Historical!T36</f>
        <v>0</v>
      </c>
      <c r="CU37" s="105">
        <f>S4_Historical!U36</f>
        <v>0</v>
      </c>
      <c r="CV37" s="157"/>
    </row>
    <row r="38" spans="2:100" s="50" customFormat="1">
      <c r="C38" s="88" t="str">
        <f>DataInput!B143</f>
        <v>5. Capital Expenditure</v>
      </c>
      <c r="D38" s="65"/>
      <c r="E38" s="105">
        <f>S4_Baseline!G37</f>
        <v>20929.82</v>
      </c>
      <c r="F38" s="105">
        <f>S4_Baseline!H37</f>
        <v>17371.28</v>
      </c>
      <c r="G38" s="105">
        <f>S4_Baseline!I37</f>
        <v>25775.88</v>
      </c>
      <c r="H38" s="105">
        <f>S4_Baseline!J37</f>
        <v>30715.08</v>
      </c>
      <c r="I38" s="105">
        <f>S4_Baseline!K37</f>
        <v>29033.404804149999</v>
      </c>
      <c r="J38" s="105">
        <f>S4_Baseline!L37</f>
        <v>61665.455000000002</v>
      </c>
      <c r="K38" s="105">
        <f>S4_Baseline!M37</f>
        <v>64748.800000000003</v>
      </c>
      <c r="L38" s="105">
        <f>S4_Baseline!N37</f>
        <v>67986.210000000006</v>
      </c>
      <c r="M38" s="105">
        <f>S4_Baseline!O37</f>
        <v>71385.5</v>
      </c>
      <c r="N38" s="105">
        <f>S4_Baseline!P37</f>
        <v>74954.8</v>
      </c>
      <c r="O38" s="105">
        <f>S4_Baseline!Q37</f>
        <v>78702.5</v>
      </c>
      <c r="P38" s="105">
        <f>S4_Baseline!R37</f>
        <v>82637.67</v>
      </c>
      <c r="Q38" s="105">
        <f>S4_Baseline!S37</f>
        <v>95033.35</v>
      </c>
      <c r="R38" s="105">
        <f>S4_Baseline!T37</f>
        <v>109288.36</v>
      </c>
      <c r="S38" s="105">
        <f>S4_Baseline!U37</f>
        <v>116938.59</v>
      </c>
      <c r="T38" s="157"/>
      <c r="U38" s="105">
        <f>S4_ShockExchangeRate!G37</f>
        <v>20929.82</v>
      </c>
      <c r="V38" s="105">
        <f>S4_ShockExchangeRate!H37</f>
        <v>17371.28</v>
      </c>
      <c r="W38" s="105">
        <f>S4_ShockExchangeRate!I37</f>
        <v>25775.88</v>
      </c>
      <c r="X38" s="105">
        <f>S4_ShockExchangeRate!J37</f>
        <v>30715.08</v>
      </c>
      <c r="Y38" s="105">
        <f>S4_ShockExchangeRate!K37</f>
        <v>29033.404804149999</v>
      </c>
      <c r="Z38" s="105">
        <f>S4_ShockExchangeRate!L37</f>
        <v>61665.455000000002</v>
      </c>
      <c r="AA38" s="105">
        <f>S4_ShockExchangeRate!M37</f>
        <v>64748.800000000003</v>
      </c>
      <c r="AB38" s="105">
        <f>S4_ShockExchangeRate!N37</f>
        <v>67986.210000000006</v>
      </c>
      <c r="AC38" s="105">
        <f>S4_ShockExchangeRate!O37</f>
        <v>71385.5</v>
      </c>
      <c r="AD38" s="105">
        <f>S4_ShockExchangeRate!P37</f>
        <v>74954.8</v>
      </c>
      <c r="AE38" s="105">
        <f>S4_ShockExchangeRate!Q37</f>
        <v>78702.5</v>
      </c>
      <c r="AF38" s="105">
        <f>S4_ShockExchangeRate!R37</f>
        <v>82637.67</v>
      </c>
      <c r="AG38" s="105">
        <f>S4_ShockExchangeRate!S37</f>
        <v>95033.35</v>
      </c>
      <c r="AH38" s="105">
        <f>S4_ShockExchangeRate!T37</f>
        <v>109288.36</v>
      </c>
      <c r="AI38" s="105">
        <f>S4_ShockExchangeRate!U37</f>
        <v>116938.59</v>
      </c>
      <c r="AJ38" s="157"/>
      <c r="AK38" s="105">
        <f>S4_ShockInterestRate!G37</f>
        <v>20929.82</v>
      </c>
      <c r="AL38" s="105">
        <f>S4_ShockInterestRate!H37</f>
        <v>17371.28</v>
      </c>
      <c r="AM38" s="105">
        <f>S4_ShockInterestRate!I37</f>
        <v>25775.88</v>
      </c>
      <c r="AN38" s="105">
        <f>S4_ShockInterestRate!J37</f>
        <v>30715.08</v>
      </c>
      <c r="AO38" s="105">
        <f>S4_ShockInterestRate!K37</f>
        <v>29033.404804149999</v>
      </c>
      <c r="AP38" s="105">
        <f>S4_ShockInterestRate!L37</f>
        <v>61665.455000000002</v>
      </c>
      <c r="AQ38" s="105">
        <f>S4_ShockInterestRate!M37</f>
        <v>64748.800000000003</v>
      </c>
      <c r="AR38" s="105">
        <f>S4_ShockInterestRate!N37</f>
        <v>67986.210000000006</v>
      </c>
      <c r="AS38" s="105">
        <f>S4_ShockInterestRate!O37</f>
        <v>71385.5</v>
      </c>
      <c r="AT38" s="105">
        <f>S4_ShockInterestRate!P37</f>
        <v>74954.8</v>
      </c>
      <c r="AU38" s="105">
        <f>S4_ShockInterestRate!Q37</f>
        <v>78702.5</v>
      </c>
      <c r="AV38" s="105">
        <f>S4_ShockInterestRate!R37</f>
        <v>82637.67</v>
      </c>
      <c r="AW38" s="105">
        <f>S4_ShockInterestRate!S37</f>
        <v>95033.35</v>
      </c>
      <c r="AX38" s="105">
        <f>S4_ShockInterestRate!T37</f>
        <v>109288.36</v>
      </c>
      <c r="AY38" s="105">
        <f>S4_ShockInterestRate!U37</f>
        <v>116938.59</v>
      </c>
      <c r="AZ38" s="157"/>
      <c r="BA38" s="105">
        <f>S4_ShockRevenue!G37</f>
        <v>20929.82</v>
      </c>
      <c r="BB38" s="105">
        <f>S4_ShockRevenue!H37</f>
        <v>17371.28</v>
      </c>
      <c r="BC38" s="105">
        <f>S4_ShockRevenue!I37</f>
        <v>25775.88</v>
      </c>
      <c r="BD38" s="105">
        <f>S4_ShockRevenue!J37</f>
        <v>30715.08</v>
      </c>
      <c r="BE38" s="105">
        <f>S4_ShockRevenue!K37</f>
        <v>29033.404804149999</v>
      </c>
      <c r="BF38" s="105">
        <f>S4_ShockRevenue!L37</f>
        <v>61665.455000000002</v>
      </c>
      <c r="BG38" s="105">
        <f>S4_ShockRevenue!M37</f>
        <v>64748.800000000003</v>
      </c>
      <c r="BH38" s="105">
        <f>S4_ShockRevenue!N37</f>
        <v>67986.210000000006</v>
      </c>
      <c r="BI38" s="105">
        <f>S4_ShockRevenue!O37</f>
        <v>71385.5</v>
      </c>
      <c r="BJ38" s="105">
        <f>S4_ShockRevenue!P37</f>
        <v>74954.8</v>
      </c>
      <c r="BK38" s="105">
        <f>S4_ShockRevenue!Q37</f>
        <v>78702.5</v>
      </c>
      <c r="BL38" s="105">
        <f>S4_ShockRevenue!R37</f>
        <v>82637.67</v>
      </c>
      <c r="BM38" s="105">
        <f>S4_ShockRevenue!S37</f>
        <v>95033.35</v>
      </c>
      <c r="BN38" s="105">
        <f>S4_ShockRevenue!T37</f>
        <v>109288.36</v>
      </c>
      <c r="BO38" s="105">
        <f>S4_ShockRevenue!U37</f>
        <v>116938.59</v>
      </c>
      <c r="BP38" s="157"/>
      <c r="BQ38" s="105">
        <f>S4_ShockExpenditure!G37</f>
        <v>20929.82</v>
      </c>
      <c r="BR38" s="105">
        <f>S4_ShockExpenditure!H37</f>
        <v>17371.28</v>
      </c>
      <c r="BS38" s="105">
        <f>S4_ShockExpenditure!I37</f>
        <v>25775.88</v>
      </c>
      <c r="BT38" s="105">
        <f>S4_ShockExpenditure!J37</f>
        <v>30715.08</v>
      </c>
      <c r="BU38" s="105">
        <f>S4_ShockExpenditure!K37</f>
        <v>29033.404804149999</v>
      </c>
      <c r="BV38" s="105">
        <f>S4_ShockExpenditure!L37</f>
        <v>61665.455000000002</v>
      </c>
      <c r="BW38" s="105">
        <f>S4_ShockExpenditure!M37</f>
        <v>71223.680000000008</v>
      </c>
      <c r="BX38" s="105">
        <f>S4_ShockExpenditure!N37</f>
        <v>74784.83100000002</v>
      </c>
      <c r="BY38" s="105">
        <f>S4_ShockExpenditure!O37</f>
        <v>78524.05</v>
      </c>
      <c r="BZ38" s="105">
        <f>S4_ShockExpenditure!P37</f>
        <v>82450.280000000013</v>
      </c>
      <c r="CA38" s="105">
        <f>S4_ShockExpenditure!Q37</f>
        <v>86572.75</v>
      </c>
      <c r="CB38" s="105">
        <f>S4_ShockExpenditure!R37</f>
        <v>90901.437000000005</v>
      </c>
      <c r="CC38" s="105">
        <f>S4_ShockExpenditure!S37</f>
        <v>104536.68500000001</v>
      </c>
      <c r="CD38" s="105">
        <f>S4_ShockExpenditure!T37</f>
        <v>120217.19600000001</v>
      </c>
      <c r="CE38" s="105">
        <f>S4_ShockExpenditure!U37</f>
        <v>128632.44900000001</v>
      </c>
      <c r="CF38" s="157"/>
      <c r="CG38" s="105">
        <f>S4_Historical!G37</f>
        <v>20929.82</v>
      </c>
      <c r="CH38" s="105">
        <f>S4_Historical!H37</f>
        <v>17371.28</v>
      </c>
      <c r="CI38" s="105">
        <f>S4_Historical!I37</f>
        <v>25775.88</v>
      </c>
      <c r="CJ38" s="105">
        <f>S4_Historical!J37</f>
        <v>30715.08</v>
      </c>
      <c r="CK38" s="105">
        <f>S4_Historical!K37</f>
        <v>29033.404804149999</v>
      </c>
      <c r="CL38" s="105">
        <f>S4_Historical!L37</f>
        <v>61665.455000000002</v>
      </c>
      <c r="CM38" s="105">
        <f>S4_Historical!M37</f>
        <v>73180.828719223297</v>
      </c>
      <c r="CN38" s="105">
        <f>S4_Historical!N37</f>
        <v>86846.577099484581</v>
      </c>
      <c r="CO38" s="105">
        <f>S4_Historical!O37</f>
        <v>103064.25994210536</v>
      </c>
      <c r="CP38" s="105">
        <f>S4_Historical!P37</f>
        <v>122310.42410855021</v>
      </c>
      <c r="CQ38" s="105">
        <f>S4_Historical!Q37</f>
        <v>145150.60656348633</v>
      </c>
      <c r="CR38" s="105">
        <f>S4_Historical!R37</f>
        <v>172255.95233853153</v>
      </c>
      <c r="CS38" s="105">
        <f>S4_Historical!S37</f>
        <v>204422.93572556574</v>
      </c>
      <c r="CT38" s="105">
        <f>S4_Historical!T37</f>
        <v>242596.76419501676</v>
      </c>
      <c r="CU38" s="105">
        <f>S4_Historical!U37</f>
        <v>287899.15274919034</v>
      </c>
      <c r="CV38" s="157"/>
    </row>
    <row r="39" spans="2:100" s="50" customFormat="1">
      <c r="C39" s="88" t="str">
        <f>DataInput!B144</f>
        <v>6. Amortization (principal) payments</v>
      </c>
      <c r="D39" s="65"/>
      <c r="E39" s="105">
        <f>S4_Baseline!G38</f>
        <v>3019.37</v>
      </c>
      <c r="F39" s="105">
        <f>S4_Baseline!H38</f>
        <v>1457.16</v>
      </c>
      <c r="G39" s="105">
        <f>S4_Baseline!I38</f>
        <v>3612.43</v>
      </c>
      <c r="H39" s="105">
        <f>S4_Baseline!J38</f>
        <v>4315.1899999999996</v>
      </c>
      <c r="I39" s="105">
        <f>S4_Baseline!K38</f>
        <v>5843.8</v>
      </c>
      <c r="J39" s="105">
        <f>S4_Baseline!L38</f>
        <v>17958.927418560001</v>
      </c>
      <c r="K39" s="105">
        <f ca="1">S4_Baseline!M38</f>
        <v>18052.818003159999</v>
      </c>
      <c r="L39" s="105">
        <f ca="1">S4_Baseline!N38</f>
        <v>10883.593382269999</v>
      </c>
      <c r="M39" s="105">
        <f ca="1">S4_Baseline!O38</f>
        <v>10277.931553749999</v>
      </c>
      <c r="N39" s="105">
        <f ca="1">S4_Baseline!P38</f>
        <v>11261.509257419999</v>
      </c>
      <c r="O39" s="105">
        <f ca="1">S4_Baseline!Q38</f>
        <v>12014.760633209986</v>
      </c>
      <c r="P39" s="105">
        <f ca="1">S4_Baseline!R38</f>
        <v>9788.4644461719981</v>
      </c>
      <c r="Q39" s="105">
        <f ca="1">S4_Baseline!S38</f>
        <v>6715.6623858197581</v>
      </c>
      <c r="R39" s="105">
        <f ca="1">S4_Baseline!T38</f>
        <v>5979.8724558857302</v>
      </c>
      <c r="S39" s="105">
        <f ca="1">S4_Baseline!U38</f>
        <v>5547.2697293466181</v>
      </c>
      <c r="T39" s="157"/>
      <c r="U39" s="105">
        <f>S4_ShockExchangeRate!G38</f>
        <v>3019.37</v>
      </c>
      <c r="V39" s="105">
        <f>S4_ShockExchangeRate!H38</f>
        <v>1457.16</v>
      </c>
      <c r="W39" s="105">
        <f>S4_ShockExchangeRate!I38</f>
        <v>3612.43</v>
      </c>
      <c r="X39" s="105">
        <f>S4_ShockExchangeRate!J38</f>
        <v>4315.1899999999996</v>
      </c>
      <c r="Y39" s="105">
        <f>S4_ShockExchangeRate!K38</f>
        <v>5843.8</v>
      </c>
      <c r="Z39" s="105">
        <f>S4_ShockExchangeRate!L38</f>
        <v>17958.927418560001</v>
      </c>
      <c r="AA39" s="105">
        <f ca="1">S4_ShockExchangeRate!M38</f>
        <v>18174.098003159997</v>
      </c>
      <c r="AB39" s="105">
        <f ca="1">S4_ShockExchangeRate!N38</f>
        <v>11004.873382270001</v>
      </c>
      <c r="AC39" s="105">
        <f ca="1">S4_ShockExchangeRate!O38</f>
        <v>10399.211553749999</v>
      </c>
      <c r="AD39" s="105">
        <f ca="1">S4_ShockExchangeRate!P38</f>
        <v>11382.78925742</v>
      </c>
      <c r="AE39" s="105">
        <f ca="1">S4_ShockExchangeRate!Q38</f>
        <v>12136.040633209986</v>
      </c>
      <c r="AF39" s="105">
        <f ca="1">S4_ShockExchangeRate!R38</f>
        <v>10023.444446171994</v>
      </c>
      <c r="AG39" s="105">
        <f ca="1">S4_ShockExchangeRate!S38</f>
        <v>6962.1639858197623</v>
      </c>
      <c r="AH39" s="105">
        <f ca="1">S4_ShockExchangeRate!T38</f>
        <v>6238.8173838857319</v>
      </c>
      <c r="AI39" s="105">
        <f ca="1">S4_ShockExchangeRate!U38</f>
        <v>5819.6534515866188</v>
      </c>
      <c r="AJ39" s="157"/>
      <c r="AK39" s="105">
        <f>S4_ShockInterestRate!G38</f>
        <v>3019.37</v>
      </c>
      <c r="AL39" s="105">
        <f>S4_ShockInterestRate!H38</f>
        <v>1457.16</v>
      </c>
      <c r="AM39" s="105">
        <f>S4_ShockInterestRate!I38</f>
        <v>3612.43</v>
      </c>
      <c r="AN39" s="105">
        <f>S4_ShockInterestRate!J38</f>
        <v>4315.1899999999996</v>
      </c>
      <c r="AO39" s="105">
        <f>S4_ShockInterestRate!K38</f>
        <v>5843.8</v>
      </c>
      <c r="AP39" s="105">
        <f>S4_ShockInterestRate!L38</f>
        <v>17958.927418560001</v>
      </c>
      <c r="AQ39" s="105">
        <f ca="1">S4_ShockInterestRate!M38</f>
        <v>18052.818003159999</v>
      </c>
      <c r="AR39" s="105">
        <f ca="1">S4_ShockInterestRate!N38</f>
        <v>10883.593382269999</v>
      </c>
      <c r="AS39" s="105">
        <f ca="1">S4_ShockInterestRate!O38</f>
        <v>10277.931553749999</v>
      </c>
      <c r="AT39" s="105">
        <f ca="1">S4_ShockInterestRate!P38</f>
        <v>11261.509257419999</v>
      </c>
      <c r="AU39" s="105">
        <f ca="1">S4_ShockInterestRate!Q38</f>
        <v>12014.760633209986</v>
      </c>
      <c r="AV39" s="105">
        <f ca="1">S4_ShockInterestRate!R38</f>
        <v>10018.140446171998</v>
      </c>
      <c r="AW39" s="105">
        <f ca="1">S4_ShockInterestRate!S38</f>
        <v>7207.1192658197597</v>
      </c>
      <c r="AX39" s="105">
        <f ca="1">S4_ShockInterestRate!T38</f>
        <v>6609.3502862857331</v>
      </c>
      <c r="AY39" s="105">
        <f ca="1">S4_ShockInterestRate!U38</f>
        <v>6155.1565861786212</v>
      </c>
      <c r="AZ39" s="157"/>
      <c r="BA39" s="105">
        <f>S4_ShockRevenue!G38</f>
        <v>3019.37</v>
      </c>
      <c r="BB39" s="105">
        <f>S4_ShockRevenue!H38</f>
        <v>1457.16</v>
      </c>
      <c r="BC39" s="105">
        <f>S4_ShockRevenue!I38</f>
        <v>3612.43</v>
      </c>
      <c r="BD39" s="105">
        <f>S4_ShockRevenue!J38</f>
        <v>4315.1899999999996</v>
      </c>
      <c r="BE39" s="105">
        <f>S4_ShockRevenue!K38</f>
        <v>5843.8</v>
      </c>
      <c r="BF39" s="105">
        <f>S4_ShockRevenue!L38</f>
        <v>17958.927418560001</v>
      </c>
      <c r="BG39" s="105">
        <f ca="1">S4_ShockRevenue!M38</f>
        <v>18052.818003159999</v>
      </c>
      <c r="BH39" s="105">
        <f ca="1">S4_ShockRevenue!N38</f>
        <v>10883.593382269999</v>
      </c>
      <c r="BI39" s="105">
        <f ca="1">S4_ShockRevenue!O38</f>
        <v>10277.931553749999</v>
      </c>
      <c r="BJ39" s="105">
        <f ca="1">S4_ShockRevenue!P38</f>
        <v>11261.509257419999</v>
      </c>
      <c r="BK39" s="105">
        <f ca="1">S4_ShockRevenue!Q38</f>
        <v>12014.760633209986</v>
      </c>
      <c r="BL39" s="105">
        <f ca="1">S4_ShockRevenue!R38</f>
        <v>20713.12174617199</v>
      </c>
      <c r="BM39" s="105">
        <f ca="1">S4_ShockRevenue!S38</f>
        <v>19206.443269819749</v>
      </c>
      <c r="BN39" s="105">
        <f ca="1">S4_ShockRevenue!T38</f>
        <v>20148.707510605735</v>
      </c>
      <c r="BO39" s="105">
        <f ca="1">S4_ShockRevenue!U38</f>
        <v>21738.17318844418</v>
      </c>
      <c r="BP39" s="157"/>
      <c r="BQ39" s="105">
        <f>S4_ShockExpenditure!G38</f>
        <v>3019.37</v>
      </c>
      <c r="BR39" s="105">
        <f>S4_ShockExpenditure!H38</f>
        <v>1457.16</v>
      </c>
      <c r="BS39" s="105">
        <f>S4_ShockExpenditure!I38</f>
        <v>3612.43</v>
      </c>
      <c r="BT39" s="105">
        <f>S4_ShockExpenditure!J38</f>
        <v>4315.1899999999996</v>
      </c>
      <c r="BU39" s="105">
        <f>S4_ShockExpenditure!K38</f>
        <v>5843.8</v>
      </c>
      <c r="BV39" s="105">
        <f>S4_ShockExpenditure!L38</f>
        <v>17958.927418560001</v>
      </c>
      <c r="BW39" s="105">
        <f ca="1">S4_ShockExpenditure!M38</f>
        <v>18052.818003159999</v>
      </c>
      <c r="BX39" s="105">
        <f ca="1">S4_ShockExpenditure!N38</f>
        <v>10883.593382269999</v>
      </c>
      <c r="BY39" s="105">
        <f ca="1">S4_ShockExpenditure!O38</f>
        <v>10277.931553749999</v>
      </c>
      <c r="BZ39" s="105">
        <f ca="1">S4_ShockExpenditure!P38</f>
        <v>11261.509257419999</v>
      </c>
      <c r="CA39" s="105">
        <f ca="1">S4_ShockExpenditure!Q38</f>
        <v>12014.760633209986</v>
      </c>
      <c r="CB39" s="105">
        <f ca="1">S4_ShockExpenditure!R38</f>
        <v>20607.934246172004</v>
      </c>
      <c r="CC39" s="105">
        <f ca="1">S4_ShockExpenditure!S38</f>
        <v>19197.602569819785</v>
      </c>
      <c r="CD39" s="105">
        <f ca="1">S4_ShockExpenditure!T38</f>
        <v>19465.044554605742</v>
      </c>
      <c r="CE39" s="105">
        <f ca="1">S4_ShockExpenditure!U38</f>
        <v>20749.554295964244</v>
      </c>
      <c r="CF39" s="157"/>
      <c r="CG39" s="105">
        <f>S4_Historical!G38</f>
        <v>3019.37</v>
      </c>
      <c r="CH39" s="105">
        <f>S4_Historical!H38</f>
        <v>1457.16</v>
      </c>
      <c r="CI39" s="105">
        <f>S4_Historical!I38</f>
        <v>3612.43</v>
      </c>
      <c r="CJ39" s="105">
        <f>S4_Historical!J38</f>
        <v>4315.1899999999996</v>
      </c>
      <c r="CK39" s="105">
        <f>S4_Historical!K38</f>
        <v>5843.8</v>
      </c>
      <c r="CL39" s="105">
        <f>S4_Historical!L38</f>
        <v>17958.927418560001</v>
      </c>
      <c r="CM39" s="105">
        <f ca="1">S4_Historical!M38</f>
        <v>18052.818003159999</v>
      </c>
      <c r="CN39" s="105">
        <f ca="1">S4_Historical!N38</f>
        <v>10883.593382269999</v>
      </c>
      <c r="CO39" s="105">
        <f ca="1">S4_Historical!O38</f>
        <v>10277.931553749999</v>
      </c>
      <c r="CP39" s="105">
        <f ca="1">S4_Historical!P38</f>
        <v>11261.509257419999</v>
      </c>
      <c r="CQ39" s="105">
        <f ca="1">S4_Historical!Q38</f>
        <v>12014.760633209986</v>
      </c>
      <c r="CR39" s="105">
        <f ca="1">S4_Historical!R38</f>
        <v>-14730.823777430316</v>
      </c>
      <c r="CS39" s="105">
        <f ca="1">S4_Historical!S38</f>
        <v>-105501.26249259558</v>
      </c>
      <c r="CT39" s="105">
        <f ca="1">S4_Historical!T38</f>
        <v>-402267.74662764184</v>
      </c>
      <c r="CU39" s="105">
        <f ca="1">S4_Historical!U38</f>
        <v>-1404236.1996475332</v>
      </c>
      <c r="CV39" s="157"/>
    </row>
    <row r="40" spans="2:100" s="50" customFormat="1">
      <c r="C40" s="65"/>
      <c r="D40" s="65"/>
      <c r="E40" s="24"/>
      <c r="F40" s="24"/>
      <c r="G40" s="24"/>
      <c r="H40" s="24"/>
      <c r="I40" s="24"/>
      <c r="J40" s="27"/>
      <c r="K40" s="27"/>
      <c r="L40" s="27"/>
      <c r="M40" s="27"/>
      <c r="N40" s="27"/>
      <c r="O40" s="27"/>
      <c r="P40" s="27"/>
      <c r="Q40" s="27"/>
      <c r="R40" s="27"/>
      <c r="S40" s="27"/>
      <c r="T40" s="157"/>
      <c r="U40" s="24"/>
      <c r="V40" s="24"/>
      <c r="W40" s="24"/>
      <c r="X40" s="24"/>
      <c r="Y40" s="24"/>
      <c r="Z40" s="27"/>
      <c r="AA40" s="27"/>
      <c r="AB40" s="27"/>
      <c r="AC40" s="27"/>
      <c r="AD40" s="27"/>
      <c r="AE40" s="27"/>
      <c r="AF40" s="27"/>
      <c r="AG40" s="27"/>
      <c r="AH40" s="27"/>
      <c r="AI40" s="27"/>
      <c r="AJ40" s="157"/>
      <c r="AK40" s="24"/>
      <c r="AL40" s="24"/>
      <c r="AM40" s="24"/>
      <c r="AN40" s="24"/>
      <c r="AO40" s="24"/>
      <c r="AP40" s="27"/>
      <c r="AQ40" s="27"/>
      <c r="AR40" s="27"/>
      <c r="AS40" s="27"/>
      <c r="AT40" s="27"/>
      <c r="AU40" s="27"/>
      <c r="AV40" s="27"/>
      <c r="AW40" s="27"/>
      <c r="AX40" s="27"/>
      <c r="AY40" s="27"/>
      <c r="AZ40" s="157"/>
      <c r="BA40" s="24"/>
      <c r="BB40" s="24"/>
      <c r="BC40" s="24"/>
      <c r="BD40" s="24"/>
      <c r="BE40" s="24"/>
      <c r="BF40" s="27"/>
      <c r="BG40" s="27"/>
      <c r="BH40" s="27"/>
      <c r="BI40" s="27"/>
      <c r="BJ40" s="27"/>
      <c r="BK40" s="27"/>
      <c r="BL40" s="27"/>
      <c r="BM40" s="27"/>
      <c r="BN40" s="27"/>
      <c r="BO40" s="27"/>
      <c r="BP40" s="157"/>
      <c r="BQ40" s="24"/>
      <c r="BR40" s="24"/>
      <c r="BS40" s="24"/>
      <c r="BT40" s="24"/>
      <c r="BU40" s="24"/>
      <c r="BV40" s="27"/>
      <c r="BW40" s="27"/>
      <c r="BX40" s="27"/>
      <c r="BY40" s="27"/>
      <c r="BZ40" s="27"/>
      <c r="CA40" s="27"/>
      <c r="CB40" s="27"/>
      <c r="CC40" s="27"/>
      <c r="CD40" s="27"/>
      <c r="CE40" s="27"/>
      <c r="CF40" s="157"/>
      <c r="CG40" s="24"/>
      <c r="CH40" s="24"/>
      <c r="CI40" s="24"/>
      <c r="CJ40" s="24"/>
      <c r="CK40" s="24"/>
      <c r="CL40" s="27"/>
      <c r="CM40" s="27"/>
      <c r="CN40" s="27"/>
      <c r="CO40" s="27"/>
      <c r="CP40" s="27"/>
      <c r="CQ40" s="27"/>
      <c r="CR40" s="27"/>
      <c r="CS40" s="27"/>
      <c r="CT40" s="27"/>
      <c r="CU40" s="27"/>
      <c r="CV40" s="157"/>
    </row>
    <row r="41" spans="2:100" s="50" customFormat="1">
      <c r="C41" s="15" t="str">
        <f>DataInput!B149</f>
        <v>Budget Balance (' + ' means surplus,  ' - ' means deficit)</v>
      </c>
      <c r="D41" s="15"/>
      <c r="E41" s="253">
        <f>S4_Baseline!G43</f>
        <v>783</v>
      </c>
      <c r="F41" s="253">
        <f>S4_Baseline!H43</f>
        <v>5347.1</v>
      </c>
      <c r="G41" s="253">
        <f>S4_Baseline!I43</f>
        <v>5087.5</v>
      </c>
      <c r="H41" s="253">
        <f>S4_Baseline!J43</f>
        <v>4921.3999999999996</v>
      </c>
      <c r="I41" s="253">
        <f>S4_Baseline!K43</f>
        <v>-5754.5</v>
      </c>
      <c r="J41" s="253">
        <f>S4_Baseline!L43</f>
        <v>2403.2999999999884</v>
      </c>
      <c r="K41" s="253">
        <f ca="1">S4_Baseline!M43</f>
        <v>0</v>
      </c>
      <c r="L41" s="253">
        <f ca="1">S4_Baseline!N43</f>
        <v>1000</v>
      </c>
      <c r="M41" s="253">
        <f ca="1">S4_Baseline!O43</f>
        <v>1999.9999999999709</v>
      </c>
      <c r="N41" s="253">
        <f ca="1">S4_Baseline!P43</f>
        <v>0</v>
      </c>
      <c r="O41" s="253">
        <f ca="1">S4_Baseline!Q43</f>
        <v>1000</v>
      </c>
      <c r="P41" s="253">
        <f ca="1">S4_Baseline!R43</f>
        <v>999.9999999999709</v>
      </c>
      <c r="Q41" s="253">
        <f ca="1">S4_Baseline!S43</f>
        <v>0</v>
      </c>
      <c r="R41" s="253">
        <f ca="1">S4_Baseline!T43</f>
        <v>3000</v>
      </c>
      <c r="S41" s="253">
        <f ca="1">S4_Baseline!U43</f>
        <v>2000.0000000000291</v>
      </c>
      <c r="T41" s="157"/>
      <c r="U41" s="253">
        <f>S4_ShockExchangeRate!G43</f>
        <v>783</v>
      </c>
      <c r="V41" s="253">
        <f>S4_ShockExchangeRate!H43</f>
        <v>5347.1</v>
      </c>
      <c r="W41" s="253">
        <f>S4_ShockExchangeRate!I43</f>
        <v>5087.5</v>
      </c>
      <c r="X41" s="253">
        <f>S4_ShockExchangeRate!J43</f>
        <v>4921.3999999999996</v>
      </c>
      <c r="Y41" s="253">
        <f>S4_ShockExchangeRate!K43</f>
        <v>-5754.5</v>
      </c>
      <c r="Z41" s="253">
        <f>S4_ShockExchangeRate!L43</f>
        <v>2403.2999999999884</v>
      </c>
      <c r="AA41" s="253">
        <f ca="1">S4_ShockExchangeRate!M43</f>
        <v>0</v>
      </c>
      <c r="AB41" s="253">
        <f ca="1">S4_ShockExchangeRate!N43</f>
        <v>1000</v>
      </c>
      <c r="AC41" s="253">
        <f ca="1">S4_ShockExchangeRate!O43</f>
        <v>2000</v>
      </c>
      <c r="AD41" s="253">
        <f ca="1">S4_ShockExchangeRate!P43</f>
        <v>0</v>
      </c>
      <c r="AE41" s="253">
        <f ca="1">S4_ShockExchangeRate!Q43</f>
        <v>1000.0000000000291</v>
      </c>
      <c r="AF41" s="253">
        <f ca="1">S4_ShockExchangeRate!R43</f>
        <v>999.9999999999709</v>
      </c>
      <c r="AG41" s="253">
        <f ca="1">S4_ShockExchangeRate!S43</f>
        <v>0</v>
      </c>
      <c r="AH41" s="253">
        <f ca="1">S4_ShockExchangeRate!T43</f>
        <v>3000</v>
      </c>
      <c r="AI41" s="253">
        <f ca="1">S4_ShockExchangeRate!U43</f>
        <v>2000.0000000000291</v>
      </c>
      <c r="AJ41" s="157"/>
      <c r="AK41" s="253">
        <f>S4_ShockInterestRate!G43</f>
        <v>783</v>
      </c>
      <c r="AL41" s="253">
        <f>S4_ShockInterestRate!H43</f>
        <v>5347.1</v>
      </c>
      <c r="AM41" s="253">
        <f>S4_ShockInterestRate!I43</f>
        <v>5087.5</v>
      </c>
      <c r="AN41" s="253">
        <f>S4_ShockInterestRate!J43</f>
        <v>4921.3999999999996</v>
      </c>
      <c r="AO41" s="253">
        <f>S4_ShockInterestRate!K43</f>
        <v>-5754.5</v>
      </c>
      <c r="AP41" s="253">
        <f>S4_ShockInterestRate!L43</f>
        <v>2403.2999999999884</v>
      </c>
      <c r="AQ41" s="253">
        <f ca="1">S4_ShockInterestRate!M43</f>
        <v>0</v>
      </c>
      <c r="AR41" s="253">
        <f ca="1">S4_ShockInterestRate!N43</f>
        <v>1000</v>
      </c>
      <c r="AS41" s="253">
        <f ca="1">S4_ShockInterestRate!O43</f>
        <v>2000</v>
      </c>
      <c r="AT41" s="253">
        <f ca="1">S4_ShockInterestRate!P43</f>
        <v>0</v>
      </c>
      <c r="AU41" s="253">
        <f ca="1">S4_ShockInterestRate!Q43</f>
        <v>1000.0000000000291</v>
      </c>
      <c r="AV41" s="253">
        <f ca="1">S4_ShockInterestRate!R43</f>
        <v>999.99999999994179</v>
      </c>
      <c r="AW41" s="253">
        <f ca="1">S4_ShockInterestRate!S43</f>
        <v>0</v>
      </c>
      <c r="AX41" s="253">
        <f ca="1">S4_ShockInterestRate!T43</f>
        <v>3000</v>
      </c>
      <c r="AY41" s="253">
        <f ca="1">S4_ShockInterestRate!U43</f>
        <v>2000.0000000000291</v>
      </c>
      <c r="AZ41" s="157"/>
      <c r="BA41" s="253">
        <f>S4_ShockRevenue!G43</f>
        <v>783</v>
      </c>
      <c r="BB41" s="253">
        <f>S4_ShockRevenue!H43</f>
        <v>5347.1</v>
      </c>
      <c r="BC41" s="253">
        <f>S4_ShockRevenue!I43</f>
        <v>5087.5</v>
      </c>
      <c r="BD41" s="253">
        <f>S4_ShockRevenue!J43</f>
        <v>4921.3999999999996</v>
      </c>
      <c r="BE41" s="253">
        <f>S4_ShockRevenue!K43</f>
        <v>-5754.5</v>
      </c>
      <c r="BF41" s="253">
        <f>S4_ShockRevenue!L43</f>
        <v>2403.2999999999884</v>
      </c>
      <c r="BG41" s="253">
        <f ca="1">S4_ShockRevenue!M43</f>
        <v>0</v>
      </c>
      <c r="BH41" s="253">
        <f ca="1">S4_ShockRevenue!N43</f>
        <v>1000.0000000000291</v>
      </c>
      <c r="BI41" s="253">
        <f ca="1">S4_ShockRevenue!O43</f>
        <v>2000</v>
      </c>
      <c r="BJ41" s="253">
        <f ca="1">S4_ShockRevenue!P43</f>
        <v>0</v>
      </c>
      <c r="BK41" s="253">
        <f ca="1">S4_ShockRevenue!Q43</f>
        <v>1000.0000000000291</v>
      </c>
      <c r="BL41" s="253">
        <f ca="1">S4_ShockRevenue!R43</f>
        <v>999.9999999999709</v>
      </c>
      <c r="BM41" s="253">
        <f ca="1">S4_ShockRevenue!S43</f>
        <v>0</v>
      </c>
      <c r="BN41" s="253">
        <f ca="1">S4_ShockRevenue!T43</f>
        <v>2999.9999999999709</v>
      </c>
      <c r="BO41" s="253">
        <f ca="1">S4_ShockRevenue!U43</f>
        <v>2000.0000000000291</v>
      </c>
      <c r="BP41" s="157"/>
      <c r="BQ41" s="253">
        <f>S4_ShockExpenditure!G43</f>
        <v>783</v>
      </c>
      <c r="BR41" s="253">
        <f>S4_ShockExpenditure!H43</f>
        <v>5347.1</v>
      </c>
      <c r="BS41" s="253">
        <f>S4_ShockExpenditure!I43</f>
        <v>5087.5</v>
      </c>
      <c r="BT41" s="253">
        <f>S4_ShockExpenditure!J43</f>
        <v>4921.3999999999996</v>
      </c>
      <c r="BU41" s="253">
        <f>S4_ShockExpenditure!K43</f>
        <v>-5754.5</v>
      </c>
      <c r="BV41" s="253">
        <f>S4_ShockExpenditure!L43</f>
        <v>2403.2999999999884</v>
      </c>
      <c r="BW41" s="253">
        <f ca="1">S4_ShockExpenditure!M43</f>
        <v>0</v>
      </c>
      <c r="BX41" s="253">
        <f ca="1">S4_ShockExpenditure!N43</f>
        <v>1000.0000000000291</v>
      </c>
      <c r="BY41" s="253">
        <f ca="1">S4_ShockExpenditure!O43</f>
        <v>2000</v>
      </c>
      <c r="BZ41" s="253">
        <f ca="1">S4_ShockExpenditure!P43</f>
        <v>0</v>
      </c>
      <c r="CA41" s="253">
        <f ca="1">S4_ShockExpenditure!Q43</f>
        <v>1000.0000000000291</v>
      </c>
      <c r="CB41" s="253">
        <f ca="1">S4_ShockExpenditure!R43</f>
        <v>999.9999999999709</v>
      </c>
      <c r="CC41" s="253">
        <f ca="1">S4_ShockExpenditure!S43</f>
        <v>0</v>
      </c>
      <c r="CD41" s="253">
        <f ca="1">S4_ShockExpenditure!T43</f>
        <v>3000</v>
      </c>
      <c r="CE41" s="253">
        <f ca="1">S4_ShockExpenditure!U43</f>
        <v>2000</v>
      </c>
      <c r="CF41" s="157"/>
      <c r="CG41" s="253">
        <f>S4_Historical!G43</f>
        <v>783</v>
      </c>
      <c r="CH41" s="253">
        <f>S4_Historical!H43</f>
        <v>5347.1</v>
      </c>
      <c r="CI41" s="253">
        <f>S4_Historical!I43</f>
        <v>5087.5</v>
      </c>
      <c r="CJ41" s="253">
        <f>S4_Historical!J43</f>
        <v>4921.3999999999996</v>
      </c>
      <c r="CK41" s="253">
        <f>S4_Historical!K43</f>
        <v>-5754.5</v>
      </c>
      <c r="CL41" s="253">
        <f>S4_Historical!L43</f>
        <v>2403.2999999999884</v>
      </c>
      <c r="CM41" s="253">
        <f ca="1">S4_Historical!M43</f>
        <v>0</v>
      </c>
      <c r="CN41" s="253">
        <f ca="1">S4_Historical!N43</f>
        <v>1000</v>
      </c>
      <c r="CO41" s="253">
        <f ca="1">S4_Historical!O43</f>
        <v>1999.9999999999127</v>
      </c>
      <c r="CP41" s="253">
        <f ca="1">S4_Historical!P43</f>
        <v>0</v>
      </c>
      <c r="CQ41" s="253">
        <f ca="1">S4_Historical!Q43</f>
        <v>999.99999999985448</v>
      </c>
      <c r="CR41" s="253">
        <f ca="1">S4_Historical!R43</f>
        <v>1000.0000000012806</v>
      </c>
      <c r="CS41" s="253">
        <f ca="1">S4_Historical!S43</f>
        <v>5.5879354476928711E-9</v>
      </c>
      <c r="CT41" s="253">
        <f ca="1">S4_Historical!T43</f>
        <v>3000.0000000270084</v>
      </c>
      <c r="CU41" s="253">
        <f ca="1">S4_Historical!U43</f>
        <v>2000.0000000335276</v>
      </c>
      <c r="CV41" s="157"/>
    </row>
    <row r="42" spans="2:100" s="50" customFormat="1">
      <c r="C42" s="15" t="str">
        <f>DataInput!B150</f>
        <v>Opening Cash and Bank Balance</v>
      </c>
      <c r="D42" s="15"/>
      <c r="E42" s="253">
        <f>S4_Baseline!G44</f>
        <v>2212.17</v>
      </c>
      <c r="F42" s="253">
        <f>S4_Baseline!H44</f>
        <v>2995.2</v>
      </c>
      <c r="G42" s="253">
        <f>S4_Baseline!I44</f>
        <v>8342.2999999999993</v>
      </c>
      <c r="H42" s="253">
        <f>S4_Baseline!J44</f>
        <v>13429.8</v>
      </c>
      <c r="I42" s="253">
        <f>S4_Baseline!K44</f>
        <v>18351.2</v>
      </c>
      <c r="J42" s="253">
        <f>S4_Baseline!L44</f>
        <v>12596.7</v>
      </c>
      <c r="K42" s="253">
        <f>S4_Baseline!M44</f>
        <v>15000</v>
      </c>
      <c r="L42" s="253">
        <f>S4_Baseline!N44</f>
        <v>15000</v>
      </c>
      <c r="M42" s="253">
        <f>S4_Baseline!O44</f>
        <v>16000</v>
      </c>
      <c r="N42" s="253">
        <f>S4_Baseline!P44</f>
        <v>18000</v>
      </c>
      <c r="O42" s="253">
        <f>S4_Baseline!Q44</f>
        <v>18000</v>
      </c>
      <c r="P42" s="253">
        <f>S4_Baseline!R44</f>
        <v>19000</v>
      </c>
      <c r="Q42" s="253">
        <f>S4_Baseline!S44</f>
        <v>20000</v>
      </c>
      <c r="R42" s="253">
        <f>S4_Baseline!T44</f>
        <v>20000</v>
      </c>
      <c r="S42" s="253">
        <f>S4_Baseline!U44</f>
        <v>23000</v>
      </c>
      <c r="T42" s="157"/>
      <c r="U42" s="253">
        <f>S4_ShockExchangeRate!G44</f>
        <v>2212.17</v>
      </c>
      <c r="V42" s="253">
        <f>S4_ShockExchangeRate!H44</f>
        <v>2995.2</v>
      </c>
      <c r="W42" s="253">
        <f>S4_ShockExchangeRate!I44</f>
        <v>8342.2999999999993</v>
      </c>
      <c r="X42" s="253">
        <f>S4_ShockExchangeRate!J44</f>
        <v>13429.8</v>
      </c>
      <c r="Y42" s="253">
        <f>S4_ShockExchangeRate!K44</f>
        <v>18351.2</v>
      </c>
      <c r="Z42" s="253">
        <f>S4_ShockExchangeRate!L44</f>
        <v>12596.7</v>
      </c>
      <c r="AA42" s="253">
        <f>S4_ShockExchangeRate!M44</f>
        <v>15000</v>
      </c>
      <c r="AB42" s="253">
        <f>S4_ShockExchangeRate!N44</f>
        <v>15000</v>
      </c>
      <c r="AC42" s="253">
        <f>S4_ShockExchangeRate!O44</f>
        <v>16000</v>
      </c>
      <c r="AD42" s="253">
        <f>S4_ShockExchangeRate!P44</f>
        <v>18000</v>
      </c>
      <c r="AE42" s="253">
        <f>S4_ShockExchangeRate!Q44</f>
        <v>18000</v>
      </c>
      <c r="AF42" s="253">
        <f>S4_ShockExchangeRate!R44</f>
        <v>19000</v>
      </c>
      <c r="AG42" s="253">
        <f>S4_ShockExchangeRate!S44</f>
        <v>20000</v>
      </c>
      <c r="AH42" s="253">
        <f>S4_ShockExchangeRate!T44</f>
        <v>20000</v>
      </c>
      <c r="AI42" s="253">
        <f>S4_ShockExchangeRate!U44</f>
        <v>23000</v>
      </c>
      <c r="AJ42" s="157"/>
      <c r="AK42" s="253">
        <f>S4_ShockInterestRate!G44</f>
        <v>2212.17</v>
      </c>
      <c r="AL42" s="253">
        <f>S4_ShockInterestRate!H44</f>
        <v>2995.2</v>
      </c>
      <c r="AM42" s="253">
        <f>S4_ShockInterestRate!I44</f>
        <v>8342.2999999999993</v>
      </c>
      <c r="AN42" s="253">
        <f>S4_ShockInterestRate!J44</f>
        <v>13429.8</v>
      </c>
      <c r="AO42" s="253">
        <f>S4_ShockInterestRate!K44</f>
        <v>18351.2</v>
      </c>
      <c r="AP42" s="253">
        <f>S4_ShockInterestRate!L44</f>
        <v>12596.7</v>
      </c>
      <c r="AQ42" s="253">
        <f>S4_ShockInterestRate!M44</f>
        <v>15000</v>
      </c>
      <c r="AR42" s="253">
        <f>S4_ShockInterestRate!N44</f>
        <v>15000</v>
      </c>
      <c r="AS42" s="253">
        <f>S4_ShockInterestRate!O44</f>
        <v>16000</v>
      </c>
      <c r="AT42" s="253">
        <f>S4_ShockInterestRate!P44</f>
        <v>18000</v>
      </c>
      <c r="AU42" s="253">
        <f>S4_ShockInterestRate!Q44</f>
        <v>18000</v>
      </c>
      <c r="AV42" s="253">
        <f>S4_ShockInterestRate!R44</f>
        <v>19000</v>
      </c>
      <c r="AW42" s="253">
        <f>S4_ShockInterestRate!S44</f>
        <v>20000</v>
      </c>
      <c r="AX42" s="253">
        <f>S4_ShockInterestRate!T44</f>
        <v>20000</v>
      </c>
      <c r="AY42" s="253">
        <f>S4_ShockInterestRate!U44</f>
        <v>23000</v>
      </c>
      <c r="AZ42" s="157"/>
      <c r="BA42" s="253">
        <f>S4_ShockRevenue!G44</f>
        <v>2212.17</v>
      </c>
      <c r="BB42" s="253">
        <f>S4_ShockRevenue!H44</f>
        <v>2995.2</v>
      </c>
      <c r="BC42" s="253">
        <f>S4_ShockRevenue!I44</f>
        <v>8342.2999999999993</v>
      </c>
      <c r="BD42" s="253">
        <f>S4_ShockRevenue!J44</f>
        <v>13429.8</v>
      </c>
      <c r="BE42" s="253">
        <f>S4_ShockRevenue!K44</f>
        <v>18351.2</v>
      </c>
      <c r="BF42" s="253">
        <f>S4_ShockRevenue!L44</f>
        <v>12596.7</v>
      </c>
      <c r="BG42" s="253">
        <f>S4_ShockRevenue!M44</f>
        <v>15000</v>
      </c>
      <c r="BH42" s="253">
        <f>S4_ShockRevenue!N44</f>
        <v>15000</v>
      </c>
      <c r="BI42" s="253">
        <f>S4_ShockRevenue!O44</f>
        <v>16000</v>
      </c>
      <c r="BJ42" s="253">
        <f>S4_ShockRevenue!P44</f>
        <v>18000</v>
      </c>
      <c r="BK42" s="253">
        <f>S4_ShockRevenue!Q44</f>
        <v>18000</v>
      </c>
      <c r="BL42" s="253">
        <f>S4_ShockRevenue!R44</f>
        <v>19000</v>
      </c>
      <c r="BM42" s="253">
        <f>S4_ShockRevenue!S44</f>
        <v>20000</v>
      </c>
      <c r="BN42" s="253">
        <f>S4_ShockRevenue!T44</f>
        <v>20000</v>
      </c>
      <c r="BO42" s="253">
        <f>S4_ShockRevenue!U44</f>
        <v>23000</v>
      </c>
      <c r="BP42" s="157"/>
      <c r="BQ42" s="253">
        <f>S4_ShockExpenditure!G44</f>
        <v>2212.17</v>
      </c>
      <c r="BR42" s="253">
        <f>S4_ShockExpenditure!H44</f>
        <v>2995.2</v>
      </c>
      <c r="BS42" s="253">
        <f>S4_ShockExpenditure!I44</f>
        <v>8342.2999999999993</v>
      </c>
      <c r="BT42" s="253">
        <f>S4_ShockExpenditure!J44</f>
        <v>13429.8</v>
      </c>
      <c r="BU42" s="253">
        <f>S4_ShockExpenditure!K44</f>
        <v>18351.2</v>
      </c>
      <c r="BV42" s="253">
        <f>S4_ShockExpenditure!L44</f>
        <v>12596.7</v>
      </c>
      <c r="BW42" s="253">
        <f>S4_ShockExpenditure!M44</f>
        <v>15000</v>
      </c>
      <c r="BX42" s="253">
        <f>S4_ShockExpenditure!N44</f>
        <v>15000</v>
      </c>
      <c r="BY42" s="253">
        <f>S4_ShockExpenditure!O44</f>
        <v>16000</v>
      </c>
      <c r="BZ42" s="253">
        <f>S4_ShockExpenditure!P44</f>
        <v>18000</v>
      </c>
      <c r="CA42" s="253">
        <f>S4_ShockExpenditure!Q44</f>
        <v>18000</v>
      </c>
      <c r="CB42" s="253">
        <f>S4_ShockExpenditure!R44</f>
        <v>19000</v>
      </c>
      <c r="CC42" s="253">
        <f>S4_ShockExpenditure!S44</f>
        <v>20000</v>
      </c>
      <c r="CD42" s="253">
        <f>S4_ShockExpenditure!T44</f>
        <v>20000</v>
      </c>
      <c r="CE42" s="253">
        <f>S4_ShockExpenditure!U44</f>
        <v>23000</v>
      </c>
      <c r="CF42" s="157"/>
      <c r="CG42" s="253">
        <f>S4_Historical!G44</f>
        <v>2212.17</v>
      </c>
      <c r="CH42" s="253">
        <f>S4_Historical!H44</f>
        <v>2995.2</v>
      </c>
      <c r="CI42" s="253">
        <f>S4_Historical!I44</f>
        <v>8342.2999999999993</v>
      </c>
      <c r="CJ42" s="253">
        <f>S4_Historical!J44</f>
        <v>13429.8</v>
      </c>
      <c r="CK42" s="253">
        <f>S4_Historical!K44</f>
        <v>18351.2</v>
      </c>
      <c r="CL42" s="253">
        <f>S4_Historical!L44</f>
        <v>12596.7</v>
      </c>
      <c r="CM42" s="253">
        <f>S4_Historical!M44</f>
        <v>15000</v>
      </c>
      <c r="CN42" s="253">
        <f>S4_Historical!N44</f>
        <v>15000</v>
      </c>
      <c r="CO42" s="253">
        <f>S4_Historical!O44</f>
        <v>16000</v>
      </c>
      <c r="CP42" s="253">
        <f>S4_Historical!P44</f>
        <v>18000</v>
      </c>
      <c r="CQ42" s="253">
        <f>S4_Historical!Q44</f>
        <v>18000</v>
      </c>
      <c r="CR42" s="253">
        <f>S4_Historical!R44</f>
        <v>19000</v>
      </c>
      <c r="CS42" s="253">
        <f>S4_Historical!S44</f>
        <v>20000</v>
      </c>
      <c r="CT42" s="253">
        <f>S4_Historical!T44</f>
        <v>20000</v>
      </c>
      <c r="CU42" s="253">
        <f>S4_Historical!U44</f>
        <v>23000</v>
      </c>
      <c r="CV42" s="157"/>
    </row>
    <row r="43" spans="2:100" s="50" customFormat="1">
      <c r="C43" s="15" t="str">
        <f>DataInput!B151</f>
        <v>Closing Cash and Bank Balance</v>
      </c>
      <c r="D43" s="15"/>
      <c r="E43" s="253">
        <f>S4_Baseline!G45</f>
        <v>2995.2</v>
      </c>
      <c r="F43" s="253">
        <f>S4_Baseline!H45</f>
        <v>8342.2999999999993</v>
      </c>
      <c r="G43" s="253">
        <f>S4_Baseline!I45</f>
        <v>13429.8</v>
      </c>
      <c r="H43" s="253">
        <f>S4_Baseline!J45</f>
        <v>18351.2</v>
      </c>
      <c r="I43" s="253">
        <f>S4_Baseline!K45</f>
        <v>12596.7</v>
      </c>
      <c r="J43" s="253">
        <f>S4_Baseline!L45</f>
        <v>15000</v>
      </c>
      <c r="K43" s="253">
        <f>S4_Baseline!M45</f>
        <v>15000</v>
      </c>
      <c r="L43" s="253">
        <f>S4_Baseline!N45</f>
        <v>16000</v>
      </c>
      <c r="M43" s="253">
        <f>S4_Baseline!O45</f>
        <v>18000</v>
      </c>
      <c r="N43" s="253">
        <f>S4_Baseline!P45</f>
        <v>18000</v>
      </c>
      <c r="O43" s="253">
        <f>S4_Baseline!Q45</f>
        <v>19000</v>
      </c>
      <c r="P43" s="253">
        <f>S4_Baseline!R45</f>
        <v>20000</v>
      </c>
      <c r="Q43" s="253">
        <f>S4_Baseline!S45</f>
        <v>20000</v>
      </c>
      <c r="R43" s="253">
        <f>S4_Baseline!T45</f>
        <v>23000</v>
      </c>
      <c r="S43" s="253">
        <f>S4_Baseline!U45</f>
        <v>25000</v>
      </c>
      <c r="T43" s="157"/>
      <c r="U43" s="253">
        <f>S4_ShockExchangeRate!G45</f>
        <v>2995.2</v>
      </c>
      <c r="V43" s="253">
        <f>S4_ShockExchangeRate!H45</f>
        <v>8342.2999999999993</v>
      </c>
      <c r="W43" s="253">
        <f>S4_ShockExchangeRate!I45</f>
        <v>13429.8</v>
      </c>
      <c r="X43" s="253">
        <f>S4_ShockExchangeRate!J45</f>
        <v>18351.2</v>
      </c>
      <c r="Y43" s="253">
        <f>S4_ShockExchangeRate!K45</f>
        <v>12596.7</v>
      </c>
      <c r="Z43" s="253">
        <f>S4_ShockExchangeRate!L45</f>
        <v>15000</v>
      </c>
      <c r="AA43" s="253">
        <f>S4_ShockExchangeRate!M45</f>
        <v>15000</v>
      </c>
      <c r="AB43" s="253">
        <f>S4_ShockExchangeRate!N45</f>
        <v>16000</v>
      </c>
      <c r="AC43" s="253">
        <f>S4_ShockExchangeRate!O45</f>
        <v>18000</v>
      </c>
      <c r="AD43" s="253">
        <f>S4_ShockExchangeRate!P45</f>
        <v>18000</v>
      </c>
      <c r="AE43" s="253">
        <f>S4_ShockExchangeRate!Q45</f>
        <v>19000</v>
      </c>
      <c r="AF43" s="253">
        <f>S4_ShockExchangeRate!R45</f>
        <v>20000</v>
      </c>
      <c r="AG43" s="253">
        <f>S4_ShockExchangeRate!S45</f>
        <v>20000</v>
      </c>
      <c r="AH43" s="253">
        <f>S4_ShockExchangeRate!T45</f>
        <v>23000</v>
      </c>
      <c r="AI43" s="253">
        <f>S4_ShockExchangeRate!U45</f>
        <v>25000</v>
      </c>
      <c r="AJ43" s="157"/>
      <c r="AK43" s="253">
        <f>S4_ShockInterestRate!G45</f>
        <v>2995.2</v>
      </c>
      <c r="AL43" s="253">
        <f>S4_ShockInterestRate!H45</f>
        <v>8342.2999999999993</v>
      </c>
      <c r="AM43" s="253">
        <f>S4_ShockInterestRate!I45</f>
        <v>13429.8</v>
      </c>
      <c r="AN43" s="253">
        <f>S4_ShockInterestRate!J45</f>
        <v>18351.2</v>
      </c>
      <c r="AO43" s="253">
        <f>S4_ShockInterestRate!K45</f>
        <v>12596.7</v>
      </c>
      <c r="AP43" s="253">
        <f>S4_ShockInterestRate!L45</f>
        <v>15000</v>
      </c>
      <c r="AQ43" s="253">
        <f>S4_ShockInterestRate!M45</f>
        <v>15000</v>
      </c>
      <c r="AR43" s="253">
        <f>S4_ShockInterestRate!N45</f>
        <v>16000</v>
      </c>
      <c r="AS43" s="253">
        <f>S4_ShockInterestRate!O45</f>
        <v>18000</v>
      </c>
      <c r="AT43" s="253">
        <f>S4_ShockInterestRate!P45</f>
        <v>18000</v>
      </c>
      <c r="AU43" s="253">
        <f>S4_ShockInterestRate!Q45</f>
        <v>19000</v>
      </c>
      <c r="AV43" s="253">
        <f>S4_ShockInterestRate!R45</f>
        <v>20000</v>
      </c>
      <c r="AW43" s="253">
        <f>S4_ShockInterestRate!S45</f>
        <v>20000</v>
      </c>
      <c r="AX43" s="253">
        <f>S4_ShockInterestRate!T45</f>
        <v>23000</v>
      </c>
      <c r="AY43" s="253">
        <f>S4_ShockInterestRate!U45</f>
        <v>25000</v>
      </c>
      <c r="AZ43" s="157"/>
      <c r="BA43" s="253">
        <f>S4_ShockRevenue!G45</f>
        <v>2995.2</v>
      </c>
      <c r="BB43" s="253">
        <f>S4_ShockRevenue!H45</f>
        <v>8342.2999999999993</v>
      </c>
      <c r="BC43" s="253">
        <f>S4_ShockRevenue!I45</f>
        <v>13429.8</v>
      </c>
      <c r="BD43" s="253">
        <f>S4_ShockRevenue!J45</f>
        <v>18351.2</v>
      </c>
      <c r="BE43" s="253">
        <f>S4_ShockRevenue!K45</f>
        <v>12596.7</v>
      </c>
      <c r="BF43" s="253">
        <f>S4_ShockRevenue!L45</f>
        <v>15000</v>
      </c>
      <c r="BG43" s="253">
        <f>S4_ShockRevenue!M45</f>
        <v>15000</v>
      </c>
      <c r="BH43" s="253">
        <f>S4_ShockRevenue!N45</f>
        <v>16000</v>
      </c>
      <c r="BI43" s="253">
        <f>S4_ShockRevenue!O45</f>
        <v>18000</v>
      </c>
      <c r="BJ43" s="253">
        <f>S4_ShockRevenue!P45</f>
        <v>18000</v>
      </c>
      <c r="BK43" s="253">
        <f>S4_ShockRevenue!Q45</f>
        <v>19000</v>
      </c>
      <c r="BL43" s="253">
        <f>S4_ShockRevenue!R45</f>
        <v>20000</v>
      </c>
      <c r="BM43" s="253">
        <f>S4_ShockRevenue!S45</f>
        <v>20000</v>
      </c>
      <c r="BN43" s="253">
        <f>S4_ShockRevenue!T45</f>
        <v>23000</v>
      </c>
      <c r="BO43" s="253">
        <f>S4_ShockRevenue!U45</f>
        <v>25000</v>
      </c>
      <c r="BP43" s="157"/>
      <c r="BQ43" s="253">
        <f>S4_ShockExpenditure!G45</f>
        <v>2995.2</v>
      </c>
      <c r="BR43" s="253">
        <f>S4_ShockExpenditure!H45</f>
        <v>8342.2999999999993</v>
      </c>
      <c r="BS43" s="253">
        <f>S4_ShockExpenditure!I45</f>
        <v>13429.8</v>
      </c>
      <c r="BT43" s="253">
        <f>S4_ShockExpenditure!J45</f>
        <v>18351.2</v>
      </c>
      <c r="BU43" s="253">
        <f>S4_ShockExpenditure!K45</f>
        <v>12596.7</v>
      </c>
      <c r="BV43" s="253">
        <f>S4_ShockExpenditure!L45</f>
        <v>15000</v>
      </c>
      <c r="BW43" s="253">
        <f>S4_ShockExpenditure!M45</f>
        <v>15000</v>
      </c>
      <c r="BX43" s="253">
        <f>S4_ShockExpenditure!N45</f>
        <v>16000</v>
      </c>
      <c r="BY43" s="253">
        <f>S4_ShockExpenditure!O45</f>
        <v>18000</v>
      </c>
      <c r="BZ43" s="253">
        <f>S4_ShockExpenditure!P45</f>
        <v>18000</v>
      </c>
      <c r="CA43" s="253">
        <f>S4_ShockExpenditure!Q45</f>
        <v>19000</v>
      </c>
      <c r="CB43" s="253">
        <f>S4_ShockExpenditure!R45</f>
        <v>20000</v>
      </c>
      <c r="CC43" s="253">
        <f>S4_ShockExpenditure!S45</f>
        <v>20000</v>
      </c>
      <c r="CD43" s="253">
        <f>S4_ShockExpenditure!T45</f>
        <v>23000</v>
      </c>
      <c r="CE43" s="253">
        <f>S4_ShockExpenditure!U45</f>
        <v>25000</v>
      </c>
      <c r="CF43" s="157"/>
      <c r="CG43" s="253">
        <f>S4_Historical!G45</f>
        <v>2995.2</v>
      </c>
      <c r="CH43" s="253">
        <f>S4_Historical!H45</f>
        <v>8342.2999999999993</v>
      </c>
      <c r="CI43" s="253">
        <f>S4_Historical!I45</f>
        <v>13429.8</v>
      </c>
      <c r="CJ43" s="253">
        <f>S4_Historical!J45</f>
        <v>18351.2</v>
      </c>
      <c r="CK43" s="253">
        <f>S4_Historical!K45</f>
        <v>12596.7</v>
      </c>
      <c r="CL43" s="253">
        <f>S4_Historical!L45</f>
        <v>15000</v>
      </c>
      <c r="CM43" s="253">
        <f>S4_Historical!M45</f>
        <v>15000</v>
      </c>
      <c r="CN43" s="253">
        <f>S4_Historical!N45</f>
        <v>16000</v>
      </c>
      <c r="CO43" s="253">
        <f>S4_Historical!O45</f>
        <v>18000</v>
      </c>
      <c r="CP43" s="253">
        <f>S4_Historical!P45</f>
        <v>18000</v>
      </c>
      <c r="CQ43" s="253">
        <f>S4_Historical!Q45</f>
        <v>19000</v>
      </c>
      <c r="CR43" s="253">
        <f>S4_Historical!R45</f>
        <v>20000</v>
      </c>
      <c r="CS43" s="253">
        <f>S4_Historical!S45</f>
        <v>20000</v>
      </c>
      <c r="CT43" s="253">
        <f>S4_Historical!T45</f>
        <v>23000</v>
      </c>
      <c r="CU43" s="253">
        <f>S4_Historical!U45</f>
        <v>25000</v>
      </c>
      <c r="CV43" s="157"/>
    </row>
    <row r="44" spans="2:100" s="50" customFormat="1">
      <c r="C44" s="49"/>
      <c r="D44" s="49"/>
      <c r="E44" s="49"/>
      <c r="F44" s="49"/>
      <c r="G44" s="49"/>
      <c r="H44" s="49"/>
      <c r="I44" s="49"/>
      <c r="J44" s="67"/>
      <c r="K44" s="67"/>
      <c r="L44" s="67"/>
      <c r="M44" s="67"/>
      <c r="N44" s="67"/>
      <c r="O44" s="67"/>
      <c r="P44" s="67"/>
      <c r="Q44" s="67"/>
      <c r="R44" s="67"/>
      <c r="S44" s="67"/>
      <c r="T44" s="251"/>
      <c r="U44" s="49"/>
      <c r="V44" s="49"/>
      <c r="W44" s="49"/>
      <c r="X44" s="49"/>
      <c r="Y44" s="49"/>
      <c r="Z44" s="67"/>
      <c r="AA44" s="67"/>
      <c r="AB44" s="67"/>
      <c r="AC44" s="67"/>
      <c r="AD44" s="67"/>
      <c r="AE44" s="67"/>
      <c r="AF44" s="67"/>
      <c r="AG44" s="67"/>
      <c r="AH44" s="67"/>
      <c r="AI44" s="67"/>
      <c r="AJ44" s="251"/>
      <c r="AK44" s="49"/>
      <c r="AL44" s="49"/>
      <c r="AM44" s="49"/>
      <c r="AN44" s="49"/>
      <c r="AO44" s="49"/>
      <c r="AP44" s="67"/>
      <c r="AQ44" s="67"/>
      <c r="AR44" s="67"/>
      <c r="AS44" s="67"/>
      <c r="AT44" s="67"/>
      <c r="AU44" s="67"/>
      <c r="AV44" s="67"/>
      <c r="AW44" s="67"/>
      <c r="AX44" s="67"/>
      <c r="AY44" s="67"/>
      <c r="AZ44" s="251"/>
      <c r="BA44" s="49"/>
      <c r="BB44" s="49"/>
      <c r="BC44" s="49"/>
      <c r="BD44" s="49"/>
      <c r="BE44" s="49"/>
      <c r="BF44" s="67"/>
      <c r="BG44" s="67"/>
      <c r="BH44" s="67"/>
      <c r="BI44" s="67"/>
      <c r="BJ44" s="67"/>
      <c r="BK44" s="67"/>
      <c r="BL44" s="67"/>
      <c r="BM44" s="67"/>
      <c r="BN44" s="67"/>
      <c r="BO44" s="67"/>
      <c r="BP44" s="251"/>
      <c r="BQ44" s="49"/>
      <c r="BR44" s="49"/>
      <c r="BS44" s="49"/>
      <c r="BT44" s="49"/>
      <c r="BU44" s="49"/>
      <c r="BV44" s="67"/>
      <c r="BW44" s="67"/>
      <c r="BX44" s="67"/>
      <c r="BY44" s="67"/>
      <c r="BZ44" s="67"/>
      <c r="CA44" s="67"/>
      <c r="CB44" s="67"/>
      <c r="CC44" s="67"/>
      <c r="CD44" s="67"/>
      <c r="CE44" s="67"/>
      <c r="CF44" s="251"/>
      <c r="CG44" s="49"/>
      <c r="CH44" s="49"/>
      <c r="CI44" s="49"/>
      <c r="CJ44" s="49"/>
      <c r="CK44" s="49"/>
      <c r="CL44" s="67"/>
      <c r="CM44" s="67"/>
      <c r="CN44" s="67"/>
      <c r="CO44" s="67"/>
      <c r="CP44" s="67"/>
      <c r="CQ44" s="67"/>
      <c r="CR44" s="67"/>
      <c r="CS44" s="67"/>
      <c r="CT44" s="67"/>
      <c r="CU44" s="67"/>
      <c r="CV44" s="251"/>
    </row>
    <row r="45" spans="2:100" s="61" customFormat="1">
      <c r="C45" s="106" t="str">
        <f>"Financing Needs and Sources ("&amp;DataInput!C4&amp;" "&amp;DataInput!C3&amp;")"</f>
        <v>Financing Needs and Sources (Million Naira)</v>
      </c>
      <c r="D45" s="106"/>
      <c r="E45" s="106"/>
      <c r="F45" s="106"/>
      <c r="G45" s="106"/>
      <c r="H45" s="106"/>
      <c r="I45" s="106"/>
      <c r="J45" s="108"/>
      <c r="K45" s="108"/>
      <c r="L45" s="108"/>
      <c r="M45" s="108"/>
      <c r="N45" s="108"/>
      <c r="O45" s="108"/>
      <c r="P45" s="108"/>
      <c r="Q45" s="108"/>
      <c r="R45" s="108"/>
      <c r="S45" s="108"/>
      <c r="T45" s="66"/>
      <c r="U45" s="106"/>
      <c r="V45" s="106"/>
      <c r="W45" s="106"/>
      <c r="X45" s="106"/>
      <c r="Y45" s="106"/>
      <c r="Z45" s="108"/>
      <c r="AA45" s="108"/>
      <c r="AB45" s="108"/>
      <c r="AC45" s="108"/>
      <c r="AD45" s="108"/>
      <c r="AE45" s="108"/>
      <c r="AF45" s="108"/>
      <c r="AG45" s="108"/>
      <c r="AH45" s="108"/>
      <c r="AI45" s="108"/>
      <c r="AJ45" s="66"/>
      <c r="AK45" s="106"/>
      <c r="AL45" s="106"/>
      <c r="AM45" s="106"/>
      <c r="AN45" s="106"/>
      <c r="AO45" s="106"/>
      <c r="AP45" s="108"/>
      <c r="AQ45" s="108"/>
      <c r="AR45" s="108"/>
      <c r="AS45" s="108"/>
      <c r="AT45" s="108"/>
      <c r="AU45" s="108"/>
      <c r="AV45" s="108"/>
      <c r="AW45" s="108"/>
      <c r="AX45" s="108"/>
      <c r="AY45" s="108"/>
      <c r="AZ45" s="66"/>
      <c r="BA45" s="106"/>
      <c r="BB45" s="106"/>
      <c r="BC45" s="106"/>
      <c r="BD45" s="106"/>
      <c r="BE45" s="106"/>
      <c r="BF45" s="108"/>
      <c r="BG45" s="108"/>
      <c r="BH45" s="108"/>
      <c r="BI45" s="108"/>
      <c r="BJ45" s="108"/>
      <c r="BK45" s="108"/>
      <c r="BL45" s="108"/>
      <c r="BM45" s="108"/>
      <c r="BN45" s="108"/>
      <c r="BO45" s="108"/>
      <c r="BP45" s="66"/>
      <c r="BQ45" s="106"/>
      <c r="BR45" s="106"/>
      <c r="BS45" s="106"/>
      <c r="BT45" s="106"/>
      <c r="BU45" s="106"/>
      <c r="BV45" s="108"/>
      <c r="BW45" s="108"/>
      <c r="BX45" s="108"/>
      <c r="BY45" s="108"/>
      <c r="BZ45" s="108"/>
      <c r="CA45" s="108"/>
      <c r="CB45" s="108"/>
      <c r="CC45" s="108"/>
      <c r="CD45" s="108"/>
      <c r="CE45" s="108"/>
      <c r="CF45" s="66"/>
      <c r="CG45" s="106"/>
      <c r="CH45" s="106"/>
      <c r="CI45" s="106"/>
      <c r="CJ45" s="106"/>
      <c r="CK45" s="106"/>
      <c r="CL45" s="108"/>
      <c r="CM45" s="108"/>
      <c r="CN45" s="108"/>
      <c r="CO45" s="108"/>
      <c r="CP45" s="108"/>
      <c r="CQ45" s="108"/>
      <c r="CR45" s="108"/>
      <c r="CS45" s="108"/>
      <c r="CT45" s="108"/>
      <c r="CU45" s="108"/>
      <c r="CV45" s="66"/>
    </row>
    <row r="46" spans="2:100" s="50" customFormat="1">
      <c r="C46" s="49"/>
      <c r="D46" s="49"/>
      <c r="E46" s="49"/>
      <c r="F46" s="49"/>
      <c r="G46" s="49"/>
      <c r="H46" s="49"/>
      <c r="I46" s="49"/>
      <c r="J46" s="67"/>
      <c r="K46" s="67"/>
      <c r="L46" s="67"/>
      <c r="M46" s="67"/>
      <c r="N46" s="67"/>
      <c r="O46" s="67"/>
      <c r="P46" s="67"/>
      <c r="Q46" s="67"/>
      <c r="R46" s="67"/>
      <c r="S46" s="67"/>
      <c r="T46" s="251"/>
      <c r="U46" s="49"/>
      <c r="V46" s="49"/>
      <c r="W46" s="49"/>
      <c r="X46" s="49"/>
      <c r="Y46" s="49"/>
      <c r="Z46" s="67"/>
      <c r="AA46" s="67"/>
      <c r="AB46" s="67"/>
      <c r="AC46" s="67"/>
      <c r="AD46" s="67"/>
      <c r="AE46" s="67"/>
      <c r="AF46" s="67"/>
      <c r="AG46" s="67"/>
      <c r="AH46" s="67"/>
      <c r="AI46" s="67"/>
      <c r="AJ46" s="251"/>
      <c r="AK46" s="49"/>
      <c r="AL46" s="49"/>
      <c r="AM46" s="49"/>
      <c r="AN46" s="49"/>
      <c r="AO46" s="49"/>
      <c r="AP46" s="67"/>
      <c r="AQ46" s="67"/>
      <c r="AR46" s="67"/>
      <c r="AS46" s="67"/>
      <c r="AT46" s="67"/>
      <c r="AU46" s="67"/>
      <c r="AV46" s="67"/>
      <c r="AW46" s="67"/>
      <c r="AX46" s="67"/>
      <c r="AY46" s="67"/>
      <c r="AZ46" s="251"/>
      <c r="BA46" s="49"/>
      <c r="BB46" s="49"/>
      <c r="BC46" s="49"/>
      <c r="BD46" s="49"/>
      <c r="BE46" s="49"/>
      <c r="BF46" s="67"/>
      <c r="BG46" s="67"/>
      <c r="BH46" s="67"/>
      <c r="BI46" s="67"/>
      <c r="BJ46" s="67"/>
      <c r="BK46" s="67"/>
      <c r="BL46" s="67"/>
      <c r="BM46" s="67"/>
      <c r="BN46" s="67"/>
      <c r="BO46" s="67"/>
      <c r="BP46" s="251"/>
      <c r="BQ46" s="49"/>
      <c r="BR46" s="49"/>
      <c r="BS46" s="49"/>
      <c r="BT46" s="49"/>
      <c r="BU46" s="49"/>
      <c r="BV46" s="67"/>
      <c r="BW46" s="67"/>
      <c r="BX46" s="67"/>
      <c r="BY46" s="67"/>
      <c r="BZ46" s="67"/>
      <c r="CA46" s="67"/>
      <c r="CB46" s="67"/>
      <c r="CC46" s="67"/>
      <c r="CD46" s="67"/>
      <c r="CE46" s="67"/>
      <c r="CF46" s="251"/>
      <c r="CG46" s="49"/>
      <c r="CH46" s="49"/>
      <c r="CI46" s="49"/>
      <c r="CJ46" s="49"/>
      <c r="CK46" s="49"/>
      <c r="CL46" s="67"/>
      <c r="CM46" s="67"/>
      <c r="CN46" s="67"/>
      <c r="CO46" s="67"/>
      <c r="CP46" s="67"/>
      <c r="CQ46" s="67"/>
      <c r="CR46" s="67"/>
      <c r="CS46" s="67"/>
      <c r="CT46" s="67"/>
      <c r="CU46" s="67"/>
      <c r="CV46" s="251"/>
    </row>
    <row r="47" spans="2:100" ht="15">
      <c r="B47" s="230"/>
      <c r="C47" s="153" t="s">
        <v>126</v>
      </c>
      <c r="D47" s="153"/>
      <c r="E47" s="151"/>
      <c r="F47" s="151"/>
      <c r="G47" s="151"/>
      <c r="H47" s="151"/>
      <c r="I47" s="152"/>
      <c r="J47" s="199">
        <f>S4_Baseline!L49</f>
        <v>19483.790691899987</v>
      </c>
      <c r="K47" s="199">
        <f ca="1">S4_Baseline!M49</f>
        <v>23467.111877971998</v>
      </c>
      <c r="L47" s="199">
        <f ca="1">S4_Baseline!N49</f>
        <v>19125.444217199758</v>
      </c>
      <c r="M47" s="199">
        <f ca="1">S4_Baseline!O49</f>
        <v>13117.777455885731</v>
      </c>
      <c r="N47" s="199">
        <f ca="1">S4_Baseline!P49</f>
        <v>8784.6917293466176</v>
      </c>
      <c r="O47" s="199">
        <f ca="1">S4_Baseline!Q49</f>
        <v>9055.7233925843284</v>
      </c>
      <c r="P47" s="199">
        <f ca="1">S4_Baseline!R49</f>
        <v>12076.785778031044</v>
      </c>
      <c r="Q47" s="199">
        <f ca="1">S4_Baseline!S49</f>
        <v>13109.505641643565</v>
      </c>
      <c r="R47" s="199">
        <f ca="1">S4_Baseline!T49</f>
        <v>9488.3411277850446</v>
      </c>
      <c r="S47" s="199">
        <f ca="1">S4_Baseline!U49</f>
        <v>8742.3316428978906</v>
      </c>
      <c r="U47" s="151"/>
      <c r="V47" s="151"/>
      <c r="W47" s="151"/>
      <c r="X47" s="151"/>
      <c r="Y47" s="152"/>
      <c r="Z47" s="199">
        <f>S4_ShockExchangeRate!L49</f>
        <v>19483.790691899987</v>
      </c>
      <c r="AA47" s="199">
        <f ca="1">S4_ShockExchangeRate!M49</f>
        <v>23611.131877971995</v>
      </c>
      <c r="AB47" s="199">
        <f ca="1">S4_ShockExchangeRate!N49</f>
        <v>19280.985817199762</v>
      </c>
      <c r="AC47" s="199">
        <f ca="1">S4_ShockExchangeRate!O49</f>
        <v>13285.762383885733</v>
      </c>
      <c r="AD47" s="199">
        <f ca="1">S4_ShockExchangeRate!P49</f>
        <v>8966.1154515866183</v>
      </c>
      <c r="AE47" s="199">
        <f ca="1">S4_ShockExchangeRate!Q49</f>
        <v>9251.6610126035303</v>
      </c>
      <c r="AF47" s="199">
        <f ca="1">S4_ShockExchangeRate!R49</f>
        <v>12394.518407651776</v>
      </c>
      <c r="AG47" s="199">
        <f ca="1">S4_ShockExchangeRate!S49</f>
        <v>13452.656881633966</v>
      </c>
      <c r="AH47" s="199">
        <f ca="1">S4_ShockExchangeRate!T49</f>
        <v>9858.9444669746736</v>
      </c>
      <c r="AI47" s="199">
        <f ca="1">S4_ShockExchangeRate!U49</f>
        <v>9142.5832492226873</v>
      </c>
      <c r="AK47" s="151"/>
      <c r="AL47" s="151"/>
      <c r="AM47" s="151"/>
      <c r="AN47" s="151"/>
      <c r="AO47" s="152"/>
      <c r="AP47" s="199">
        <f>S4_ShockInterestRate!L49</f>
        <v>19483.790691899987</v>
      </c>
      <c r="AQ47" s="199">
        <f ca="1">S4_ShockInterestRate!M49</f>
        <v>23696.787877971998</v>
      </c>
      <c r="AR47" s="199">
        <f ca="1">S4_ShockInterestRate!N49</f>
        <v>19616.90109719976</v>
      </c>
      <c r="AS47" s="199">
        <f ca="1">S4_ShockInterestRate!O49</f>
        <v>13747.255286285734</v>
      </c>
      <c r="AT47" s="199">
        <f ca="1">S4_ShockInterestRate!P49</f>
        <v>9392.5785861786208</v>
      </c>
      <c r="AU47" s="199">
        <f ca="1">S4_ShockInterestRate!Q49</f>
        <v>9599.1587979628894</v>
      </c>
      <c r="AV47" s="199">
        <f ca="1">S4_ShockInterestRate!R49</f>
        <v>12776.570815839888</v>
      </c>
      <c r="AW47" s="199">
        <f ca="1">S4_ShockInterestRate!S49</f>
        <v>14078.013482477121</v>
      </c>
      <c r="AX47" s="199">
        <f ca="1">S4_ShockInterestRate!T49</f>
        <v>10660.582395885285</v>
      </c>
      <c r="AY47" s="199">
        <f ca="1">S4_ShockInterestRate!U49</f>
        <v>9907.5910124461479</v>
      </c>
      <c r="BA47" s="151"/>
      <c r="BB47" s="151"/>
      <c r="BC47" s="151"/>
      <c r="BD47" s="151"/>
      <c r="BE47" s="152"/>
      <c r="BF47" s="199">
        <f>S4_ShockRevenue!L49</f>
        <v>19483.790691899987</v>
      </c>
      <c r="BG47" s="199">
        <f ca="1">S4_ShockRevenue!M49</f>
        <v>34391.76917797199</v>
      </c>
      <c r="BH47" s="199">
        <f ca="1">S4_ShockRevenue!N49</f>
        <v>31616.22510119975</v>
      </c>
      <c r="BI47" s="199">
        <f ca="1">S4_ShockRevenue!O49</f>
        <v>27286.612510605737</v>
      </c>
      <c r="BJ47" s="199">
        <f ca="1">S4_ShockRevenue!P49</f>
        <v>24975.595188444182</v>
      </c>
      <c r="BK47" s="199">
        <f ca="1">S4_ShockRevenue!Q49</f>
        <v>27249.61052840971</v>
      </c>
      <c r="BL47" s="199">
        <f ca="1">S4_ShockRevenue!R49</f>
        <v>42711.494184722469</v>
      </c>
      <c r="BM47" s="199">
        <f ca="1">S4_ShockRevenue!S49</f>
        <v>48060.250520870308</v>
      </c>
      <c r="BN47" s="199">
        <f ca="1">S4_ShockRevenue!T49</f>
        <v>50159.713997349929</v>
      </c>
      <c r="BO47" s="199">
        <f ca="1">S4_ShockRevenue!U49</f>
        <v>54604.63414202792</v>
      </c>
      <c r="BQ47" s="151"/>
      <c r="BR47" s="151"/>
      <c r="BS47" s="151"/>
      <c r="BT47" s="151"/>
      <c r="BU47" s="152"/>
      <c r="BV47" s="199">
        <f>S4_ShockExpenditure!L49</f>
        <v>19483.790691899987</v>
      </c>
      <c r="BW47" s="199">
        <f ca="1">S4_ShockExpenditure!M49</f>
        <v>34286.581677972004</v>
      </c>
      <c r="BX47" s="199">
        <f ca="1">S4_ShockExpenditure!N49</f>
        <v>31607.384401199786</v>
      </c>
      <c r="BY47" s="199">
        <f ca="1">S4_ShockExpenditure!O49</f>
        <v>26602.949554605744</v>
      </c>
      <c r="BZ47" s="199">
        <f ca="1">S4_ShockExpenditure!P49</f>
        <v>23986.976295964247</v>
      </c>
      <c r="CA47" s="199">
        <f ca="1">S4_ShockExpenditure!Q49</f>
        <v>26148.40572453136</v>
      </c>
      <c r="CB47" s="199">
        <f ca="1">S4_ShockExpenditure!R49</f>
        <v>42068.577496533835</v>
      </c>
      <c r="CC47" s="199">
        <f ca="1">S4_ShockExpenditure!S49</f>
        <v>48019.0594976266</v>
      </c>
      <c r="CD47" s="199">
        <f ca="1">S4_ShockExpenditure!T49</f>
        <v>48839.225992246713</v>
      </c>
      <c r="CE47" s="199">
        <f ca="1">S4_ShockExpenditure!U49</f>
        <v>53029.017996516479</v>
      </c>
      <c r="CG47" s="151"/>
      <c r="CH47" s="151"/>
      <c r="CI47" s="151"/>
      <c r="CJ47" s="151"/>
      <c r="CK47" s="152"/>
      <c r="CL47" s="199">
        <f>S4_Historical!L49</f>
        <v>19483.790691899987</v>
      </c>
      <c r="CM47" s="199">
        <f ca="1">S4_Historical!M49</f>
        <v>-1052.1763456303161</v>
      </c>
      <c r="CN47" s="199">
        <f ca="1">S4_Historical!N49</f>
        <v>-93091.480661215581</v>
      </c>
      <c r="CO47" s="199">
        <f ca="1">S4_Historical!O49</f>
        <v>-395129.84162764187</v>
      </c>
      <c r="CP47" s="199">
        <f ca="1">S4_Historical!P49</f>
        <v>-1400998.7776475332</v>
      </c>
      <c r="CQ47" s="199">
        <f ca="1">S4_Historical!Q49</f>
        <v>-4678782.5587957157</v>
      </c>
      <c r="CR47" s="199">
        <f ca="1">S4_Historical!R49</f>
        <v>-15348461.151842196</v>
      </c>
      <c r="CS47" s="199">
        <f ca="1">S4_Historical!S49</f>
        <v>-49907266.208016165</v>
      </c>
      <c r="CT47" s="199">
        <f ca="1">S4_Historical!T49</f>
        <v>-161737363.19452661</v>
      </c>
      <c r="CU47" s="199">
        <f ca="1">S4_Historical!U49</f>
        <v>-523566106.38781023</v>
      </c>
    </row>
    <row r="48" spans="2:100" ht="15">
      <c r="B48" s="230"/>
      <c r="C48" s="162" t="s">
        <v>130</v>
      </c>
      <c r="D48" s="162"/>
      <c r="E48" s="159"/>
      <c r="F48" s="159"/>
      <c r="G48" s="159"/>
      <c r="H48" s="159"/>
      <c r="I48" s="165"/>
      <c r="J48" s="168">
        <f>S4_Baseline!L50</f>
        <v>5638.876374000014</v>
      </c>
      <c r="K48" s="168">
        <f>S4_Baseline!M50</f>
        <v>1051.875</v>
      </c>
      <c r="L48" s="168">
        <f>S4_Baseline!N50</f>
        <v>4.2569999999977881</v>
      </c>
      <c r="M48" s="168">
        <f>S4_Baseline!O50</f>
        <v>6745.4070000000065</v>
      </c>
      <c r="N48" s="168">
        <f>S4_Baseline!P50</f>
        <v>9248.0359999999782</v>
      </c>
      <c r="O48" s="168">
        <f>S4_Baseline!Q50</f>
        <v>9582.9999999999854</v>
      </c>
      <c r="P48" s="168">
        <f>S4_Baseline!R50</f>
        <v>3067.2800000000279</v>
      </c>
      <c r="Q48" s="168">
        <f>S4_Baseline!S50</f>
        <v>-2416.69200000001</v>
      </c>
      <c r="R48" s="168">
        <f>S4_Baseline!T50</f>
        <v>3602.1749999999884</v>
      </c>
      <c r="S48" s="168">
        <f>S4_Baseline!U50</f>
        <v>2594.4369999999763</v>
      </c>
      <c r="U48" s="159"/>
      <c r="V48" s="159"/>
      <c r="W48" s="159"/>
      <c r="X48" s="159"/>
      <c r="Y48" s="165"/>
      <c r="Z48" s="168">
        <f>S4_ShockExchangeRate!L50</f>
        <v>5638.876374000014</v>
      </c>
      <c r="AA48" s="168">
        <f>S4_ShockExchangeRate!M50</f>
        <v>1051.875</v>
      </c>
      <c r="AB48" s="168">
        <f>S4_ShockExchangeRate!N50</f>
        <v>4.2569999999977881</v>
      </c>
      <c r="AC48" s="168">
        <f>S4_ShockExchangeRate!O50</f>
        <v>6745.4070000000065</v>
      </c>
      <c r="AD48" s="168">
        <f>S4_ShockExchangeRate!P50</f>
        <v>9248.0359999999782</v>
      </c>
      <c r="AE48" s="168">
        <f>S4_ShockExchangeRate!Q50</f>
        <v>9582.9999999999854</v>
      </c>
      <c r="AF48" s="168">
        <f>S4_ShockExchangeRate!R50</f>
        <v>3067.2800000000279</v>
      </c>
      <c r="AG48" s="168">
        <f>S4_ShockExchangeRate!S50</f>
        <v>-2416.69200000001</v>
      </c>
      <c r="AH48" s="168">
        <f>S4_ShockExchangeRate!T50</f>
        <v>3602.1749999999884</v>
      </c>
      <c r="AI48" s="168">
        <f>S4_ShockExchangeRate!U50</f>
        <v>2594.4369999999763</v>
      </c>
      <c r="AK48" s="159"/>
      <c r="AL48" s="159"/>
      <c r="AM48" s="159"/>
      <c r="AN48" s="159"/>
      <c r="AO48" s="165"/>
      <c r="AP48" s="168">
        <f>S4_ShockInterestRate!L50</f>
        <v>5638.876374000014</v>
      </c>
      <c r="AQ48" s="168">
        <f>S4_ShockInterestRate!M50</f>
        <v>1051.875</v>
      </c>
      <c r="AR48" s="168">
        <f>S4_ShockInterestRate!N50</f>
        <v>4.2569999999977881</v>
      </c>
      <c r="AS48" s="168">
        <f>S4_ShockInterestRate!O50</f>
        <v>6745.4070000000065</v>
      </c>
      <c r="AT48" s="168">
        <f>S4_ShockInterestRate!P50</f>
        <v>9248.0359999999782</v>
      </c>
      <c r="AU48" s="168">
        <f>S4_ShockInterestRate!Q50</f>
        <v>9582.9999999999854</v>
      </c>
      <c r="AV48" s="168">
        <f>S4_ShockInterestRate!R50</f>
        <v>3067.2800000000279</v>
      </c>
      <c r="AW48" s="168">
        <f>S4_ShockInterestRate!S50</f>
        <v>-2416.69200000001</v>
      </c>
      <c r="AX48" s="168">
        <f>S4_ShockInterestRate!T50</f>
        <v>3602.1749999999884</v>
      </c>
      <c r="AY48" s="168">
        <f>S4_ShockInterestRate!U50</f>
        <v>2594.4369999999763</v>
      </c>
      <c r="BA48" s="159"/>
      <c r="BB48" s="159"/>
      <c r="BC48" s="159"/>
      <c r="BD48" s="159"/>
      <c r="BE48" s="165"/>
      <c r="BF48" s="168">
        <f>S4_ShockRevenue!L50</f>
        <v>5638.876374000014</v>
      </c>
      <c r="BG48" s="168">
        <f>S4_ShockRevenue!M50</f>
        <v>-9872.7822999999917</v>
      </c>
      <c r="BH48" s="168">
        <f>S4_ShockRevenue!N50</f>
        <v>-11612.551299999992</v>
      </c>
      <c r="BI48" s="168">
        <f>S4_ShockRevenue!O50</f>
        <v>-5550.1929999999993</v>
      </c>
      <c r="BJ48" s="168">
        <f>S4_ShockRevenue!P50</f>
        <v>-3936.1255999999848</v>
      </c>
      <c r="BK48" s="168">
        <f>S4_ShockRevenue!Q50</f>
        <v>-4308.8729999999923</v>
      </c>
      <c r="BL48" s="168">
        <f>S4_ShockRevenue!R50</f>
        <v>-10885.24599999997</v>
      </c>
      <c r="BM48" s="168">
        <f>S4_ShockRevenue!S50</f>
        <v>-17542.32680000001</v>
      </c>
      <c r="BN48" s="168">
        <f>S4_ShockRevenue!T50</f>
        <v>-13769.236499999999</v>
      </c>
      <c r="BO48" s="168">
        <f>S4_ShockRevenue!U50</f>
        <v>-15825.632700000016</v>
      </c>
      <c r="BQ48" s="159"/>
      <c r="BR48" s="159"/>
      <c r="BS48" s="159"/>
      <c r="BT48" s="159"/>
      <c r="BU48" s="165"/>
      <c r="BV48" s="168">
        <f>S4_ShockExpenditure!L50</f>
        <v>5638.876374000014</v>
      </c>
      <c r="BW48" s="168">
        <f>S4_ShockExpenditure!M50</f>
        <v>-9767.5948000000062</v>
      </c>
      <c r="BX48" s="168">
        <f>S4_ShockExpenditure!N50</f>
        <v>-11612.125600000028</v>
      </c>
      <c r="BY48" s="168">
        <f>S4_ShockExpenditure!O50</f>
        <v>-4875.6523000000016</v>
      </c>
      <c r="BZ48" s="168">
        <f>S4_ShockExpenditure!P50</f>
        <v>-3011.3220000000438</v>
      </c>
      <c r="CA48" s="168">
        <f>S4_ShockExpenditure!Q50</f>
        <v>-3350.5730000000331</v>
      </c>
      <c r="CB48" s="168">
        <f>S4_ShockExpenditure!R50</f>
        <v>-10578.517999999982</v>
      </c>
      <c r="CC48" s="168">
        <f>S4_ShockExpenditure!S50</f>
        <v>-17783.996000000014</v>
      </c>
      <c r="CD48" s="168">
        <f>S4_ShockExpenditure!T50</f>
        <v>-13409.019000000029</v>
      </c>
      <c r="CE48" s="168">
        <f>S4_ShockExpenditure!U50</f>
        <v>-15566.189000000013</v>
      </c>
      <c r="CG48" s="159"/>
      <c r="CH48" s="159"/>
      <c r="CI48" s="159"/>
      <c r="CJ48" s="159"/>
      <c r="CK48" s="165"/>
      <c r="CL48" s="168">
        <f>S4_Historical!L50</f>
        <v>5638.876374000014</v>
      </c>
      <c r="CM48" s="168">
        <f>S4_Historical!M50</f>
        <v>25571.163223602314</v>
      </c>
      <c r="CN48" s="168">
        <f>S4_Historical!N50</f>
        <v>110259.63882052715</v>
      </c>
      <c r="CO48" s="168">
        <f>S4_Historical!O50</f>
        <v>404054.12903536618</v>
      </c>
      <c r="CP48" s="168">
        <f>S4_Historical!P50</f>
        <v>1375432.7988020361</v>
      </c>
      <c r="CQ48" s="168">
        <f>S4_Historical!Q50</f>
        <v>4541039.8980633058</v>
      </c>
      <c r="CR48" s="168">
        <f>S4_Historical!R50</f>
        <v>14807677.482696567</v>
      </c>
      <c r="CS48" s="168">
        <f>S4_Historical!S50</f>
        <v>48047452.158127606</v>
      </c>
      <c r="CT48" s="168">
        <f>S4_Historical!T50</f>
        <v>155599263.44981673</v>
      </c>
      <c r="CU48" s="168">
        <f>S4_Historical!U50</f>
        <v>503517628.73199642</v>
      </c>
    </row>
    <row r="49" spans="2:99" ht="15">
      <c r="B49" s="215"/>
      <c r="C49" s="162" t="s">
        <v>131</v>
      </c>
      <c r="D49" s="162"/>
      <c r="E49" s="159"/>
      <c r="F49" s="159"/>
      <c r="G49" s="159"/>
      <c r="H49" s="159"/>
      <c r="I49" s="165"/>
      <c r="J49" s="165">
        <f>S4_Baseline!L51</f>
        <v>22719.367065900002</v>
      </c>
      <c r="K49" s="165">
        <f ca="1">S4_Baseline!M51</f>
        <v>24518.986877971998</v>
      </c>
      <c r="L49" s="165">
        <f ca="1">S4_Baseline!N51</f>
        <v>18129.701217199756</v>
      </c>
      <c r="M49" s="165">
        <f ca="1">S4_Baseline!O51</f>
        <v>17863.184455885737</v>
      </c>
      <c r="N49" s="165">
        <f ca="1">S4_Baseline!P51</f>
        <v>18032.727729346596</v>
      </c>
      <c r="O49" s="165">
        <f ca="1">S4_Baseline!Q51</f>
        <v>17638.723392584314</v>
      </c>
      <c r="P49" s="165">
        <f ca="1">S4_Baseline!R51</f>
        <v>14144.065778031072</v>
      </c>
      <c r="Q49" s="165">
        <f ca="1">S4_Baseline!S51</f>
        <v>10692.813641643555</v>
      </c>
      <c r="R49" s="165">
        <f ca="1">S4_Baseline!T51</f>
        <v>10090.516127785033</v>
      </c>
      <c r="S49" s="165">
        <f ca="1">S4_Baseline!U51</f>
        <v>9336.7686428978668</v>
      </c>
      <c r="U49" s="159"/>
      <c r="V49" s="159"/>
      <c r="W49" s="159"/>
      <c r="X49" s="159"/>
      <c r="Y49" s="165"/>
      <c r="Z49" s="165">
        <f>S4_ShockExchangeRate!L51</f>
        <v>22719.367065900002</v>
      </c>
      <c r="AA49" s="165">
        <f ca="1">S4_ShockExchangeRate!M51</f>
        <v>24663.006877971995</v>
      </c>
      <c r="AB49" s="165">
        <f ca="1">S4_ShockExchangeRate!N51</f>
        <v>18285.24281719976</v>
      </c>
      <c r="AC49" s="165">
        <f ca="1">S4_ShockExchangeRate!O51</f>
        <v>18031.169383885739</v>
      </c>
      <c r="AD49" s="165">
        <f ca="1">S4_ShockExchangeRate!P51</f>
        <v>18214.151451586597</v>
      </c>
      <c r="AE49" s="165">
        <f ca="1">S4_ShockExchangeRate!Q51</f>
        <v>17834.661012603516</v>
      </c>
      <c r="AF49" s="165">
        <f ca="1">S4_ShockExchangeRate!R51</f>
        <v>14461.798407651804</v>
      </c>
      <c r="AG49" s="165">
        <f ca="1">S4_ShockExchangeRate!S51</f>
        <v>11035.964881633956</v>
      </c>
      <c r="AH49" s="165">
        <f ca="1">S4_ShockExchangeRate!T51</f>
        <v>10461.119466974662</v>
      </c>
      <c r="AI49" s="165">
        <f ca="1">S4_ShockExchangeRate!U51</f>
        <v>9737.0202492226636</v>
      </c>
      <c r="AK49" s="159"/>
      <c r="AL49" s="159"/>
      <c r="AM49" s="159"/>
      <c r="AN49" s="159"/>
      <c r="AO49" s="165"/>
      <c r="AP49" s="165">
        <f>S4_ShockInterestRate!L51</f>
        <v>22719.367065900002</v>
      </c>
      <c r="AQ49" s="165">
        <f ca="1">S4_ShockInterestRate!M51</f>
        <v>24748.662877971998</v>
      </c>
      <c r="AR49" s="165">
        <f ca="1">S4_ShockInterestRate!N51</f>
        <v>18621.158097199757</v>
      </c>
      <c r="AS49" s="165">
        <f ca="1">S4_ShockInterestRate!O51</f>
        <v>18492.66228628574</v>
      </c>
      <c r="AT49" s="165">
        <f ca="1">S4_ShockInterestRate!P51</f>
        <v>18640.614586178599</v>
      </c>
      <c r="AU49" s="165">
        <f ca="1">S4_ShockInterestRate!Q51</f>
        <v>18182.158797962875</v>
      </c>
      <c r="AV49" s="165">
        <f ca="1">S4_ShockInterestRate!R51</f>
        <v>14843.850815839916</v>
      </c>
      <c r="AW49" s="165">
        <f ca="1">S4_ShockInterestRate!S51</f>
        <v>11661.321482477111</v>
      </c>
      <c r="AX49" s="165">
        <f ca="1">S4_ShockInterestRate!T51</f>
        <v>11262.757395885274</v>
      </c>
      <c r="AY49" s="165">
        <f ca="1">S4_ShockInterestRate!U51</f>
        <v>10502.028012446124</v>
      </c>
      <c r="BA49" s="159"/>
      <c r="BB49" s="159"/>
      <c r="BC49" s="159"/>
      <c r="BD49" s="159"/>
      <c r="BE49" s="165"/>
      <c r="BF49" s="165">
        <f>S4_ShockRevenue!L51</f>
        <v>22719.367065900002</v>
      </c>
      <c r="BG49" s="165">
        <f ca="1">S4_ShockRevenue!M51</f>
        <v>24518.986877971998</v>
      </c>
      <c r="BH49" s="165">
        <f ca="1">S4_ShockRevenue!N51</f>
        <v>19003.673801199759</v>
      </c>
      <c r="BI49" s="165">
        <f ca="1">S4_ShockRevenue!O51</f>
        <v>19736.419510605738</v>
      </c>
      <c r="BJ49" s="165">
        <f ca="1">S4_ShockRevenue!P51</f>
        <v>21039.469588444197</v>
      </c>
      <c r="BK49" s="165">
        <f ca="1">S4_ShockRevenue!Q51</f>
        <v>21940.737528409718</v>
      </c>
      <c r="BL49" s="165">
        <f ca="1">S4_ShockRevenue!R51</f>
        <v>30826.248184722499</v>
      </c>
      <c r="BM49" s="165">
        <f ca="1">S4_ShockRevenue!S51</f>
        <v>30517.923720870298</v>
      </c>
      <c r="BN49" s="165">
        <f ca="1">S4_ShockRevenue!T51</f>
        <v>33390.47749734993</v>
      </c>
      <c r="BO49" s="165">
        <f ca="1">S4_ShockRevenue!U51</f>
        <v>36779.001442027904</v>
      </c>
      <c r="BQ49" s="159"/>
      <c r="BR49" s="159"/>
      <c r="BS49" s="159"/>
      <c r="BT49" s="159"/>
      <c r="BU49" s="165"/>
      <c r="BV49" s="165">
        <f>S4_ShockExpenditure!L51</f>
        <v>22719.367065900002</v>
      </c>
      <c r="BW49" s="165">
        <f ca="1">S4_ShockExpenditure!M51</f>
        <v>24518.986877971998</v>
      </c>
      <c r="BX49" s="165">
        <f ca="1">S4_ShockExpenditure!N51</f>
        <v>18995.258801199758</v>
      </c>
      <c r="BY49" s="165">
        <f ca="1">S4_ShockExpenditure!O51</f>
        <v>19727.297254605743</v>
      </c>
      <c r="BZ49" s="165">
        <f ca="1">S4_ShockExpenditure!P51</f>
        <v>20975.654295964203</v>
      </c>
      <c r="CA49" s="165">
        <f ca="1">S4_ShockExpenditure!Q51</f>
        <v>21797.832724531327</v>
      </c>
      <c r="CB49" s="165">
        <f ca="1">S4_ShockExpenditure!R51</f>
        <v>30490.059496533853</v>
      </c>
      <c r="CC49" s="165">
        <f ca="1">S4_ShockExpenditure!S51</f>
        <v>30235.063497626583</v>
      </c>
      <c r="CD49" s="165">
        <f ca="1">S4_ShockExpenditure!T51</f>
        <v>32430.206992246684</v>
      </c>
      <c r="CE49" s="165">
        <f ca="1">S4_ShockExpenditure!U51</f>
        <v>35462.828996516466</v>
      </c>
      <c r="CG49" s="159"/>
      <c r="CH49" s="159"/>
      <c r="CI49" s="159"/>
      <c r="CJ49" s="159"/>
      <c r="CK49" s="165"/>
      <c r="CL49" s="165">
        <f>S4_Historical!L51</f>
        <v>22719.367065900002</v>
      </c>
      <c r="CM49" s="165">
        <f ca="1">S4_Historical!M51</f>
        <v>24518.986877971998</v>
      </c>
      <c r="CN49" s="165">
        <f ca="1">S4_Historical!N51</f>
        <v>16168.158159311573</v>
      </c>
      <c r="CO49" s="165">
        <f ca="1">S4_Historical!O51</f>
        <v>6924.2874077243268</v>
      </c>
      <c r="CP49" s="165">
        <f ca="1">S4_Historical!P51</f>
        <v>-25565.978845497022</v>
      </c>
      <c r="CQ49" s="165">
        <f ca="1">S4_Historical!Q51</f>
        <v>-138742.66073240971</v>
      </c>
      <c r="CR49" s="165">
        <f ca="1">S4_Historical!R51</f>
        <v>-541783.66914562928</v>
      </c>
      <c r="CS49" s="165">
        <f ca="1">S4_Historical!S51</f>
        <v>-1859814.0498885596</v>
      </c>
      <c r="CT49" s="165">
        <f ca="1">S4_Historical!T51</f>
        <v>-6141099.744709882</v>
      </c>
      <c r="CU49" s="165">
        <f ca="1">S4_Historical!U51</f>
        <v>-20050477.655813795</v>
      </c>
    </row>
    <row r="50" spans="2:99" ht="15">
      <c r="B50" s="215"/>
      <c r="C50" s="228" t="s">
        <v>141</v>
      </c>
      <c r="D50" s="228"/>
      <c r="E50" s="192"/>
      <c r="F50" s="192"/>
      <c r="G50" s="192"/>
      <c r="H50" s="192"/>
      <c r="I50" s="158"/>
      <c r="J50" s="168">
        <f>S4_Baseline!L52</f>
        <v>17958.927418560001</v>
      </c>
      <c r="K50" s="168">
        <f ca="1">S4_Baseline!M52</f>
        <v>18052.818003159999</v>
      </c>
      <c r="L50" s="168">
        <f ca="1">S4_Baseline!N52</f>
        <v>10883.593382269999</v>
      </c>
      <c r="M50" s="168">
        <f ca="1">S4_Baseline!O52</f>
        <v>10277.931553749999</v>
      </c>
      <c r="N50" s="168">
        <f ca="1">S4_Baseline!P52</f>
        <v>11261.509257419999</v>
      </c>
      <c r="O50" s="168">
        <f ca="1">S4_Baseline!Q52</f>
        <v>12014.760633209986</v>
      </c>
      <c r="P50" s="168">
        <f ca="1">S4_Baseline!R52</f>
        <v>9788.4644461719981</v>
      </c>
      <c r="Q50" s="168">
        <f ca="1">S4_Baseline!S52</f>
        <v>6715.6623858197581</v>
      </c>
      <c r="R50" s="168">
        <f ca="1">S4_Baseline!T52</f>
        <v>5979.8724558857302</v>
      </c>
      <c r="S50" s="168">
        <f ca="1">S4_Baseline!U52</f>
        <v>5547.2697293466181</v>
      </c>
      <c r="U50" s="192"/>
      <c r="V50" s="192"/>
      <c r="W50" s="192"/>
      <c r="X50" s="192"/>
      <c r="Y50" s="158"/>
      <c r="Z50" s="168">
        <f>S4_ShockExchangeRate!L52</f>
        <v>17958.927418560001</v>
      </c>
      <c r="AA50" s="168">
        <f ca="1">S4_ShockExchangeRate!M52</f>
        <v>18174.098003159997</v>
      </c>
      <c r="AB50" s="168">
        <f ca="1">S4_ShockExchangeRate!N52</f>
        <v>11004.873382270001</v>
      </c>
      <c r="AC50" s="168">
        <f ca="1">S4_ShockExchangeRate!O52</f>
        <v>10399.211553749999</v>
      </c>
      <c r="AD50" s="168">
        <f ca="1">S4_ShockExchangeRate!P52</f>
        <v>11382.78925742</v>
      </c>
      <c r="AE50" s="168">
        <f ca="1">S4_ShockExchangeRate!Q52</f>
        <v>12136.040633209986</v>
      </c>
      <c r="AF50" s="168">
        <f ca="1">S4_ShockExchangeRate!R52</f>
        <v>10023.444446171994</v>
      </c>
      <c r="AG50" s="168">
        <f ca="1">S4_ShockExchangeRate!S52</f>
        <v>6962.1639858197623</v>
      </c>
      <c r="AH50" s="168">
        <f ca="1">S4_ShockExchangeRate!T52</f>
        <v>6238.8173838857319</v>
      </c>
      <c r="AI50" s="168">
        <f ca="1">S4_ShockExchangeRate!U52</f>
        <v>5819.6534515866188</v>
      </c>
      <c r="AK50" s="192"/>
      <c r="AL50" s="192"/>
      <c r="AM50" s="192"/>
      <c r="AN50" s="192"/>
      <c r="AO50" s="158"/>
      <c r="AP50" s="168">
        <f>S4_ShockInterestRate!L52</f>
        <v>17958.927418560001</v>
      </c>
      <c r="AQ50" s="168">
        <f ca="1">S4_ShockInterestRate!M52</f>
        <v>18052.818003159999</v>
      </c>
      <c r="AR50" s="168">
        <f ca="1">S4_ShockInterestRate!N52</f>
        <v>10883.593382269999</v>
      </c>
      <c r="AS50" s="168">
        <f ca="1">S4_ShockInterestRate!O52</f>
        <v>10277.931553749999</v>
      </c>
      <c r="AT50" s="168">
        <f ca="1">S4_ShockInterestRate!P52</f>
        <v>11261.509257419999</v>
      </c>
      <c r="AU50" s="168">
        <f ca="1">S4_ShockInterestRate!Q52</f>
        <v>12014.760633209986</v>
      </c>
      <c r="AV50" s="168">
        <f ca="1">S4_ShockInterestRate!R52</f>
        <v>10018.140446171998</v>
      </c>
      <c r="AW50" s="168">
        <f ca="1">S4_ShockInterestRate!S52</f>
        <v>7207.1192658197597</v>
      </c>
      <c r="AX50" s="168">
        <f ca="1">S4_ShockInterestRate!T52</f>
        <v>6609.3502862857331</v>
      </c>
      <c r="AY50" s="168">
        <f ca="1">S4_ShockInterestRate!U52</f>
        <v>6155.1565861786212</v>
      </c>
      <c r="BA50" s="192"/>
      <c r="BB50" s="192"/>
      <c r="BC50" s="192"/>
      <c r="BD50" s="192"/>
      <c r="BE50" s="158"/>
      <c r="BF50" s="168">
        <f>S4_ShockRevenue!L52</f>
        <v>17958.927418560001</v>
      </c>
      <c r="BG50" s="168">
        <f ca="1">S4_ShockRevenue!M52</f>
        <v>18052.818003159999</v>
      </c>
      <c r="BH50" s="168">
        <f ca="1">S4_ShockRevenue!N52</f>
        <v>10883.593382269999</v>
      </c>
      <c r="BI50" s="168">
        <f ca="1">S4_ShockRevenue!O52</f>
        <v>10277.931553749999</v>
      </c>
      <c r="BJ50" s="168">
        <f ca="1">S4_ShockRevenue!P52</f>
        <v>11261.509257419999</v>
      </c>
      <c r="BK50" s="168">
        <f ca="1">S4_ShockRevenue!Q52</f>
        <v>12014.760633209986</v>
      </c>
      <c r="BL50" s="168">
        <f ca="1">S4_ShockRevenue!R52</f>
        <v>20713.12174617199</v>
      </c>
      <c r="BM50" s="168">
        <f ca="1">S4_ShockRevenue!S52</f>
        <v>19206.443269819749</v>
      </c>
      <c r="BN50" s="168">
        <f ca="1">S4_ShockRevenue!T52</f>
        <v>20148.707510605735</v>
      </c>
      <c r="BO50" s="168">
        <f ca="1">S4_ShockRevenue!U52</f>
        <v>21738.17318844418</v>
      </c>
      <c r="BQ50" s="192"/>
      <c r="BR50" s="192"/>
      <c r="BS50" s="192"/>
      <c r="BT50" s="192"/>
      <c r="BU50" s="158"/>
      <c r="BV50" s="168">
        <f>S4_ShockExpenditure!L52</f>
        <v>17958.927418560001</v>
      </c>
      <c r="BW50" s="168">
        <f ca="1">S4_ShockExpenditure!M52</f>
        <v>18052.818003159999</v>
      </c>
      <c r="BX50" s="168">
        <f ca="1">S4_ShockExpenditure!N52</f>
        <v>10883.593382269999</v>
      </c>
      <c r="BY50" s="168">
        <f ca="1">S4_ShockExpenditure!O52</f>
        <v>10277.931553749999</v>
      </c>
      <c r="BZ50" s="168">
        <f ca="1">S4_ShockExpenditure!P52</f>
        <v>11261.509257419999</v>
      </c>
      <c r="CA50" s="168">
        <f ca="1">S4_ShockExpenditure!Q52</f>
        <v>12014.760633209986</v>
      </c>
      <c r="CB50" s="168">
        <f ca="1">S4_ShockExpenditure!R52</f>
        <v>20607.934246172004</v>
      </c>
      <c r="CC50" s="168">
        <f ca="1">S4_ShockExpenditure!S52</f>
        <v>19197.602569819785</v>
      </c>
      <c r="CD50" s="168">
        <f ca="1">S4_ShockExpenditure!T52</f>
        <v>19465.044554605742</v>
      </c>
      <c r="CE50" s="168">
        <f ca="1">S4_ShockExpenditure!U52</f>
        <v>20749.554295964244</v>
      </c>
      <c r="CG50" s="192"/>
      <c r="CH50" s="192"/>
      <c r="CI50" s="192"/>
      <c r="CJ50" s="192"/>
      <c r="CK50" s="158"/>
      <c r="CL50" s="168">
        <f>S4_Historical!L52</f>
        <v>17958.927418560001</v>
      </c>
      <c r="CM50" s="168">
        <f ca="1">S4_Historical!M52</f>
        <v>18052.818003159999</v>
      </c>
      <c r="CN50" s="168">
        <f ca="1">S4_Historical!N52</f>
        <v>10883.593382269999</v>
      </c>
      <c r="CO50" s="168">
        <f ca="1">S4_Historical!O52</f>
        <v>10277.931553749999</v>
      </c>
      <c r="CP50" s="168">
        <f ca="1">S4_Historical!P52</f>
        <v>11261.509257419999</v>
      </c>
      <c r="CQ50" s="168">
        <f ca="1">S4_Historical!Q52</f>
        <v>12014.760633209986</v>
      </c>
      <c r="CR50" s="168">
        <f ca="1">S4_Historical!R52</f>
        <v>-14730.823777430316</v>
      </c>
      <c r="CS50" s="168">
        <f ca="1">S4_Historical!S52</f>
        <v>-105501.26249259558</v>
      </c>
      <c r="CT50" s="168">
        <f ca="1">S4_Historical!T52</f>
        <v>-402267.74662764184</v>
      </c>
      <c r="CU50" s="168">
        <f ca="1">S4_Historical!U52</f>
        <v>-1404236.1996475332</v>
      </c>
    </row>
    <row r="51" spans="2:99" ht="15">
      <c r="B51" s="215"/>
      <c r="C51" s="228" t="s">
        <v>77</v>
      </c>
      <c r="D51" s="228"/>
      <c r="E51" s="202"/>
      <c r="F51" s="202"/>
      <c r="G51" s="202"/>
      <c r="H51" s="202"/>
      <c r="I51" s="203"/>
      <c r="J51" s="168">
        <f>S4_Baseline!L53</f>
        <v>4760.4396473400002</v>
      </c>
      <c r="K51" s="168">
        <f>S4_Baseline!M53</f>
        <v>6466.1688748119996</v>
      </c>
      <c r="L51" s="168">
        <f ca="1">S4_Baseline!N53</f>
        <v>7246.1078349297586</v>
      </c>
      <c r="M51" s="168">
        <f ca="1">S4_Baseline!O53</f>
        <v>7585.2529021357395</v>
      </c>
      <c r="N51" s="168">
        <f ca="1">S4_Baseline!P53</f>
        <v>6771.218471926597</v>
      </c>
      <c r="O51" s="168">
        <f ca="1">S4_Baseline!Q53</f>
        <v>5623.9627593743271</v>
      </c>
      <c r="P51" s="168">
        <f ca="1">S4_Baseline!R53</f>
        <v>4355.6013318590749</v>
      </c>
      <c r="Q51" s="168">
        <f ca="1">S4_Baseline!S53</f>
        <v>3977.1512558237982</v>
      </c>
      <c r="R51" s="168">
        <f ca="1">S4_Baseline!T53</f>
        <v>4110.6436718993027</v>
      </c>
      <c r="S51" s="168">
        <f ca="1">S4_Baseline!U53</f>
        <v>3789.4989135512478</v>
      </c>
      <c r="U51" s="202"/>
      <c r="V51" s="202"/>
      <c r="W51" s="202"/>
      <c r="X51" s="202"/>
      <c r="Y51" s="203"/>
      <c r="Z51" s="168">
        <f>S4_ShockExchangeRate!L53</f>
        <v>4760.4396473400002</v>
      </c>
      <c r="AA51" s="168">
        <f>S4_ShockExchangeRate!M53</f>
        <v>6488.9088748119993</v>
      </c>
      <c r="AB51" s="168">
        <f ca="1">S4_ShockExchangeRate!N53</f>
        <v>7280.3694349297584</v>
      </c>
      <c r="AC51" s="168">
        <f ca="1">S4_ShockExchangeRate!O53</f>
        <v>7631.9578301357396</v>
      </c>
      <c r="AD51" s="168">
        <f ca="1">S4_ShockExchangeRate!P53</f>
        <v>6831.3621941665979</v>
      </c>
      <c r="AE51" s="168">
        <f ca="1">S4_ShockExchangeRate!Q53</f>
        <v>5698.6203793935274</v>
      </c>
      <c r="AF51" s="168">
        <f ca="1">S4_ShockExchangeRate!R53</f>
        <v>4438.353961479811</v>
      </c>
      <c r="AG51" s="168">
        <f ca="1">S4_ShockExchangeRate!S53</f>
        <v>4073.8008958141936</v>
      </c>
      <c r="AH51" s="168">
        <f ca="1">S4_ShockExchangeRate!T53</f>
        <v>4222.3020830889291</v>
      </c>
      <c r="AI51" s="168">
        <f ca="1">S4_ShockExchangeRate!U53</f>
        <v>3917.3667976360448</v>
      </c>
      <c r="AK51" s="202"/>
      <c r="AL51" s="202"/>
      <c r="AM51" s="202"/>
      <c r="AN51" s="202"/>
      <c r="AO51" s="203"/>
      <c r="AP51" s="168">
        <f>S4_ShockInterestRate!L53</f>
        <v>4760.4396473400002</v>
      </c>
      <c r="AQ51" s="168">
        <f>S4_ShockInterestRate!M53</f>
        <v>6695.844874811999</v>
      </c>
      <c r="AR51" s="168">
        <f ca="1">S4_ShockInterestRate!N53</f>
        <v>7737.5647149297583</v>
      </c>
      <c r="AS51" s="168">
        <f ca="1">S4_ShockInterestRate!O53</f>
        <v>8214.7307325357397</v>
      </c>
      <c r="AT51" s="168">
        <f ca="1">S4_ShockInterestRate!P53</f>
        <v>7379.1053287585983</v>
      </c>
      <c r="AU51" s="168">
        <f ca="1">S4_ShockInterestRate!Q53</f>
        <v>6167.3981647528872</v>
      </c>
      <c r="AV51" s="168">
        <f ca="1">S4_ShockInterestRate!R53</f>
        <v>4825.7103696679196</v>
      </c>
      <c r="AW51" s="168">
        <f ca="1">S4_ShockInterestRate!S53</f>
        <v>4454.2022166573515</v>
      </c>
      <c r="AX51" s="168">
        <f ca="1">S4_ShockInterestRate!T53</f>
        <v>4653.4071095995396</v>
      </c>
      <c r="AY51" s="168">
        <f ca="1">S4_ShockInterestRate!U53</f>
        <v>4346.8714262675039</v>
      </c>
      <c r="BA51" s="202"/>
      <c r="BB51" s="202"/>
      <c r="BC51" s="202"/>
      <c r="BD51" s="202"/>
      <c r="BE51" s="203"/>
      <c r="BF51" s="168">
        <f>S4_ShockRevenue!L53</f>
        <v>4760.4396473400002</v>
      </c>
      <c r="BG51" s="168">
        <f>S4_ShockRevenue!M53</f>
        <v>6466.1688748119996</v>
      </c>
      <c r="BH51" s="168">
        <f ca="1">S4_ShockRevenue!N53</f>
        <v>8120.0804189297587</v>
      </c>
      <c r="BI51" s="168">
        <f ca="1">S4_ShockRevenue!O53</f>
        <v>9458.4879568557371</v>
      </c>
      <c r="BJ51" s="168">
        <f ca="1">S4_ShockRevenue!P53</f>
        <v>9777.9603310241964</v>
      </c>
      <c r="BK51" s="168">
        <f ca="1">S4_ShockRevenue!Q53</f>
        <v>9925.9768951997321</v>
      </c>
      <c r="BL51" s="168">
        <f ca="1">S4_ShockRevenue!R53</f>
        <v>10113.126438550509</v>
      </c>
      <c r="BM51" s="168">
        <f ca="1">S4_ShockRevenue!S53</f>
        <v>11311.480451050549</v>
      </c>
      <c r="BN51" s="168">
        <f ca="1">S4_ShockRevenue!T53</f>
        <v>13241.769986744192</v>
      </c>
      <c r="BO51" s="168">
        <f ca="1">S4_ShockRevenue!U53</f>
        <v>15040.828253583728</v>
      </c>
      <c r="BQ51" s="202"/>
      <c r="BR51" s="202"/>
      <c r="BS51" s="202"/>
      <c r="BT51" s="202"/>
      <c r="BU51" s="203"/>
      <c r="BV51" s="168">
        <f>S4_ShockExpenditure!L53</f>
        <v>4760.4396473400002</v>
      </c>
      <c r="BW51" s="168">
        <f>S4_ShockExpenditure!M53</f>
        <v>6466.1688748119996</v>
      </c>
      <c r="BX51" s="168">
        <f ca="1">S4_ShockExpenditure!N53</f>
        <v>8111.6654189297597</v>
      </c>
      <c r="BY51" s="168">
        <f ca="1">S4_ShockExpenditure!O53</f>
        <v>9449.365700855742</v>
      </c>
      <c r="BZ51" s="168">
        <f ca="1">S4_ShockExpenditure!P53</f>
        <v>9714.1450385442022</v>
      </c>
      <c r="CA51" s="168">
        <f ca="1">S4_ShockExpenditure!Q53</f>
        <v>9783.0720913213408</v>
      </c>
      <c r="CB51" s="168">
        <f ca="1">S4_ShockExpenditure!R53</f>
        <v>9882.1252503618507</v>
      </c>
      <c r="CC51" s="168">
        <f ca="1">S4_ShockExpenditure!S53</f>
        <v>11037.460927806798</v>
      </c>
      <c r="CD51" s="168">
        <f ca="1">S4_ShockExpenditure!T53</f>
        <v>12965.162437640942</v>
      </c>
      <c r="CE51" s="168">
        <f ca="1">S4_ShockExpenditure!U53</f>
        <v>14713.274700552221</v>
      </c>
      <c r="CG51" s="202"/>
      <c r="CH51" s="202"/>
      <c r="CI51" s="202"/>
      <c r="CJ51" s="202"/>
      <c r="CK51" s="203"/>
      <c r="CL51" s="168">
        <f>S4_Historical!L53</f>
        <v>4760.4396473400002</v>
      </c>
      <c r="CM51" s="168">
        <f>S4_Historical!M53</f>
        <v>6466.1688748119996</v>
      </c>
      <c r="CN51" s="168">
        <f ca="1">S4_Historical!N53</f>
        <v>5284.5647770415744</v>
      </c>
      <c r="CO51" s="168">
        <f ca="1">S4_Historical!O53</f>
        <v>-3353.6441460256719</v>
      </c>
      <c r="CP51" s="168">
        <f ca="1">S4_Historical!P53</f>
        <v>-36827.488102917021</v>
      </c>
      <c r="CQ51" s="168">
        <f ca="1">S4_Historical!Q53</f>
        <v>-150757.4213656197</v>
      </c>
      <c r="CR51" s="168">
        <f ca="1">S4_Historical!R53</f>
        <v>-527052.84536819893</v>
      </c>
      <c r="CS51" s="168">
        <f ca="1">S4_Historical!S53</f>
        <v>-1754312.7873959641</v>
      </c>
      <c r="CT51" s="168">
        <f ca="1">S4_Historical!T53</f>
        <v>-5738831.9980822401</v>
      </c>
      <c r="CU51" s="168">
        <f ca="1">S4_Historical!U53</f>
        <v>-18646241.45616626</v>
      </c>
    </row>
    <row r="52" spans="2:99" ht="15">
      <c r="B52" s="215"/>
      <c r="C52" s="162" t="s">
        <v>136</v>
      </c>
      <c r="D52" s="162"/>
      <c r="E52" s="202"/>
      <c r="F52" s="202"/>
      <c r="G52" s="202"/>
      <c r="H52" s="202"/>
      <c r="I52" s="203"/>
      <c r="J52" s="168">
        <f>S4_Baseline!L54</f>
        <v>2403.2999999999993</v>
      </c>
      <c r="K52" s="168">
        <f>S4_Baseline!M54</f>
        <v>0</v>
      </c>
      <c r="L52" s="168">
        <f>S4_Baseline!N54</f>
        <v>1000</v>
      </c>
      <c r="M52" s="168">
        <f>S4_Baseline!O54</f>
        <v>2000</v>
      </c>
      <c r="N52" s="168">
        <f>S4_Baseline!P54</f>
        <v>0</v>
      </c>
      <c r="O52" s="168">
        <f>S4_Baseline!Q54</f>
        <v>1000</v>
      </c>
      <c r="P52" s="168">
        <f>S4_Baseline!R54</f>
        <v>1000</v>
      </c>
      <c r="Q52" s="168">
        <f>S4_Baseline!S54</f>
        <v>0</v>
      </c>
      <c r="R52" s="168">
        <f>S4_Baseline!T54</f>
        <v>3000</v>
      </c>
      <c r="S52" s="168">
        <f>S4_Baseline!U54</f>
        <v>2000</v>
      </c>
      <c r="U52" s="202"/>
      <c r="V52" s="202"/>
      <c r="W52" s="202"/>
      <c r="X52" s="202"/>
      <c r="Y52" s="203"/>
      <c r="Z52" s="168">
        <f>S4_ShockExchangeRate!L54</f>
        <v>2403.2999999999993</v>
      </c>
      <c r="AA52" s="168">
        <f>S4_ShockExchangeRate!M54</f>
        <v>0</v>
      </c>
      <c r="AB52" s="168">
        <f>S4_ShockExchangeRate!N54</f>
        <v>1000</v>
      </c>
      <c r="AC52" s="168">
        <f>S4_ShockExchangeRate!O54</f>
        <v>2000</v>
      </c>
      <c r="AD52" s="168">
        <f>S4_ShockExchangeRate!P54</f>
        <v>0</v>
      </c>
      <c r="AE52" s="168">
        <f>S4_ShockExchangeRate!Q54</f>
        <v>1000</v>
      </c>
      <c r="AF52" s="168">
        <f>S4_ShockExchangeRate!R54</f>
        <v>1000</v>
      </c>
      <c r="AG52" s="168">
        <f>S4_ShockExchangeRate!S54</f>
        <v>0</v>
      </c>
      <c r="AH52" s="168">
        <f>S4_ShockExchangeRate!T54</f>
        <v>3000</v>
      </c>
      <c r="AI52" s="168">
        <f>S4_ShockExchangeRate!U54</f>
        <v>2000</v>
      </c>
      <c r="AK52" s="202"/>
      <c r="AL52" s="202"/>
      <c r="AM52" s="202"/>
      <c r="AN52" s="202"/>
      <c r="AO52" s="203"/>
      <c r="AP52" s="168">
        <f>S4_ShockInterestRate!L54</f>
        <v>2403.2999999999993</v>
      </c>
      <c r="AQ52" s="168">
        <f>S4_ShockInterestRate!M54</f>
        <v>0</v>
      </c>
      <c r="AR52" s="168">
        <f>S4_ShockInterestRate!N54</f>
        <v>1000</v>
      </c>
      <c r="AS52" s="168">
        <f>S4_ShockInterestRate!O54</f>
        <v>2000</v>
      </c>
      <c r="AT52" s="168">
        <f>S4_ShockInterestRate!P54</f>
        <v>0</v>
      </c>
      <c r="AU52" s="168">
        <f>S4_ShockInterestRate!Q54</f>
        <v>1000</v>
      </c>
      <c r="AV52" s="168">
        <f>S4_ShockInterestRate!R54</f>
        <v>1000</v>
      </c>
      <c r="AW52" s="168">
        <f>S4_ShockInterestRate!S54</f>
        <v>0</v>
      </c>
      <c r="AX52" s="168">
        <f>S4_ShockInterestRate!T54</f>
        <v>3000</v>
      </c>
      <c r="AY52" s="168">
        <f>S4_ShockInterestRate!U54</f>
        <v>2000</v>
      </c>
      <c r="BA52" s="202"/>
      <c r="BB52" s="202"/>
      <c r="BC52" s="202"/>
      <c r="BD52" s="202"/>
      <c r="BE52" s="203"/>
      <c r="BF52" s="168">
        <f>S4_ShockRevenue!L54</f>
        <v>2403.2999999999993</v>
      </c>
      <c r="BG52" s="168">
        <f>S4_ShockRevenue!M54</f>
        <v>0</v>
      </c>
      <c r="BH52" s="168">
        <f>S4_ShockRevenue!N54</f>
        <v>1000</v>
      </c>
      <c r="BI52" s="168">
        <f>S4_ShockRevenue!O54</f>
        <v>2000</v>
      </c>
      <c r="BJ52" s="168">
        <f>S4_ShockRevenue!P54</f>
        <v>0</v>
      </c>
      <c r="BK52" s="168">
        <f>S4_ShockRevenue!Q54</f>
        <v>1000</v>
      </c>
      <c r="BL52" s="168">
        <f>S4_ShockRevenue!R54</f>
        <v>1000</v>
      </c>
      <c r="BM52" s="168">
        <f>S4_ShockRevenue!S54</f>
        <v>0</v>
      </c>
      <c r="BN52" s="168">
        <f>S4_ShockRevenue!T54</f>
        <v>3000</v>
      </c>
      <c r="BO52" s="168">
        <f>S4_ShockRevenue!U54</f>
        <v>2000</v>
      </c>
      <c r="BQ52" s="202"/>
      <c r="BR52" s="202"/>
      <c r="BS52" s="202"/>
      <c r="BT52" s="202"/>
      <c r="BU52" s="203"/>
      <c r="BV52" s="168">
        <f>S4_ShockExpenditure!L54</f>
        <v>2403.2999999999993</v>
      </c>
      <c r="BW52" s="168">
        <f>S4_ShockExpenditure!M54</f>
        <v>0</v>
      </c>
      <c r="BX52" s="168">
        <f>S4_ShockExpenditure!N54</f>
        <v>1000</v>
      </c>
      <c r="BY52" s="168">
        <f>S4_ShockExpenditure!O54</f>
        <v>2000</v>
      </c>
      <c r="BZ52" s="168">
        <f>S4_ShockExpenditure!P54</f>
        <v>0</v>
      </c>
      <c r="CA52" s="168">
        <f>S4_ShockExpenditure!Q54</f>
        <v>1000</v>
      </c>
      <c r="CB52" s="168">
        <f>S4_ShockExpenditure!R54</f>
        <v>1000</v>
      </c>
      <c r="CC52" s="168">
        <f>S4_ShockExpenditure!S54</f>
        <v>0</v>
      </c>
      <c r="CD52" s="168">
        <f>S4_ShockExpenditure!T54</f>
        <v>3000</v>
      </c>
      <c r="CE52" s="168">
        <f>S4_ShockExpenditure!U54</f>
        <v>2000</v>
      </c>
      <c r="CG52" s="202"/>
      <c r="CH52" s="202"/>
      <c r="CI52" s="202"/>
      <c r="CJ52" s="202"/>
      <c r="CK52" s="203"/>
      <c r="CL52" s="168">
        <f>S4_Historical!L54</f>
        <v>2403.2999999999993</v>
      </c>
      <c r="CM52" s="168">
        <f>S4_Historical!M54</f>
        <v>0</v>
      </c>
      <c r="CN52" s="168">
        <f>S4_Historical!N54</f>
        <v>1000</v>
      </c>
      <c r="CO52" s="168">
        <f>S4_Historical!O54</f>
        <v>2000</v>
      </c>
      <c r="CP52" s="168">
        <f>S4_Historical!P54</f>
        <v>0</v>
      </c>
      <c r="CQ52" s="168">
        <f>S4_Historical!Q54</f>
        <v>1000</v>
      </c>
      <c r="CR52" s="168">
        <f>S4_Historical!R54</f>
        <v>1000</v>
      </c>
      <c r="CS52" s="168">
        <f>S4_Historical!S54</f>
        <v>0</v>
      </c>
      <c r="CT52" s="168">
        <f>S4_Historical!T54</f>
        <v>3000</v>
      </c>
      <c r="CU52" s="168">
        <f>S4_Historical!U54</f>
        <v>2000</v>
      </c>
    </row>
    <row r="53" spans="2:99" ht="15">
      <c r="B53" s="230"/>
      <c r="C53" s="153" t="s">
        <v>137</v>
      </c>
      <c r="D53" s="153"/>
      <c r="E53" s="151"/>
      <c r="F53" s="151"/>
      <c r="G53" s="151"/>
      <c r="H53" s="151"/>
      <c r="I53" s="152"/>
      <c r="J53" s="199">
        <f>S4_Baseline!L55</f>
        <v>19483.790691899987</v>
      </c>
      <c r="K53" s="199">
        <f ca="1">S4_Baseline!M55</f>
        <v>23467.111877971998</v>
      </c>
      <c r="L53" s="199">
        <f ca="1">S4_Baseline!N55</f>
        <v>19125.444217199758</v>
      </c>
      <c r="M53" s="199">
        <f ca="1">S4_Baseline!O55</f>
        <v>13117.777455885731</v>
      </c>
      <c r="N53" s="199">
        <f ca="1">S4_Baseline!P55</f>
        <v>8784.6917293466176</v>
      </c>
      <c r="O53" s="199">
        <f ca="1">S4_Baseline!Q55</f>
        <v>9055.7233925843284</v>
      </c>
      <c r="P53" s="199">
        <f ca="1">S4_Baseline!R55</f>
        <v>12076.785778031044</v>
      </c>
      <c r="Q53" s="199">
        <f ca="1">S4_Baseline!S55</f>
        <v>13109.505641643565</v>
      </c>
      <c r="R53" s="199">
        <f ca="1">S4_Baseline!T55</f>
        <v>9488.3411277850446</v>
      </c>
      <c r="S53" s="199">
        <f ca="1">S4_Baseline!U55</f>
        <v>8742.3316428978906</v>
      </c>
      <c r="U53" s="151"/>
      <c r="V53" s="151"/>
      <c r="W53" s="151"/>
      <c r="X53" s="151"/>
      <c r="Y53" s="152"/>
      <c r="Z53" s="199">
        <f>S4_ShockExchangeRate!L55</f>
        <v>19483.790691899987</v>
      </c>
      <c r="AA53" s="199">
        <f ca="1">S4_ShockExchangeRate!M55</f>
        <v>23611.131877971995</v>
      </c>
      <c r="AB53" s="199">
        <f ca="1">S4_ShockExchangeRate!N55</f>
        <v>19280.985817199762</v>
      </c>
      <c r="AC53" s="199">
        <f ca="1">S4_ShockExchangeRate!O55</f>
        <v>13285.762383885733</v>
      </c>
      <c r="AD53" s="199">
        <f ca="1">S4_ShockExchangeRate!P55</f>
        <v>8966.1154515866183</v>
      </c>
      <c r="AE53" s="199">
        <f ca="1">S4_ShockExchangeRate!Q55</f>
        <v>9251.6610126035303</v>
      </c>
      <c r="AF53" s="199">
        <f ca="1">S4_ShockExchangeRate!R55</f>
        <v>12394.518407651776</v>
      </c>
      <c r="AG53" s="199">
        <f ca="1">S4_ShockExchangeRate!S55</f>
        <v>13452.656881633966</v>
      </c>
      <c r="AH53" s="199">
        <f ca="1">S4_ShockExchangeRate!T55</f>
        <v>9858.9444669746736</v>
      </c>
      <c r="AI53" s="199">
        <f ca="1">S4_ShockExchangeRate!U55</f>
        <v>9142.5832492226873</v>
      </c>
      <c r="AK53" s="151"/>
      <c r="AL53" s="151"/>
      <c r="AM53" s="151"/>
      <c r="AN53" s="151"/>
      <c r="AO53" s="152"/>
      <c r="AP53" s="199">
        <f>S4_ShockInterestRate!L55</f>
        <v>19483.790691899987</v>
      </c>
      <c r="AQ53" s="199">
        <f ca="1">S4_ShockInterestRate!M55</f>
        <v>23696.787877971998</v>
      </c>
      <c r="AR53" s="199">
        <f ca="1">S4_ShockInterestRate!N55</f>
        <v>19616.90109719976</v>
      </c>
      <c r="AS53" s="199">
        <f ca="1">S4_ShockInterestRate!O55</f>
        <v>13747.255286285734</v>
      </c>
      <c r="AT53" s="199">
        <f ca="1">S4_ShockInterestRate!P55</f>
        <v>9392.5785861786208</v>
      </c>
      <c r="AU53" s="199">
        <f ca="1">S4_ShockInterestRate!Q55</f>
        <v>9599.1587979628894</v>
      </c>
      <c r="AV53" s="199">
        <f ca="1">S4_ShockInterestRate!R55</f>
        <v>12776.570815839888</v>
      </c>
      <c r="AW53" s="199">
        <f ca="1">S4_ShockInterestRate!S55</f>
        <v>14078.013482477121</v>
      </c>
      <c r="AX53" s="199">
        <f ca="1">S4_ShockInterestRate!T55</f>
        <v>10660.582395885285</v>
      </c>
      <c r="AY53" s="199">
        <f ca="1">S4_ShockInterestRate!U55</f>
        <v>9907.5910124461479</v>
      </c>
      <c r="BA53" s="151"/>
      <c r="BB53" s="151"/>
      <c r="BC53" s="151"/>
      <c r="BD53" s="151"/>
      <c r="BE53" s="152"/>
      <c r="BF53" s="199">
        <f>S4_ShockRevenue!L55</f>
        <v>19483.790691899987</v>
      </c>
      <c r="BG53" s="199">
        <f ca="1">S4_ShockRevenue!M55</f>
        <v>34391.76917797199</v>
      </c>
      <c r="BH53" s="199">
        <f ca="1">S4_ShockRevenue!N55</f>
        <v>31616.22510119975</v>
      </c>
      <c r="BI53" s="199">
        <f ca="1">S4_ShockRevenue!O55</f>
        <v>27286.612510605737</v>
      </c>
      <c r="BJ53" s="199">
        <f ca="1">S4_ShockRevenue!P55</f>
        <v>24975.595188444182</v>
      </c>
      <c r="BK53" s="199">
        <f ca="1">S4_ShockRevenue!Q55</f>
        <v>27249.61052840971</v>
      </c>
      <c r="BL53" s="199">
        <f ca="1">S4_ShockRevenue!R55</f>
        <v>42711.494184722469</v>
      </c>
      <c r="BM53" s="199">
        <f ca="1">S4_ShockRevenue!S55</f>
        <v>48060.250520870308</v>
      </c>
      <c r="BN53" s="199">
        <f ca="1">S4_ShockRevenue!T55</f>
        <v>50159.713997349929</v>
      </c>
      <c r="BO53" s="199">
        <f ca="1">S4_ShockRevenue!U55</f>
        <v>54604.63414202792</v>
      </c>
      <c r="BQ53" s="151"/>
      <c r="BR53" s="151"/>
      <c r="BS53" s="151"/>
      <c r="BT53" s="151"/>
      <c r="BU53" s="152"/>
      <c r="BV53" s="199">
        <f>S4_ShockExpenditure!L55</f>
        <v>19483.790691899987</v>
      </c>
      <c r="BW53" s="199">
        <f ca="1">S4_ShockExpenditure!M55</f>
        <v>34286.581677972004</v>
      </c>
      <c r="BX53" s="199">
        <f ca="1">S4_ShockExpenditure!N55</f>
        <v>31607.384401199786</v>
      </c>
      <c r="BY53" s="199">
        <f ca="1">S4_ShockExpenditure!O55</f>
        <v>26602.949554605744</v>
      </c>
      <c r="BZ53" s="199">
        <f ca="1">S4_ShockExpenditure!P55</f>
        <v>23986.976295964247</v>
      </c>
      <c r="CA53" s="199">
        <f ca="1">S4_ShockExpenditure!Q55</f>
        <v>26148.40572453136</v>
      </c>
      <c r="CB53" s="199">
        <f ca="1">S4_ShockExpenditure!R55</f>
        <v>42068.577496533835</v>
      </c>
      <c r="CC53" s="199">
        <f ca="1">S4_ShockExpenditure!S55</f>
        <v>48019.0594976266</v>
      </c>
      <c r="CD53" s="199">
        <f ca="1">S4_ShockExpenditure!T55</f>
        <v>48839.225992246713</v>
      </c>
      <c r="CE53" s="199">
        <f ca="1">S4_ShockExpenditure!U55</f>
        <v>53029.017996516479</v>
      </c>
      <c r="CG53" s="151"/>
      <c r="CH53" s="151"/>
      <c r="CI53" s="151"/>
      <c r="CJ53" s="151"/>
      <c r="CK53" s="152"/>
      <c r="CL53" s="199">
        <f>S4_Historical!L55</f>
        <v>19483.790691899987</v>
      </c>
      <c r="CM53" s="199">
        <f ca="1">S4_Historical!M55</f>
        <v>-1052.1763456303161</v>
      </c>
      <c r="CN53" s="199">
        <f ca="1">S4_Historical!N55</f>
        <v>-93091.480661215581</v>
      </c>
      <c r="CO53" s="199">
        <f ca="1">S4_Historical!O55</f>
        <v>-395129.84162764187</v>
      </c>
      <c r="CP53" s="199">
        <f ca="1">S4_Historical!P55</f>
        <v>-1400998.7776475332</v>
      </c>
      <c r="CQ53" s="199">
        <f ca="1">S4_Historical!Q55</f>
        <v>-4678782.5587957157</v>
      </c>
      <c r="CR53" s="199">
        <f ca="1">S4_Historical!R55</f>
        <v>-15348461.151842196</v>
      </c>
      <c r="CS53" s="199">
        <f ca="1">S4_Historical!S55</f>
        <v>-49907266.208016165</v>
      </c>
      <c r="CT53" s="199">
        <f ca="1">S4_Historical!T55</f>
        <v>-161737363.19452661</v>
      </c>
      <c r="CU53" s="199">
        <f ca="1">S4_Historical!U55</f>
        <v>-523566106.38781023</v>
      </c>
    </row>
    <row r="54" spans="2:99" ht="15">
      <c r="B54" s="215"/>
      <c r="C54" s="162" t="s">
        <v>138</v>
      </c>
      <c r="D54" s="162"/>
      <c r="E54" s="192"/>
      <c r="F54" s="192"/>
      <c r="G54" s="192"/>
      <c r="H54" s="192"/>
      <c r="I54" s="158"/>
      <c r="J54" s="168">
        <f>S4_Baseline!L56</f>
        <v>8000</v>
      </c>
      <c r="K54" s="168">
        <f>S4_Baseline!M56</f>
        <v>9000</v>
      </c>
      <c r="L54" s="168">
        <f>S4_Baseline!N56</f>
        <v>9000</v>
      </c>
      <c r="M54" s="168">
        <f>S4_Baseline!O56</f>
        <v>9500</v>
      </c>
      <c r="N54" s="168">
        <f>S4_Baseline!P56</f>
        <v>6500</v>
      </c>
      <c r="O54" s="168">
        <f>S4_Baseline!Q56</f>
        <v>6500</v>
      </c>
      <c r="P54" s="168">
        <f>S4_Baseline!R56</f>
        <v>7000</v>
      </c>
      <c r="Q54" s="168">
        <f>S4_Baseline!S56</f>
        <v>7000</v>
      </c>
      <c r="R54" s="168">
        <f>S4_Baseline!T56</f>
        <v>7000</v>
      </c>
      <c r="S54" s="168">
        <f>S4_Baseline!U56</f>
        <v>7500</v>
      </c>
      <c r="U54" s="192"/>
      <c r="V54" s="192"/>
      <c r="W54" s="192"/>
      <c r="X54" s="192"/>
      <c r="Y54" s="158"/>
      <c r="Z54" s="168">
        <f>S4_ShockExchangeRate!L56</f>
        <v>8000</v>
      </c>
      <c r="AA54" s="168">
        <f>S4_ShockExchangeRate!M56</f>
        <v>9000</v>
      </c>
      <c r="AB54" s="168">
        <f>S4_ShockExchangeRate!N56</f>
        <v>9000</v>
      </c>
      <c r="AC54" s="168">
        <f>S4_ShockExchangeRate!O56</f>
        <v>9500</v>
      </c>
      <c r="AD54" s="168">
        <f>S4_ShockExchangeRate!P56</f>
        <v>6500</v>
      </c>
      <c r="AE54" s="168">
        <f>S4_ShockExchangeRate!Q56</f>
        <v>6500</v>
      </c>
      <c r="AF54" s="168">
        <f>S4_ShockExchangeRate!R56</f>
        <v>7000</v>
      </c>
      <c r="AG54" s="168">
        <f>S4_ShockExchangeRate!S56</f>
        <v>7000</v>
      </c>
      <c r="AH54" s="168">
        <f>S4_ShockExchangeRate!T56</f>
        <v>7000</v>
      </c>
      <c r="AI54" s="168">
        <f>S4_ShockExchangeRate!U56</f>
        <v>7500</v>
      </c>
      <c r="AK54" s="192"/>
      <c r="AL54" s="192"/>
      <c r="AM54" s="192"/>
      <c r="AN54" s="192"/>
      <c r="AO54" s="158"/>
      <c r="AP54" s="168">
        <f>S4_ShockInterestRate!L56</f>
        <v>8000</v>
      </c>
      <c r="AQ54" s="168">
        <f>S4_ShockInterestRate!M56</f>
        <v>9000</v>
      </c>
      <c r="AR54" s="168">
        <f>S4_ShockInterestRate!N56</f>
        <v>9000</v>
      </c>
      <c r="AS54" s="168">
        <f>S4_ShockInterestRate!O56</f>
        <v>9500</v>
      </c>
      <c r="AT54" s="168">
        <f>S4_ShockInterestRate!P56</f>
        <v>6500</v>
      </c>
      <c r="AU54" s="168">
        <f>S4_ShockInterestRate!Q56</f>
        <v>6500</v>
      </c>
      <c r="AV54" s="168">
        <f>S4_ShockInterestRate!R56</f>
        <v>7000</v>
      </c>
      <c r="AW54" s="168">
        <f>S4_ShockInterestRate!S56</f>
        <v>7000</v>
      </c>
      <c r="AX54" s="168">
        <f>S4_ShockInterestRate!T56</f>
        <v>7000</v>
      </c>
      <c r="AY54" s="168">
        <f>S4_ShockInterestRate!U56</f>
        <v>7500</v>
      </c>
      <c r="BA54" s="192"/>
      <c r="BB54" s="192"/>
      <c r="BC54" s="192"/>
      <c r="BD54" s="192"/>
      <c r="BE54" s="158"/>
      <c r="BF54" s="168">
        <f>S4_ShockRevenue!L56</f>
        <v>8000</v>
      </c>
      <c r="BG54" s="168">
        <f>S4_ShockRevenue!M56</f>
        <v>9000</v>
      </c>
      <c r="BH54" s="168">
        <f>S4_ShockRevenue!N56</f>
        <v>9000</v>
      </c>
      <c r="BI54" s="168">
        <f>S4_ShockRevenue!O56</f>
        <v>9500</v>
      </c>
      <c r="BJ54" s="168">
        <f>S4_ShockRevenue!P56</f>
        <v>6500</v>
      </c>
      <c r="BK54" s="168">
        <f>S4_ShockRevenue!Q56</f>
        <v>6500</v>
      </c>
      <c r="BL54" s="168">
        <f>S4_ShockRevenue!R56</f>
        <v>7000</v>
      </c>
      <c r="BM54" s="168">
        <f>S4_ShockRevenue!S56</f>
        <v>7000</v>
      </c>
      <c r="BN54" s="168">
        <f>S4_ShockRevenue!T56</f>
        <v>7000</v>
      </c>
      <c r="BO54" s="168">
        <f>S4_ShockRevenue!U56</f>
        <v>7500</v>
      </c>
      <c r="BQ54" s="192"/>
      <c r="BR54" s="192"/>
      <c r="BS54" s="192"/>
      <c r="BT54" s="192"/>
      <c r="BU54" s="158"/>
      <c r="BV54" s="168">
        <f>S4_ShockExpenditure!L56</f>
        <v>8000</v>
      </c>
      <c r="BW54" s="168">
        <f>S4_ShockExpenditure!M56</f>
        <v>9000</v>
      </c>
      <c r="BX54" s="168">
        <f>S4_ShockExpenditure!N56</f>
        <v>9000</v>
      </c>
      <c r="BY54" s="168">
        <f>S4_ShockExpenditure!O56</f>
        <v>9500</v>
      </c>
      <c r="BZ54" s="168">
        <f>S4_ShockExpenditure!P56</f>
        <v>6500</v>
      </c>
      <c r="CA54" s="168">
        <f>S4_ShockExpenditure!Q56</f>
        <v>6500</v>
      </c>
      <c r="CB54" s="168">
        <f>S4_ShockExpenditure!R56</f>
        <v>7000</v>
      </c>
      <c r="CC54" s="168">
        <f>S4_ShockExpenditure!S56</f>
        <v>7000</v>
      </c>
      <c r="CD54" s="168">
        <f>S4_ShockExpenditure!T56</f>
        <v>7000</v>
      </c>
      <c r="CE54" s="168">
        <f>S4_ShockExpenditure!U56</f>
        <v>7500</v>
      </c>
      <c r="CG54" s="192"/>
      <c r="CH54" s="192"/>
      <c r="CI54" s="192"/>
      <c r="CJ54" s="192"/>
      <c r="CK54" s="158"/>
      <c r="CL54" s="168">
        <f>S4_Historical!L56</f>
        <v>8000</v>
      </c>
      <c r="CM54" s="168">
        <f>S4_Historical!M56</f>
        <v>9000</v>
      </c>
      <c r="CN54" s="168">
        <f>S4_Historical!N56</f>
        <v>9000</v>
      </c>
      <c r="CO54" s="168">
        <f>S4_Historical!O56</f>
        <v>9500</v>
      </c>
      <c r="CP54" s="168">
        <f>S4_Historical!P56</f>
        <v>6500</v>
      </c>
      <c r="CQ54" s="168">
        <f>S4_Historical!Q56</f>
        <v>6500</v>
      </c>
      <c r="CR54" s="168">
        <f>S4_Historical!R56</f>
        <v>7000</v>
      </c>
      <c r="CS54" s="168">
        <f>S4_Historical!S56</f>
        <v>7000</v>
      </c>
      <c r="CT54" s="168">
        <f>S4_Historical!T56</f>
        <v>7000</v>
      </c>
      <c r="CU54" s="168">
        <f>S4_Historical!U56</f>
        <v>7500</v>
      </c>
    </row>
    <row r="55" spans="2:99" ht="15">
      <c r="B55" s="215"/>
      <c r="C55" s="162" t="s">
        <v>139</v>
      </c>
      <c r="D55" s="162"/>
      <c r="E55" s="192"/>
      <c r="F55" s="192"/>
      <c r="G55" s="192"/>
      <c r="H55" s="192"/>
      <c r="I55" s="158"/>
      <c r="J55" s="165">
        <f>S4_Baseline!L57</f>
        <v>11483.790691899987</v>
      </c>
      <c r="K55" s="165">
        <f ca="1">S4_Baseline!M57</f>
        <v>14467.111877971998</v>
      </c>
      <c r="L55" s="165">
        <f ca="1">S4_Baseline!N57</f>
        <v>10125.444217199758</v>
      </c>
      <c r="M55" s="165">
        <f ca="1">S4_Baseline!O57</f>
        <v>3617.7774558857309</v>
      </c>
      <c r="N55" s="165">
        <f ca="1">S4_Baseline!P57</f>
        <v>2284.6917293466176</v>
      </c>
      <c r="O55" s="165">
        <f ca="1">S4_Baseline!Q57</f>
        <v>2555.7233925843284</v>
      </c>
      <c r="P55" s="165">
        <f ca="1">S4_Baseline!R57</f>
        <v>5076.7857780310442</v>
      </c>
      <c r="Q55" s="165">
        <f ca="1">S4_Baseline!S57</f>
        <v>6109.5056416435655</v>
      </c>
      <c r="R55" s="165">
        <f ca="1">S4_Baseline!T57</f>
        <v>2488.3411277850446</v>
      </c>
      <c r="S55" s="165">
        <f ca="1">S4_Baseline!U57</f>
        <v>1242.3316428978906</v>
      </c>
      <c r="U55" s="192"/>
      <c r="V55" s="192"/>
      <c r="W55" s="192"/>
      <c r="X55" s="192"/>
      <c r="Y55" s="158"/>
      <c r="Z55" s="165">
        <f>S4_ShockExchangeRate!L57</f>
        <v>11483.790691899987</v>
      </c>
      <c r="AA55" s="165">
        <f ca="1">S4_ShockExchangeRate!M57</f>
        <v>14611.131877971995</v>
      </c>
      <c r="AB55" s="165">
        <f ca="1">S4_ShockExchangeRate!N57</f>
        <v>10280.985817199762</v>
      </c>
      <c r="AC55" s="165">
        <f ca="1">S4_ShockExchangeRate!O57</f>
        <v>3785.7623838857326</v>
      </c>
      <c r="AD55" s="165">
        <f ca="1">S4_ShockExchangeRate!P57</f>
        <v>2466.1154515866183</v>
      </c>
      <c r="AE55" s="165">
        <f ca="1">S4_ShockExchangeRate!Q57</f>
        <v>2751.6610126035303</v>
      </c>
      <c r="AF55" s="165">
        <f ca="1">S4_ShockExchangeRate!R57</f>
        <v>5394.5184076517762</v>
      </c>
      <c r="AG55" s="165">
        <f ca="1">S4_ShockExchangeRate!S57</f>
        <v>6452.6568816339659</v>
      </c>
      <c r="AH55" s="165">
        <f ca="1">S4_ShockExchangeRate!T57</f>
        <v>2858.9444669746736</v>
      </c>
      <c r="AI55" s="165">
        <f ca="1">S4_ShockExchangeRate!U57</f>
        <v>1642.5832492226873</v>
      </c>
      <c r="AK55" s="192"/>
      <c r="AL55" s="192"/>
      <c r="AM55" s="192"/>
      <c r="AN55" s="192"/>
      <c r="AO55" s="158"/>
      <c r="AP55" s="165">
        <f>S4_ShockInterestRate!L57</f>
        <v>11483.790691899987</v>
      </c>
      <c r="AQ55" s="165">
        <f ca="1">S4_ShockInterestRate!M57</f>
        <v>14696.787877971998</v>
      </c>
      <c r="AR55" s="165">
        <f ca="1">S4_ShockInterestRate!N57</f>
        <v>10616.90109719976</v>
      </c>
      <c r="AS55" s="165">
        <f ca="1">S4_ShockInterestRate!O57</f>
        <v>4247.2552862857337</v>
      </c>
      <c r="AT55" s="165">
        <f ca="1">S4_ShockInterestRate!P57</f>
        <v>2892.5785861786208</v>
      </c>
      <c r="AU55" s="165">
        <f ca="1">S4_ShockInterestRate!Q57</f>
        <v>3099.1587979628894</v>
      </c>
      <c r="AV55" s="165">
        <f ca="1">S4_ShockInterestRate!R57</f>
        <v>5776.5708158398884</v>
      </c>
      <c r="AW55" s="165">
        <f ca="1">S4_ShockInterestRate!S57</f>
        <v>7078.0134824771212</v>
      </c>
      <c r="AX55" s="165">
        <f ca="1">S4_ShockInterestRate!T57</f>
        <v>3660.5823958852852</v>
      </c>
      <c r="AY55" s="165">
        <f ca="1">S4_ShockInterestRate!U57</f>
        <v>2407.5910124461479</v>
      </c>
      <c r="BA55" s="192"/>
      <c r="BB55" s="192"/>
      <c r="BC55" s="192"/>
      <c r="BD55" s="192"/>
      <c r="BE55" s="158"/>
      <c r="BF55" s="165">
        <f>S4_ShockRevenue!L57</f>
        <v>11483.790691899987</v>
      </c>
      <c r="BG55" s="165">
        <f ca="1">S4_ShockRevenue!M57</f>
        <v>25391.76917797199</v>
      </c>
      <c r="BH55" s="165">
        <f ca="1">S4_ShockRevenue!N57</f>
        <v>22616.22510119975</v>
      </c>
      <c r="BI55" s="165">
        <f ca="1">S4_ShockRevenue!O57</f>
        <v>17786.612510605737</v>
      </c>
      <c r="BJ55" s="165">
        <f ca="1">S4_ShockRevenue!P57</f>
        <v>18475.595188444182</v>
      </c>
      <c r="BK55" s="165">
        <f ca="1">S4_ShockRevenue!Q57</f>
        <v>20749.61052840971</v>
      </c>
      <c r="BL55" s="165">
        <f ca="1">S4_ShockRevenue!R57</f>
        <v>35711.494184722469</v>
      </c>
      <c r="BM55" s="165">
        <f ca="1">S4_ShockRevenue!S57</f>
        <v>41060.250520870308</v>
      </c>
      <c r="BN55" s="165">
        <f ca="1">S4_ShockRevenue!T57</f>
        <v>43159.713997349929</v>
      </c>
      <c r="BO55" s="165">
        <f ca="1">S4_ShockRevenue!U57</f>
        <v>47104.63414202792</v>
      </c>
      <c r="BQ55" s="192"/>
      <c r="BR55" s="192"/>
      <c r="BS55" s="192"/>
      <c r="BT55" s="192"/>
      <c r="BU55" s="158"/>
      <c r="BV55" s="165">
        <f>S4_ShockExpenditure!L57</f>
        <v>11483.790691899987</v>
      </c>
      <c r="BW55" s="165">
        <f ca="1">S4_ShockExpenditure!M57</f>
        <v>25286.581677972004</v>
      </c>
      <c r="BX55" s="165">
        <f ca="1">S4_ShockExpenditure!N57</f>
        <v>22607.384401199786</v>
      </c>
      <c r="BY55" s="165">
        <f ca="1">S4_ShockExpenditure!O57</f>
        <v>17102.949554605744</v>
      </c>
      <c r="BZ55" s="165">
        <f ca="1">S4_ShockExpenditure!P57</f>
        <v>17486.976295964247</v>
      </c>
      <c r="CA55" s="165">
        <f ca="1">S4_ShockExpenditure!Q57</f>
        <v>19648.40572453136</v>
      </c>
      <c r="CB55" s="165">
        <f ca="1">S4_ShockExpenditure!R57</f>
        <v>35068.577496533835</v>
      </c>
      <c r="CC55" s="165">
        <f ca="1">S4_ShockExpenditure!S57</f>
        <v>41019.0594976266</v>
      </c>
      <c r="CD55" s="165">
        <f ca="1">S4_ShockExpenditure!T57</f>
        <v>41839.225992246713</v>
      </c>
      <c r="CE55" s="165">
        <f ca="1">S4_ShockExpenditure!U57</f>
        <v>45529.017996516479</v>
      </c>
      <c r="CG55" s="192"/>
      <c r="CH55" s="192"/>
      <c r="CI55" s="192"/>
      <c r="CJ55" s="192"/>
      <c r="CK55" s="158"/>
      <c r="CL55" s="165">
        <f>S4_Historical!L57</f>
        <v>11483.790691899987</v>
      </c>
      <c r="CM55" s="165">
        <f ca="1">S4_Historical!M57</f>
        <v>-10052.176345630316</v>
      </c>
      <c r="CN55" s="165">
        <f ca="1">S4_Historical!N57</f>
        <v>-102091.48066121558</v>
      </c>
      <c r="CO55" s="165">
        <f ca="1">S4_Historical!O57</f>
        <v>-404629.84162764187</v>
      </c>
      <c r="CP55" s="165">
        <f ca="1">S4_Historical!P57</f>
        <v>-1407498.7776475332</v>
      </c>
      <c r="CQ55" s="165">
        <f ca="1">S4_Historical!Q57</f>
        <v>-4685282.5587957157</v>
      </c>
      <c r="CR55" s="165">
        <f ca="1">S4_Historical!R57</f>
        <v>-15355461.151842196</v>
      </c>
      <c r="CS55" s="165">
        <f ca="1">S4_Historical!S57</f>
        <v>-49914266.208016165</v>
      </c>
      <c r="CT55" s="165">
        <f ca="1">S4_Historical!T57</f>
        <v>-161744363.19452661</v>
      </c>
      <c r="CU55" s="165">
        <f ca="1">S4_Historical!U57</f>
        <v>-523573606.38781023</v>
      </c>
    </row>
    <row r="56" spans="2:99" s="43" customFormat="1">
      <c r="B56" s="34"/>
      <c r="C56" s="334" t="str">
        <f>DataInput!B157</f>
        <v>Commercial Bank Loans (maturity 1 to 5 years, including Agric Loans, Infrastructure Loans, and MSMEDF)</v>
      </c>
      <c r="D56" s="334"/>
      <c r="E56" s="46"/>
      <c r="F56" s="47"/>
      <c r="G56" s="47"/>
      <c r="J56" s="105">
        <f>S4_Baseline!L64</f>
        <v>11483.8</v>
      </c>
      <c r="K56" s="105">
        <f>S4_Baseline!M64</f>
        <v>0</v>
      </c>
      <c r="L56" s="105">
        <f>S4_Baseline!N64</f>
        <v>10125.4</v>
      </c>
      <c r="M56" s="105">
        <f>S4_Baseline!O64</f>
        <v>3617.8</v>
      </c>
      <c r="N56" s="105">
        <f>S4_Baseline!P64</f>
        <v>0</v>
      </c>
      <c r="O56" s="105">
        <f>S4_Baseline!Q64</f>
        <v>2555.6999999999998</v>
      </c>
      <c r="P56" s="105">
        <f>S4_Baseline!R64</f>
        <v>0</v>
      </c>
      <c r="Q56" s="105">
        <f>S4_Baseline!S64</f>
        <v>0</v>
      </c>
      <c r="R56" s="105">
        <f>S4_Baseline!T64</f>
        <v>2488.3000000000002</v>
      </c>
      <c r="S56" s="105">
        <f>S4_Baseline!U64</f>
        <v>0</v>
      </c>
      <c r="U56" s="46"/>
      <c r="V56" s="47"/>
      <c r="W56" s="47"/>
      <c r="Z56" s="105">
        <f>S4_ShockExchangeRate!L64</f>
        <v>11483.8</v>
      </c>
      <c r="AA56" s="105">
        <f>S4_ShockExchangeRate!M64</f>
        <v>0</v>
      </c>
      <c r="AB56" s="105">
        <f>S4_ShockExchangeRate!N64</f>
        <v>10125.4</v>
      </c>
      <c r="AC56" s="105">
        <f>S4_ShockExchangeRate!O64</f>
        <v>3617.8</v>
      </c>
      <c r="AD56" s="105">
        <f>S4_ShockExchangeRate!P64</f>
        <v>0</v>
      </c>
      <c r="AE56" s="105">
        <f>S4_ShockExchangeRate!Q64</f>
        <v>2555.6999999999998</v>
      </c>
      <c r="AF56" s="105">
        <f>S4_ShockExchangeRate!R64</f>
        <v>0</v>
      </c>
      <c r="AG56" s="105">
        <f>S4_ShockExchangeRate!S64</f>
        <v>0</v>
      </c>
      <c r="AH56" s="105">
        <f>S4_ShockExchangeRate!T64</f>
        <v>2488.3000000000002</v>
      </c>
      <c r="AI56" s="105">
        <f>S4_ShockExchangeRate!U64</f>
        <v>0</v>
      </c>
      <c r="AK56" s="46"/>
      <c r="AL56" s="47"/>
      <c r="AM56" s="47"/>
      <c r="AP56" s="105">
        <f>S4_ShockInterestRate!L64</f>
        <v>11483.8</v>
      </c>
      <c r="AQ56" s="105">
        <f>S4_ShockInterestRate!M64</f>
        <v>0</v>
      </c>
      <c r="AR56" s="105">
        <f>S4_ShockInterestRate!N64</f>
        <v>10125.4</v>
      </c>
      <c r="AS56" s="105">
        <f>S4_ShockInterestRate!O64</f>
        <v>3617.8</v>
      </c>
      <c r="AT56" s="105">
        <f>S4_ShockInterestRate!P64</f>
        <v>0</v>
      </c>
      <c r="AU56" s="105">
        <f>S4_ShockInterestRate!Q64</f>
        <v>2555.6999999999998</v>
      </c>
      <c r="AV56" s="105">
        <f>S4_ShockInterestRate!R64</f>
        <v>0</v>
      </c>
      <c r="AW56" s="105">
        <f>S4_ShockInterestRate!S64</f>
        <v>0</v>
      </c>
      <c r="AX56" s="105">
        <f>S4_ShockInterestRate!T64</f>
        <v>2488.3000000000002</v>
      </c>
      <c r="AY56" s="105">
        <f>S4_ShockInterestRate!U64</f>
        <v>0</v>
      </c>
      <c r="BA56" s="46"/>
      <c r="BB56" s="47"/>
      <c r="BC56" s="47"/>
      <c r="BF56" s="105">
        <f>S4_ShockRevenue!L64</f>
        <v>11483.8</v>
      </c>
      <c r="BG56" s="105">
        <f>S4_ShockRevenue!M64</f>
        <v>0</v>
      </c>
      <c r="BH56" s="105">
        <f>S4_ShockRevenue!N64</f>
        <v>10125.4</v>
      </c>
      <c r="BI56" s="105">
        <f>S4_ShockRevenue!O64</f>
        <v>3617.8</v>
      </c>
      <c r="BJ56" s="105">
        <f>S4_ShockRevenue!P64</f>
        <v>0</v>
      </c>
      <c r="BK56" s="105">
        <f>S4_ShockRevenue!Q64</f>
        <v>2555.6999999999998</v>
      </c>
      <c r="BL56" s="105">
        <f>S4_ShockRevenue!R64</f>
        <v>0</v>
      </c>
      <c r="BM56" s="105">
        <f>S4_ShockRevenue!S64</f>
        <v>0</v>
      </c>
      <c r="BN56" s="105">
        <f>S4_ShockRevenue!T64</f>
        <v>2488.3000000000002</v>
      </c>
      <c r="BO56" s="105">
        <f>S4_ShockRevenue!U64</f>
        <v>0</v>
      </c>
      <c r="BQ56" s="46"/>
      <c r="BR56" s="47"/>
      <c r="BS56" s="47"/>
      <c r="BV56" s="105">
        <f>S4_ShockExpenditure!L64</f>
        <v>11483.8</v>
      </c>
      <c r="BW56" s="105">
        <f>S4_ShockExpenditure!M64</f>
        <v>0</v>
      </c>
      <c r="BX56" s="105">
        <f>S4_ShockExpenditure!N64</f>
        <v>10125.4</v>
      </c>
      <c r="BY56" s="105">
        <f>S4_ShockExpenditure!O64</f>
        <v>3617.8</v>
      </c>
      <c r="BZ56" s="105">
        <f>S4_ShockExpenditure!P64</f>
        <v>0</v>
      </c>
      <c r="CA56" s="105">
        <f>S4_ShockExpenditure!Q64</f>
        <v>2555.6999999999998</v>
      </c>
      <c r="CB56" s="105">
        <f>S4_ShockExpenditure!R64</f>
        <v>0</v>
      </c>
      <c r="CC56" s="105">
        <f>S4_ShockExpenditure!S64</f>
        <v>0</v>
      </c>
      <c r="CD56" s="105">
        <f>S4_ShockExpenditure!T64</f>
        <v>2488.3000000000002</v>
      </c>
      <c r="CE56" s="105">
        <f>S4_ShockExpenditure!U64</f>
        <v>0</v>
      </c>
      <c r="CG56" s="46"/>
      <c r="CH56" s="47"/>
      <c r="CI56" s="47"/>
      <c r="CL56" s="105">
        <f>S4_Historical!L64</f>
        <v>11483.8</v>
      </c>
      <c r="CM56" s="105">
        <f>S4_Historical!M64</f>
        <v>0</v>
      </c>
      <c r="CN56" s="105">
        <f>S4_Historical!N64</f>
        <v>10125.4</v>
      </c>
      <c r="CO56" s="105">
        <f>S4_Historical!O64</f>
        <v>3617.8</v>
      </c>
      <c r="CP56" s="105">
        <f>S4_Historical!P64</f>
        <v>0</v>
      </c>
      <c r="CQ56" s="105">
        <f>S4_Historical!Q64</f>
        <v>2555.6999999999998</v>
      </c>
      <c r="CR56" s="105">
        <f>S4_Historical!R64</f>
        <v>0</v>
      </c>
      <c r="CS56" s="105">
        <f>S4_Historical!S64</f>
        <v>0</v>
      </c>
      <c r="CT56" s="105">
        <f>S4_Historical!T64</f>
        <v>2488.3000000000002</v>
      </c>
      <c r="CU56" s="105">
        <f>S4_Historical!U64</f>
        <v>0</v>
      </c>
    </row>
    <row r="57" spans="2:99" s="43" customFormat="1">
      <c r="B57" s="34"/>
      <c r="C57" s="334" t="str">
        <f>DataInput!B158</f>
        <v>Commercial Bank Loans (maturity 6 years or longer, including Agric Loans, Infrastructure Loans, and MSMEDF)</v>
      </c>
      <c r="D57" s="334"/>
      <c r="E57" s="46"/>
      <c r="F57" s="47"/>
      <c r="G57" s="47"/>
      <c r="J57" s="105">
        <f>S4_Baseline!L65</f>
        <v>0</v>
      </c>
      <c r="K57" s="105">
        <f>S4_Baseline!M65</f>
        <v>0</v>
      </c>
      <c r="L57" s="105">
        <f>S4_Baseline!N65</f>
        <v>0</v>
      </c>
      <c r="M57" s="105">
        <f>S4_Baseline!O65</f>
        <v>0</v>
      </c>
      <c r="N57" s="105">
        <f>S4_Baseline!P65</f>
        <v>0</v>
      </c>
      <c r="O57" s="105">
        <f>S4_Baseline!Q65</f>
        <v>0</v>
      </c>
      <c r="P57" s="105">
        <f>S4_Baseline!R65</f>
        <v>0</v>
      </c>
      <c r="Q57" s="105">
        <f>S4_Baseline!S65</f>
        <v>0</v>
      </c>
      <c r="R57" s="105">
        <f>S4_Baseline!T65</f>
        <v>0</v>
      </c>
      <c r="S57" s="105">
        <f>S4_Baseline!U65</f>
        <v>0</v>
      </c>
      <c r="U57" s="46"/>
      <c r="V57" s="47"/>
      <c r="W57" s="47"/>
      <c r="Z57" s="105">
        <f>S4_ShockExchangeRate!L65</f>
        <v>0</v>
      </c>
      <c r="AA57" s="105">
        <f>S4_ShockExchangeRate!M65</f>
        <v>0</v>
      </c>
      <c r="AB57" s="105">
        <f>S4_ShockExchangeRate!N65</f>
        <v>0</v>
      </c>
      <c r="AC57" s="105">
        <f>S4_ShockExchangeRate!O65</f>
        <v>0</v>
      </c>
      <c r="AD57" s="105">
        <f>S4_ShockExchangeRate!P65</f>
        <v>0</v>
      </c>
      <c r="AE57" s="105">
        <f>S4_ShockExchangeRate!Q65</f>
        <v>0</v>
      </c>
      <c r="AF57" s="105">
        <f>S4_ShockExchangeRate!R65</f>
        <v>0</v>
      </c>
      <c r="AG57" s="105">
        <f>S4_ShockExchangeRate!S65</f>
        <v>0</v>
      </c>
      <c r="AH57" s="105">
        <f>S4_ShockExchangeRate!T65</f>
        <v>0</v>
      </c>
      <c r="AI57" s="105">
        <f>S4_ShockExchangeRate!U65</f>
        <v>0</v>
      </c>
      <c r="AK57" s="46"/>
      <c r="AL57" s="47"/>
      <c r="AM57" s="47"/>
      <c r="AP57" s="105">
        <f>S4_ShockInterestRate!L65</f>
        <v>0</v>
      </c>
      <c r="AQ57" s="105">
        <f>S4_ShockInterestRate!M65</f>
        <v>0</v>
      </c>
      <c r="AR57" s="105">
        <f>S4_ShockInterestRate!N65</f>
        <v>0</v>
      </c>
      <c r="AS57" s="105">
        <f>S4_ShockInterestRate!O65</f>
        <v>0</v>
      </c>
      <c r="AT57" s="105">
        <f>S4_ShockInterestRate!P65</f>
        <v>0</v>
      </c>
      <c r="AU57" s="105">
        <f>S4_ShockInterestRate!Q65</f>
        <v>0</v>
      </c>
      <c r="AV57" s="105">
        <f>S4_ShockInterestRate!R65</f>
        <v>0</v>
      </c>
      <c r="AW57" s="105">
        <f>S4_ShockInterestRate!S65</f>
        <v>0</v>
      </c>
      <c r="AX57" s="105">
        <f>S4_ShockInterestRate!T65</f>
        <v>0</v>
      </c>
      <c r="AY57" s="105">
        <f>S4_ShockInterestRate!U65</f>
        <v>0</v>
      </c>
      <c r="BA57" s="46"/>
      <c r="BB57" s="47"/>
      <c r="BC57" s="47"/>
      <c r="BF57" s="105">
        <f>S4_ShockRevenue!L65</f>
        <v>0</v>
      </c>
      <c r="BG57" s="105">
        <f>S4_ShockRevenue!M65</f>
        <v>0</v>
      </c>
      <c r="BH57" s="105">
        <f>S4_ShockRevenue!N65</f>
        <v>0</v>
      </c>
      <c r="BI57" s="105">
        <f>S4_ShockRevenue!O65</f>
        <v>0</v>
      </c>
      <c r="BJ57" s="105">
        <f>S4_ShockRevenue!P65</f>
        <v>0</v>
      </c>
      <c r="BK57" s="105">
        <f>S4_ShockRevenue!Q65</f>
        <v>0</v>
      </c>
      <c r="BL57" s="105">
        <f>S4_ShockRevenue!R65</f>
        <v>0</v>
      </c>
      <c r="BM57" s="105">
        <f>S4_ShockRevenue!S65</f>
        <v>0</v>
      </c>
      <c r="BN57" s="105">
        <f>S4_ShockRevenue!T65</f>
        <v>0</v>
      </c>
      <c r="BO57" s="105">
        <f>S4_ShockRevenue!U65</f>
        <v>0</v>
      </c>
      <c r="BQ57" s="46"/>
      <c r="BR57" s="47"/>
      <c r="BS57" s="47"/>
      <c r="BV57" s="105">
        <f>S4_ShockExpenditure!L65</f>
        <v>0</v>
      </c>
      <c r="BW57" s="105">
        <f>S4_ShockExpenditure!M65</f>
        <v>0</v>
      </c>
      <c r="BX57" s="105">
        <f>S4_ShockExpenditure!N65</f>
        <v>0</v>
      </c>
      <c r="BY57" s="105">
        <f>S4_ShockExpenditure!O65</f>
        <v>0</v>
      </c>
      <c r="BZ57" s="105">
        <f>S4_ShockExpenditure!P65</f>
        <v>0</v>
      </c>
      <c r="CA57" s="105">
        <f>S4_ShockExpenditure!Q65</f>
        <v>0</v>
      </c>
      <c r="CB57" s="105">
        <f>S4_ShockExpenditure!R65</f>
        <v>0</v>
      </c>
      <c r="CC57" s="105">
        <f>S4_ShockExpenditure!S65</f>
        <v>0</v>
      </c>
      <c r="CD57" s="105">
        <f>S4_ShockExpenditure!T65</f>
        <v>0</v>
      </c>
      <c r="CE57" s="105">
        <f>S4_ShockExpenditure!U65</f>
        <v>0</v>
      </c>
      <c r="CG57" s="46"/>
      <c r="CH57" s="47"/>
      <c r="CI57" s="47"/>
      <c r="CL57" s="105">
        <f>S4_Historical!L65</f>
        <v>0</v>
      </c>
      <c r="CM57" s="105">
        <f>S4_Historical!M65</f>
        <v>0</v>
      </c>
      <c r="CN57" s="105">
        <f>S4_Historical!N65</f>
        <v>0</v>
      </c>
      <c r="CO57" s="105">
        <f>S4_Historical!O65</f>
        <v>0</v>
      </c>
      <c r="CP57" s="105">
        <f>S4_Historical!P65</f>
        <v>0</v>
      </c>
      <c r="CQ57" s="105">
        <f>S4_Historical!Q65</f>
        <v>0</v>
      </c>
      <c r="CR57" s="105">
        <f>S4_Historical!R65</f>
        <v>0</v>
      </c>
      <c r="CS57" s="105">
        <f>S4_Historical!S65</f>
        <v>0</v>
      </c>
      <c r="CT57" s="105">
        <f>S4_Historical!T65</f>
        <v>0</v>
      </c>
      <c r="CU57" s="105">
        <f>S4_Historical!U65</f>
        <v>0</v>
      </c>
    </row>
    <row r="58" spans="2:99" s="43" customFormat="1">
      <c r="B58" s="34"/>
      <c r="C58" s="334" t="str">
        <f>DataInput!B159</f>
        <v>State Bonds (maturity 1 to 5 years)</v>
      </c>
      <c r="D58" s="334"/>
      <c r="E58" s="46"/>
      <c r="F58" s="47"/>
      <c r="G58" s="47"/>
      <c r="J58" s="105">
        <f>S4_Baseline!L66</f>
        <v>0</v>
      </c>
      <c r="K58" s="105">
        <f>S4_Baseline!M66</f>
        <v>14467.1</v>
      </c>
      <c r="L58" s="105">
        <f>S4_Baseline!N66</f>
        <v>0</v>
      </c>
      <c r="M58" s="105">
        <f>S4_Baseline!O66</f>
        <v>0</v>
      </c>
      <c r="N58" s="105">
        <f>S4_Baseline!P66</f>
        <v>2284.6999999999998</v>
      </c>
      <c r="O58" s="105">
        <f>S4_Baseline!Q66</f>
        <v>0</v>
      </c>
      <c r="P58" s="105">
        <f>S4_Baseline!R66</f>
        <v>5076.8</v>
      </c>
      <c r="Q58" s="105">
        <f>S4_Baseline!S66</f>
        <v>6109.5</v>
      </c>
      <c r="R58" s="105">
        <f>S4_Baseline!T66</f>
        <v>0</v>
      </c>
      <c r="S58" s="105">
        <f>S4_Baseline!U66</f>
        <v>1242.3</v>
      </c>
      <c r="U58" s="46"/>
      <c r="V58" s="47"/>
      <c r="W58" s="47"/>
      <c r="Z58" s="105">
        <f>S4_ShockExchangeRate!L66</f>
        <v>0</v>
      </c>
      <c r="AA58" s="105">
        <f>S4_ShockExchangeRate!M66</f>
        <v>14467.1</v>
      </c>
      <c r="AB58" s="105">
        <f>S4_ShockExchangeRate!N66</f>
        <v>0</v>
      </c>
      <c r="AC58" s="105">
        <f>S4_ShockExchangeRate!O66</f>
        <v>0</v>
      </c>
      <c r="AD58" s="105">
        <f>S4_ShockExchangeRate!P66</f>
        <v>2284.6999999999998</v>
      </c>
      <c r="AE58" s="105">
        <f>S4_ShockExchangeRate!Q66</f>
        <v>0</v>
      </c>
      <c r="AF58" s="105">
        <f>S4_ShockExchangeRate!R66</f>
        <v>5076.8</v>
      </c>
      <c r="AG58" s="105">
        <f>S4_ShockExchangeRate!S66</f>
        <v>6109.5</v>
      </c>
      <c r="AH58" s="105">
        <f>S4_ShockExchangeRate!T66</f>
        <v>0</v>
      </c>
      <c r="AI58" s="105">
        <f>S4_ShockExchangeRate!U66</f>
        <v>1242.3</v>
      </c>
      <c r="AK58" s="46"/>
      <c r="AL58" s="47"/>
      <c r="AM58" s="47"/>
      <c r="AP58" s="105">
        <f>S4_ShockInterestRate!L66</f>
        <v>0</v>
      </c>
      <c r="AQ58" s="105">
        <f>S4_ShockInterestRate!M66</f>
        <v>14467.1</v>
      </c>
      <c r="AR58" s="105">
        <f>S4_ShockInterestRate!N66</f>
        <v>0</v>
      </c>
      <c r="AS58" s="105">
        <f>S4_ShockInterestRate!O66</f>
        <v>0</v>
      </c>
      <c r="AT58" s="105">
        <f>S4_ShockInterestRate!P66</f>
        <v>2284.6999999999998</v>
      </c>
      <c r="AU58" s="105">
        <f>S4_ShockInterestRate!Q66</f>
        <v>0</v>
      </c>
      <c r="AV58" s="105">
        <f>S4_ShockInterestRate!R66</f>
        <v>5076.8</v>
      </c>
      <c r="AW58" s="105">
        <f>S4_ShockInterestRate!S66</f>
        <v>6109.5</v>
      </c>
      <c r="AX58" s="105">
        <f>S4_ShockInterestRate!T66</f>
        <v>0</v>
      </c>
      <c r="AY58" s="105">
        <f>S4_ShockInterestRate!U66</f>
        <v>1242.3</v>
      </c>
      <c r="BA58" s="46"/>
      <c r="BB58" s="47"/>
      <c r="BC58" s="47"/>
      <c r="BF58" s="105">
        <f>S4_ShockRevenue!L66</f>
        <v>0</v>
      </c>
      <c r="BG58" s="105">
        <f>S4_ShockRevenue!M66</f>
        <v>14467.1</v>
      </c>
      <c r="BH58" s="105">
        <f>S4_ShockRevenue!N66</f>
        <v>0</v>
      </c>
      <c r="BI58" s="105">
        <f>S4_ShockRevenue!O66</f>
        <v>0</v>
      </c>
      <c r="BJ58" s="105">
        <f>S4_ShockRevenue!P66</f>
        <v>2284.6999999999998</v>
      </c>
      <c r="BK58" s="105">
        <f>S4_ShockRevenue!Q66</f>
        <v>0</v>
      </c>
      <c r="BL58" s="105">
        <f>S4_ShockRevenue!R66</f>
        <v>5076.8</v>
      </c>
      <c r="BM58" s="105">
        <f>S4_ShockRevenue!S66</f>
        <v>6109.5</v>
      </c>
      <c r="BN58" s="105">
        <f>S4_ShockRevenue!T66</f>
        <v>0</v>
      </c>
      <c r="BO58" s="105">
        <f>S4_ShockRevenue!U66</f>
        <v>1242.3</v>
      </c>
      <c r="BQ58" s="46"/>
      <c r="BR58" s="47"/>
      <c r="BS58" s="47"/>
      <c r="BV58" s="105">
        <f>S4_ShockExpenditure!L66</f>
        <v>0</v>
      </c>
      <c r="BW58" s="105">
        <f>S4_ShockExpenditure!M66</f>
        <v>14467.1</v>
      </c>
      <c r="BX58" s="105">
        <f>S4_ShockExpenditure!N66</f>
        <v>0</v>
      </c>
      <c r="BY58" s="105">
        <f>S4_ShockExpenditure!O66</f>
        <v>0</v>
      </c>
      <c r="BZ58" s="105">
        <f>S4_ShockExpenditure!P66</f>
        <v>2284.6999999999998</v>
      </c>
      <c r="CA58" s="105">
        <f>S4_ShockExpenditure!Q66</f>
        <v>0</v>
      </c>
      <c r="CB58" s="105">
        <f>S4_ShockExpenditure!R66</f>
        <v>5076.8</v>
      </c>
      <c r="CC58" s="105">
        <f>S4_ShockExpenditure!S66</f>
        <v>6109.5</v>
      </c>
      <c r="CD58" s="105">
        <f>S4_ShockExpenditure!T66</f>
        <v>0</v>
      </c>
      <c r="CE58" s="105">
        <f>S4_ShockExpenditure!U66</f>
        <v>1242.3</v>
      </c>
      <c r="CG58" s="46"/>
      <c r="CH58" s="47"/>
      <c r="CI58" s="47"/>
      <c r="CL58" s="105">
        <f>S4_Historical!L66</f>
        <v>0</v>
      </c>
      <c r="CM58" s="105">
        <f>S4_Historical!M66</f>
        <v>14467.1</v>
      </c>
      <c r="CN58" s="105">
        <f>S4_Historical!N66</f>
        <v>0</v>
      </c>
      <c r="CO58" s="105">
        <f>S4_Historical!O66</f>
        <v>0</v>
      </c>
      <c r="CP58" s="105">
        <f>S4_Historical!P66</f>
        <v>2284.6999999999998</v>
      </c>
      <c r="CQ58" s="105">
        <f>S4_Historical!Q66</f>
        <v>0</v>
      </c>
      <c r="CR58" s="105">
        <f>S4_Historical!R66</f>
        <v>5076.8</v>
      </c>
      <c r="CS58" s="105">
        <f>S4_Historical!S66</f>
        <v>6109.5</v>
      </c>
      <c r="CT58" s="105">
        <f>S4_Historical!T66</f>
        <v>0</v>
      </c>
      <c r="CU58" s="105">
        <f>S4_Historical!U66</f>
        <v>1242.3</v>
      </c>
    </row>
    <row r="59" spans="2:99" s="43" customFormat="1">
      <c r="B59" s="34"/>
      <c r="C59" s="334" t="str">
        <f>DataInput!B160</f>
        <v>State Bonds (maturity 6 years or longer)</v>
      </c>
      <c r="D59" s="334"/>
      <c r="E59" s="46"/>
      <c r="F59" s="47"/>
      <c r="G59" s="47"/>
      <c r="J59" s="105">
        <f>S4_Baseline!L67</f>
        <v>0</v>
      </c>
      <c r="K59" s="105">
        <f>S4_Baseline!M67</f>
        <v>0</v>
      </c>
      <c r="L59" s="105">
        <f>S4_Baseline!N67</f>
        <v>0</v>
      </c>
      <c r="M59" s="105">
        <f>S4_Baseline!O67</f>
        <v>0</v>
      </c>
      <c r="N59" s="105">
        <f>S4_Baseline!P67</f>
        <v>0</v>
      </c>
      <c r="O59" s="105">
        <f>S4_Baseline!Q67</f>
        <v>0</v>
      </c>
      <c r="P59" s="105">
        <f>S4_Baseline!R67</f>
        <v>0</v>
      </c>
      <c r="Q59" s="105">
        <f>S4_Baseline!S67</f>
        <v>0</v>
      </c>
      <c r="R59" s="105">
        <f>S4_Baseline!T67</f>
        <v>0</v>
      </c>
      <c r="S59" s="105">
        <f>S4_Baseline!U67</f>
        <v>0</v>
      </c>
      <c r="U59" s="46"/>
      <c r="V59" s="47"/>
      <c r="W59" s="47"/>
      <c r="Z59" s="105">
        <f>S4_ShockExchangeRate!L67</f>
        <v>0</v>
      </c>
      <c r="AA59" s="105">
        <f>S4_ShockExchangeRate!M67</f>
        <v>0</v>
      </c>
      <c r="AB59" s="105">
        <f>S4_ShockExchangeRate!N67</f>
        <v>0</v>
      </c>
      <c r="AC59" s="105">
        <f>S4_ShockExchangeRate!O67</f>
        <v>0</v>
      </c>
      <c r="AD59" s="105">
        <f>S4_ShockExchangeRate!P67</f>
        <v>0</v>
      </c>
      <c r="AE59" s="105">
        <f>S4_ShockExchangeRate!Q67</f>
        <v>0</v>
      </c>
      <c r="AF59" s="105">
        <f>S4_ShockExchangeRate!R67</f>
        <v>0</v>
      </c>
      <c r="AG59" s="105">
        <f>S4_ShockExchangeRate!S67</f>
        <v>0</v>
      </c>
      <c r="AH59" s="105">
        <f>S4_ShockExchangeRate!T67</f>
        <v>0</v>
      </c>
      <c r="AI59" s="105">
        <f>S4_ShockExchangeRate!U67</f>
        <v>0</v>
      </c>
      <c r="AK59" s="46"/>
      <c r="AL59" s="47"/>
      <c r="AM59" s="47"/>
      <c r="AP59" s="105">
        <f>S4_ShockInterestRate!L67</f>
        <v>0</v>
      </c>
      <c r="AQ59" s="105">
        <f>S4_ShockInterestRate!M67</f>
        <v>0</v>
      </c>
      <c r="AR59" s="105">
        <f>S4_ShockInterestRate!N67</f>
        <v>0</v>
      </c>
      <c r="AS59" s="105">
        <f>S4_ShockInterestRate!O67</f>
        <v>0</v>
      </c>
      <c r="AT59" s="105">
        <f>S4_ShockInterestRate!P67</f>
        <v>0</v>
      </c>
      <c r="AU59" s="105">
        <f>S4_ShockInterestRate!Q67</f>
        <v>0</v>
      </c>
      <c r="AV59" s="105">
        <f>S4_ShockInterestRate!R67</f>
        <v>0</v>
      </c>
      <c r="AW59" s="105">
        <f>S4_ShockInterestRate!S67</f>
        <v>0</v>
      </c>
      <c r="AX59" s="105">
        <f>S4_ShockInterestRate!T67</f>
        <v>0</v>
      </c>
      <c r="AY59" s="105">
        <f>S4_ShockInterestRate!U67</f>
        <v>0</v>
      </c>
      <c r="BA59" s="46"/>
      <c r="BB59" s="47"/>
      <c r="BC59" s="47"/>
      <c r="BF59" s="105">
        <f>S4_ShockRevenue!L67</f>
        <v>0</v>
      </c>
      <c r="BG59" s="105">
        <f>S4_ShockRevenue!M67</f>
        <v>0</v>
      </c>
      <c r="BH59" s="105">
        <f>S4_ShockRevenue!N67</f>
        <v>0</v>
      </c>
      <c r="BI59" s="105">
        <f>S4_ShockRevenue!O67</f>
        <v>0</v>
      </c>
      <c r="BJ59" s="105">
        <f>S4_ShockRevenue!P67</f>
        <v>0</v>
      </c>
      <c r="BK59" s="105">
        <f>S4_ShockRevenue!Q67</f>
        <v>0</v>
      </c>
      <c r="BL59" s="105">
        <f>S4_ShockRevenue!R67</f>
        <v>0</v>
      </c>
      <c r="BM59" s="105">
        <f>S4_ShockRevenue!S67</f>
        <v>0</v>
      </c>
      <c r="BN59" s="105">
        <f>S4_ShockRevenue!T67</f>
        <v>0</v>
      </c>
      <c r="BO59" s="105">
        <f>S4_ShockRevenue!U67</f>
        <v>0</v>
      </c>
      <c r="BQ59" s="46"/>
      <c r="BR59" s="47"/>
      <c r="BS59" s="47"/>
      <c r="BV59" s="105">
        <f>S4_ShockExpenditure!L67</f>
        <v>0</v>
      </c>
      <c r="BW59" s="105">
        <f>S4_ShockExpenditure!M67</f>
        <v>0</v>
      </c>
      <c r="BX59" s="105">
        <f>S4_ShockExpenditure!N67</f>
        <v>0</v>
      </c>
      <c r="BY59" s="105">
        <f>S4_ShockExpenditure!O67</f>
        <v>0</v>
      </c>
      <c r="BZ59" s="105">
        <f>S4_ShockExpenditure!P67</f>
        <v>0</v>
      </c>
      <c r="CA59" s="105">
        <f>S4_ShockExpenditure!Q67</f>
        <v>0</v>
      </c>
      <c r="CB59" s="105">
        <f>S4_ShockExpenditure!R67</f>
        <v>0</v>
      </c>
      <c r="CC59" s="105">
        <f>S4_ShockExpenditure!S67</f>
        <v>0</v>
      </c>
      <c r="CD59" s="105">
        <f>S4_ShockExpenditure!T67</f>
        <v>0</v>
      </c>
      <c r="CE59" s="105">
        <f>S4_ShockExpenditure!U67</f>
        <v>0</v>
      </c>
      <c r="CG59" s="46"/>
      <c r="CH59" s="47"/>
      <c r="CI59" s="47"/>
      <c r="CL59" s="105">
        <f>S4_Historical!L67</f>
        <v>0</v>
      </c>
      <c r="CM59" s="105">
        <f>S4_Historical!M67</f>
        <v>0</v>
      </c>
      <c r="CN59" s="105">
        <f>S4_Historical!N67</f>
        <v>0</v>
      </c>
      <c r="CO59" s="105">
        <f>S4_Historical!O67</f>
        <v>0</v>
      </c>
      <c r="CP59" s="105">
        <f>S4_Historical!P67</f>
        <v>0</v>
      </c>
      <c r="CQ59" s="105">
        <f>S4_Historical!Q67</f>
        <v>0</v>
      </c>
      <c r="CR59" s="105">
        <f>S4_Historical!R67</f>
        <v>0</v>
      </c>
      <c r="CS59" s="105">
        <f>S4_Historical!S67</f>
        <v>0</v>
      </c>
      <c r="CT59" s="105">
        <f>S4_Historical!T67</f>
        <v>0</v>
      </c>
      <c r="CU59" s="105">
        <f>S4_Historical!U67</f>
        <v>0</v>
      </c>
    </row>
    <row r="60" spans="2:99" s="43" customFormat="1">
      <c r="B60" s="34"/>
      <c r="C60" s="334" t="str">
        <f>DataInput!B161</f>
        <v>Other Domestic Financing</v>
      </c>
      <c r="D60" s="334"/>
      <c r="E60" s="46"/>
      <c r="F60" s="47"/>
      <c r="G60" s="47"/>
      <c r="J60" s="105">
        <f>S4_Baseline!L68</f>
        <v>0</v>
      </c>
      <c r="K60" s="105">
        <f>S4_Baseline!M68</f>
        <v>0</v>
      </c>
      <c r="L60" s="105">
        <f>S4_Baseline!N68</f>
        <v>0</v>
      </c>
      <c r="M60" s="105">
        <f>S4_Baseline!O68</f>
        <v>0</v>
      </c>
      <c r="N60" s="105">
        <f>S4_Baseline!P68</f>
        <v>0</v>
      </c>
      <c r="O60" s="105">
        <f>S4_Baseline!Q68</f>
        <v>0</v>
      </c>
      <c r="P60" s="105">
        <f>S4_Baseline!R68</f>
        <v>0</v>
      </c>
      <c r="Q60" s="105">
        <f>S4_Baseline!S68</f>
        <v>0</v>
      </c>
      <c r="R60" s="105">
        <f>S4_Baseline!T68</f>
        <v>0</v>
      </c>
      <c r="S60" s="105">
        <f>S4_Baseline!U68</f>
        <v>0</v>
      </c>
      <c r="U60" s="46"/>
      <c r="V60" s="47"/>
      <c r="W60" s="47"/>
      <c r="Z60" s="105">
        <f>S4_ShockExchangeRate!L68</f>
        <v>0</v>
      </c>
      <c r="AA60" s="105">
        <f>S4_ShockExchangeRate!M68</f>
        <v>0</v>
      </c>
      <c r="AB60" s="105">
        <f>S4_ShockExchangeRate!N68</f>
        <v>0</v>
      </c>
      <c r="AC60" s="105">
        <f>S4_ShockExchangeRate!O68</f>
        <v>0</v>
      </c>
      <c r="AD60" s="105">
        <f>S4_ShockExchangeRate!P68</f>
        <v>0</v>
      </c>
      <c r="AE60" s="105">
        <f>S4_ShockExchangeRate!Q68</f>
        <v>0</v>
      </c>
      <c r="AF60" s="105">
        <f>S4_ShockExchangeRate!R68</f>
        <v>0</v>
      </c>
      <c r="AG60" s="105">
        <f>S4_ShockExchangeRate!S68</f>
        <v>0</v>
      </c>
      <c r="AH60" s="105">
        <f>S4_ShockExchangeRate!T68</f>
        <v>0</v>
      </c>
      <c r="AI60" s="105">
        <f>S4_ShockExchangeRate!U68</f>
        <v>0</v>
      </c>
      <c r="AK60" s="46"/>
      <c r="AL60" s="47"/>
      <c r="AM60" s="47"/>
      <c r="AP60" s="105">
        <f>S4_ShockInterestRate!L68</f>
        <v>0</v>
      </c>
      <c r="AQ60" s="105">
        <f>S4_ShockInterestRate!M68</f>
        <v>0</v>
      </c>
      <c r="AR60" s="105">
        <f>S4_ShockInterestRate!N68</f>
        <v>0</v>
      </c>
      <c r="AS60" s="105">
        <f>S4_ShockInterestRate!O68</f>
        <v>0</v>
      </c>
      <c r="AT60" s="105">
        <f>S4_ShockInterestRate!P68</f>
        <v>0</v>
      </c>
      <c r="AU60" s="105">
        <f>S4_ShockInterestRate!Q68</f>
        <v>0</v>
      </c>
      <c r="AV60" s="105">
        <f>S4_ShockInterestRate!R68</f>
        <v>0</v>
      </c>
      <c r="AW60" s="105">
        <f>S4_ShockInterestRate!S68</f>
        <v>0</v>
      </c>
      <c r="AX60" s="105">
        <f>S4_ShockInterestRate!T68</f>
        <v>0</v>
      </c>
      <c r="AY60" s="105">
        <f>S4_ShockInterestRate!U68</f>
        <v>0</v>
      </c>
      <c r="BA60" s="46"/>
      <c r="BB60" s="47"/>
      <c r="BC60" s="47"/>
      <c r="BF60" s="105">
        <f>S4_ShockRevenue!L68</f>
        <v>0</v>
      </c>
      <c r="BG60" s="105">
        <f>S4_ShockRevenue!M68</f>
        <v>0</v>
      </c>
      <c r="BH60" s="105">
        <f>S4_ShockRevenue!N68</f>
        <v>0</v>
      </c>
      <c r="BI60" s="105">
        <f>S4_ShockRevenue!O68</f>
        <v>0</v>
      </c>
      <c r="BJ60" s="105">
        <f>S4_ShockRevenue!P68</f>
        <v>0</v>
      </c>
      <c r="BK60" s="105">
        <f>S4_ShockRevenue!Q68</f>
        <v>0</v>
      </c>
      <c r="BL60" s="105">
        <f>S4_ShockRevenue!R68</f>
        <v>0</v>
      </c>
      <c r="BM60" s="105">
        <f>S4_ShockRevenue!S68</f>
        <v>0</v>
      </c>
      <c r="BN60" s="105">
        <f>S4_ShockRevenue!T68</f>
        <v>0</v>
      </c>
      <c r="BO60" s="105">
        <f>S4_ShockRevenue!U68</f>
        <v>0</v>
      </c>
      <c r="BQ60" s="46"/>
      <c r="BR60" s="47"/>
      <c r="BS60" s="47"/>
      <c r="BV60" s="105">
        <f>S4_ShockExpenditure!L68</f>
        <v>0</v>
      </c>
      <c r="BW60" s="105">
        <f>S4_ShockExpenditure!M68</f>
        <v>0</v>
      </c>
      <c r="BX60" s="105">
        <f>S4_ShockExpenditure!N68</f>
        <v>0</v>
      </c>
      <c r="BY60" s="105">
        <f>S4_ShockExpenditure!O68</f>
        <v>0</v>
      </c>
      <c r="BZ60" s="105">
        <f>S4_ShockExpenditure!P68</f>
        <v>0</v>
      </c>
      <c r="CA60" s="105">
        <f>S4_ShockExpenditure!Q68</f>
        <v>0</v>
      </c>
      <c r="CB60" s="105">
        <f>S4_ShockExpenditure!R68</f>
        <v>0</v>
      </c>
      <c r="CC60" s="105">
        <f>S4_ShockExpenditure!S68</f>
        <v>0</v>
      </c>
      <c r="CD60" s="105">
        <f>S4_ShockExpenditure!T68</f>
        <v>0</v>
      </c>
      <c r="CE60" s="105">
        <f>S4_ShockExpenditure!U68</f>
        <v>0</v>
      </c>
      <c r="CG60" s="46"/>
      <c r="CH60" s="47"/>
      <c r="CI60" s="47"/>
      <c r="CL60" s="105">
        <f>S4_Historical!L68</f>
        <v>0</v>
      </c>
      <c r="CM60" s="105">
        <f>S4_Historical!M68</f>
        <v>0</v>
      </c>
      <c r="CN60" s="105">
        <f>S4_Historical!N68</f>
        <v>0</v>
      </c>
      <c r="CO60" s="105">
        <f>S4_Historical!O68</f>
        <v>0</v>
      </c>
      <c r="CP60" s="105">
        <f>S4_Historical!P68</f>
        <v>0</v>
      </c>
      <c r="CQ60" s="105">
        <f>S4_Historical!Q68</f>
        <v>0</v>
      </c>
      <c r="CR60" s="105">
        <f>S4_Historical!R68</f>
        <v>0</v>
      </c>
      <c r="CS60" s="105">
        <f>S4_Historical!S68</f>
        <v>0</v>
      </c>
      <c r="CT60" s="105">
        <f>S4_Historical!T68</f>
        <v>0</v>
      </c>
      <c r="CU60" s="105">
        <f>S4_Historical!U68</f>
        <v>0</v>
      </c>
    </row>
    <row r="61" spans="2:99" s="43" customFormat="1">
      <c r="B61" s="34"/>
      <c r="C61" s="334" t="str">
        <f>DataInput!B163</f>
        <v>External Financing - Concessional Loans (e.g., World Bank, African Development Bank)</v>
      </c>
      <c r="D61" s="334"/>
      <c r="E61" s="46"/>
      <c r="F61" s="47"/>
      <c r="G61" s="47"/>
      <c r="J61" s="105">
        <f>S4_Baseline!L70*S4_Baseline!L$8</f>
        <v>0</v>
      </c>
      <c r="K61" s="105">
        <f>S4_Baseline!M70*S4_Baseline!M$8</f>
        <v>0</v>
      </c>
      <c r="L61" s="105">
        <f>S4_Baseline!N70*S4_Baseline!N$8</f>
        <v>0</v>
      </c>
      <c r="M61" s="105">
        <f>S4_Baseline!O70*S4_Baseline!O$8</f>
        <v>0</v>
      </c>
      <c r="N61" s="105">
        <f>S4_Baseline!P70*S4_Baseline!P$8</f>
        <v>0</v>
      </c>
      <c r="O61" s="105">
        <f>S4_Baseline!Q70*S4_Baseline!Q$8</f>
        <v>0</v>
      </c>
      <c r="P61" s="105">
        <f>S4_Baseline!R70*S4_Baseline!R$8</f>
        <v>0</v>
      </c>
      <c r="Q61" s="105">
        <f>S4_Baseline!S70*S4_Baseline!S$8</f>
        <v>0</v>
      </c>
      <c r="R61" s="105">
        <f>S4_Baseline!T70*S4_Baseline!T$8</f>
        <v>0</v>
      </c>
      <c r="S61" s="105">
        <f>S4_Baseline!U70*S4_Baseline!U$8</f>
        <v>0</v>
      </c>
      <c r="U61" s="46"/>
      <c r="V61" s="47"/>
      <c r="W61" s="47"/>
      <c r="Z61" s="105">
        <f>S4_ShockExchangeRate!L70*S4_ShockExchangeRate!L$8</f>
        <v>0</v>
      </c>
      <c r="AA61" s="105">
        <f>S4_ShockExchangeRate!M70*S4_ShockExchangeRate!M$8</f>
        <v>0</v>
      </c>
      <c r="AB61" s="105">
        <f>S4_ShockExchangeRate!N70*S4_ShockExchangeRate!N$8</f>
        <v>0</v>
      </c>
      <c r="AC61" s="105">
        <f>S4_ShockExchangeRate!O70*S4_ShockExchangeRate!O$8</f>
        <v>0</v>
      </c>
      <c r="AD61" s="105">
        <f>S4_ShockExchangeRate!P70*S4_ShockExchangeRate!P$8</f>
        <v>0</v>
      </c>
      <c r="AE61" s="105">
        <f>S4_ShockExchangeRate!Q70*S4_ShockExchangeRate!Q$8</f>
        <v>0</v>
      </c>
      <c r="AF61" s="105">
        <f>S4_ShockExchangeRate!R70*S4_ShockExchangeRate!R$8</f>
        <v>0</v>
      </c>
      <c r="AG61" s="105">
        <f>S4_ShockExchangeRate!S70*S4_ShockExchangeRate!S$8</f>
        <v>0</v>
      </c>
      <c r="AH61" s="105">
        <f>S4_ShockExchangeRate!T70*S4_ShockExchangeRate!T$8</f>
        <v>0</v>
      </c>
      <c r="AI61" s="105">
        <f>S4_ShockExchangeRate!U70*S4_ShockExchangeRate!U$8</f>
        <v>0</v>
      </c>
      <c r="AK61" s="46"/>
      <c r="AL61" s="47"/>
      <c r="AM61" s="47"/>
      <c r="AP61" s="105">
        <f>S4_ShockInterestRate!L70*S4_ShockInterestRate!L$8</f>
        <v>0</v>
      </c>
      <c r="AQ61" s="105">
        <f>S4_ShockInterestRate!M70*S4_ShockInterestRate!M$8</f>
        <v>0</v>
      </c>
      <c r="AR61" s="105">
        <f>S4_ShockInterestRate!N70*S4_ShockInterestRate!N$8</f>
        <v>0</v>
      </c>
      <c r="AS61" s="105">
        <f>S4_ShockInterestRate!O70*S4_ShockInterestRate!O$8</f>
        <v>0</v>
      </c>
      <c r="AT61" s="105">
        <f>S4_ShockInterestRate!P70*S4_ShockInterestRate!P$8</f>
        <v>0</v>
      </c>
      <c r="AU61" s="105">
        <f>S4_ShockInterestRate!Q70*S4_ShockInterestRate!Q$8</f>
        <v>0</v>
      </c>
      <c r="AV61" s="105">
        <f>S4_ShockInterestRate!R70*S4_ShockInterestRate!R$8</f>
        <v>0</v>
      </c>
      <c r="AW61" s="105">
        <f>S4_ShockInterestRate!S70*S4_ShockInterestRate!S$8</f>
        <v>0</v>
      </c>
      <c r="AX61" s="105">
        <f>S4_ShockInterestRate!T70*S4_ShockInterestRate!T$8</f>
        <v>0</v>
      </c>
      <c r="AY61" s="105">
        <f>S4_ShockInterestRate!U70*S4_ShockInterestRate!U$8</f>
        <v>0</v>
      </c>
      <c r="BA61" s="46"/>
      <c r="BB61" s="47"/>
      <c r="BC61" s="47"/>
      <c r="BF61" s="105">
        <f>S4_ShockRevenue!L70*S4_ShockRevenue!L$8</f>
        <v>0</v>
      </c>
      <c r="BG61" s="105">
        <f>S4_ShockRevenue!M70*S4_ShockRevenue!M$8</f>
        <v>0</v>
      </c>
      <c r="BH61" s="105">
        <f>S4_ShockRevenue!N70*S4_ShockRevenue!N$8</f>
        <v>0</v>
      </c>
      <c r="BI61" s="105">
        <f>S4_ShockRevenue!O70*S4_ShockRevenue!O$8</f>
        <v>0</v>
      </c>
      <c r="BJ61" s="105">
        <f>S4_ShockRevenue!P70*S4_ShockRevenue!P$8</f>
        <v>0</v>
      </c>
      <c r="BK61" s="105">
        <f>S4_ShockRevenue!Q70*S4_ShockRevenue!Q$8</f>
        <v>0</v>
      </c>
      <c r="BL61" s="105">
        <f>S4_ShockRevenue!R70*S4_ShockRevenue!R$8</f>
        <v>0</v>
      </c>
      <c r="BM61" s="105">
        <f>S4_ShockRevenue!S70*S4_ShockRevenue!S$8</f>
        <v>0</v>
      </c>
      <c r="BN61" s="105">
        <f>S4_ShockRevenue!T70*S4_ShockRevenue!T$8</f>
        <v>0</v>
      </c>
      <c r="BO61" s="105">
        <f>S4_ShockRevenue!U70*S4_ShockRevenue!U$8</f>
        <v>0</v>
      </c>
      <c r="BQ61" s="46"/>
      <c r="BR61" s="47"/>
      <c r="BS61" s="47"/>
      <c r="BV61" s="105">
        <f>S4_ShockExpenditure!L70*S4_ShockExpenditure!L$8</f>
        <v>0</v>
      </c>
      <c r="BW61" s="105">
        <f>S4_ShockExpenditure!M70*S4_ShockExpenditure!M$8</f>
        <v>0</v>
      </c>
      <c r="BX61" s="105">
        <f>S4_ShockExpenditure!N70*S4_ShockExpenditure!N$8</f>
        <v>0</v>
      </c>
      <c r="BY61" s="105">
        <f>S4_ShockExpenditure!O70*S4_ShockExpenditure!O$8</f>
        <v>0</v>
      </c>
      <c r="BZ61" s="105">
        <f>S4_ShockExpenditure!P70*S4_ShockExpenditure!P$8</f>
        <v>0</v>
      </c>
      <c r="CA61" s="105">
        <f>S4_ShockExpenditure!Q70*S4_ShockExpenditure!Q$8</f>
        <v>0</v>
      </c>
      <c r="CB61" s="105">
        <f>S4_ShockExpenditure!R70*S4_ShockExpenditure!R$8</f>
        <v>0</v>
      </c>
      <c r="CC61" s="105">
        <f>S4_ShockExpenditure!S70*S4_ShockExpenditure!S$8</f>
        <v>0</v>
      </c>
      <c r="CD61" s="105">
        <f>S4_ShockExpenditure!T70*S4_ShockExpenditure!T$8</f>
        <v>0</v>
      </c>
      <c r="CE61" s="105">
        <f>S4_ShockExpenditure!U70*S4_ShockExpenditure!U$8</f>
        <v>0</v>
      </c>
      <c r="CG61" s="46"/>
      <c r="CH61" s="47"/>
      <c r="CI61" s="47"/>
      <c r="CL61" s="105">
        <f>S4_Historical!L70*S4_Historical!L$8</f>
        <v>0</v>
      </c>
      <c r="CM61" s="105">
        <f>S4_Historical!M70*S4_Historical!M$8</f>
        <v>0</v>
      </c>
      <c r="CN61" s="105">
        <f>S4_Historical!N70*S4_Historical!N$8</f>
        <v>0</v>
      </c>
      <c r="CO61" s="105">
        <f>S4_Historical!O70*S4_Historical!O$8</f>
        <v>0</v>
      </c>
      <c r="CP61" s="105">
        <f>S4_Historical!P70*S4_Historical!P$8</f>
        <v>0</v>
      </c>
      <c r="CQ61" s="105">
        <f>S4_Historical!Q70*S4_Historical!Q$8</f>
        <v>0</v>
      </c>
      <c r="CR61" s="105">
        <f>S4_Historical!R70*S4_Historical!R$8</f>
        <v>0</v>
      </c>
      <c r="CS61" s="105">
        <f>S4_Historical!S70*S4_Historical!S$8</f>
        <v>0</v>
      </c>
      <c r="CT61" s="105">
        <f>S4_Historical!T70*S4_Historical!T$8</f>
        <v>0</v>
      </c>
      <c r="CU61" s="105">
        <f>S4_Historical!U70*S4_Historical!U$8</f>
        <v>0</v>
      </c>
    </row>
    <row r="62" spans="2:99" s="43" customFormat="1">
      <c r="B62" s="34"/>
      <c r="C62" s="334" t="str">
        <f>DataInput!B164</f>
        <v>External Financing - Bilateral Loans</v>
      </c>
      <c r="D62" s="334"/>
      <c r="E62" s="46"/>
      <c r="F62" s="47"/>
      <c r="G62" s="47"/>
      <c r="J62" s="105">
        <f>S4_Baseline!L71*S4_Baseline!L$8</f>
        <v>0</v>
      </c>
      <c r="K62" s="105">
        <f>S4_Baseline!M71*S4_Baseline!M$8</f>
        <v>0</v>
      </c>
      <c r="L62" s="105">
        <f>S4_Baseline!N71*S4_Baseline!N$8</f>
        <v>0</v>
      </c>
      <c r="M62" s="105">
        <f>S4_Baseline!O71*S4_Baseline!O$8</f>
        <v>0</v>
      </c>
      <c r="N62" s="105">
        <f>S4_Baseline!P71*S4_Baseline!P$8</f>
        <v>0</v>
      </c>
      <c r="O62" s="105">
        <f>S4_Baseline!Q71*S4_Baseline!Q$8</f>
        <v>0</v>
      </c>
      <c r="P62" s="105">
        <f>S4_Baseline!R71*S4_Baseline!R$8</f>
        <v>0</v>
      </c>
      <c r="Q62" s="105">
        <f>S4_Baseline!S71*S4_Baseline!S$8</f>
        <v>0</v>
      </c>
      <c r="R62" s="105">
        <f>S4_Baseline!T71*S4_Baseline!T$8</f>
        <v>0</v>
      </c>
      <c r="S62" s="105">
        <f>S4_Baseline!U71*S4_Baseline!U$8</f>
        <v>0</v>
      </c>
      <c r="U62" s="46"/>
      <c r="V62" s="47"/>
      <c r="W62" s="47"/>
      <c r="Z62" s="105">
        <f>S4_ShockExchangeRate!L71*S4_ShockExchangeRate!L$8</f>
        <v>0</v>
      </c>
      <c r="AA62" s="105">
        <f>S4_ShockExchangeRate!M71*S4_ShockExchangeRate!M$8</f>
        <v>0</v>
      </c>
      <c r="AB62" s="105">
        <f>S4_ShockExchangeRate!N71*S4_ShockExchangeRate!N$8</f>
        <v>0</v>
      </c>
      <c r="AC62" s="105">
        <f>S4_ShockExchangeRate!O71*S4_ShockExchangeRate!O$8</f>
        <v>0</v>
      </c>
      <c r="AD62" s="105">
        <f>S4_ShockExchangeRate!P71*S4_ShockExchangeRate!P$8</f>
        <v>0</v>
      </c>
      <c r="AE62" s="105">
        <f>S4_ShockExchangeRate!Q71*S4_ShockExchangeRate!Q$8</f>
        <v>0</v>
      </c>
      <c r="AF62" s="105">
        <f>S4_ShockExchangeRate!R71*S4_ShockExchangeRate!R$8</f>
        <v>0</v>
      </c>
      <c r="AG62" s="105">
        <f>S4_ShockExchangeRate!S71*S4_ShockExchangeRate!S$8</f>
        <v>0</v>
      </c>
      <c r="AH62" s="105">
        <f>S4_ShockExchangeRate!T71*S4_ShockExchangeRate!T$8</f>
        <v>0</v>
      </c>
      <c r="AI62" s="105">
        <f>S4_ShockExchangeRate!U71*S4_ShockExchangeRate!U$8</f>
        <v>0</v>
      </c>
      <c r="AK62" s="46"/>
      <c r="AL62" s="47"/>
      <c r="AM62" s="47"/>
      <c r="AP62" s="105">
        <f>S4_ShockInterestRate!L71*S4_ShockInterestRate!L$8</f>
        <v>0</v>
      </c>
      <c r="AQ62" s="105">
        <f>S4_ShockInterestRate!M71*S4_ShockInterestRate!M$8</f>
        <v>0</v>
      </c>
      <c r="AR62" s="105">
        <f>S4_ShockInterestRate!N71*S4_ShockInterestRate!N$8</f>
        <v>0</v>
      </c>
      <c r="AS62" s="105">
        <f>S4_ShockInterestRate!O71*S4_ShockInterestRate!O$8</f>
        <v>0</v>
      </c>
      <c r="AT62" s="105">
        <f>S4_ShockInterestRate!P71*S4_ShockInterestRate!P$8</f>
        <v>0</v>
      </c>
      <c r="AU62" s="105">
        <f>S4_ShockInterestRate!Q71*S4_ShockInterestRate!Q$8</f>
        <v>0</v>
      </c>
      <c r="AV62" s="105">
        <f>S4_ShockInterestRate!R71*S4_ShockInterestRate!R$8</f>
        <v>0</v>
      </c>
      <c r="AW62" s="105">
        <f>S4_ShockInterestRate!S71*S4_ShockInterestRate!S$8</f>
        <v>0</v>
      </c>
      <c r="AX62" s="105">
        <f>S4_ShockInterestRate!T71*S4_ShockInterestRate!T$8</f>
        <v>0</v>
      </c>
      <c r="AY62" s="105">
        <f>S4_ShockInterestRate!U71*S4_ShockInterestRate!U$8</f>
        <v>0</v>
      </c>
      <c r="BA62" s="46"/>
      <c r="BB62" s="47"/>
      <c r="BC62" s="47"/>
      <c r="BF62" s="105">
        <f>S4_ShockRevenue!L71*S4_ShockRevenue!L$8</f>
        <v>0</v>
      </c>
      <c r="BG62" s="105">
        <f>S4_ShockRevenue!M71*S4_ShockRevenue!M$8</f>
        <v>0</v>
      </c>
      <c r="BH62" s="105">
        <f>S4_ShockRevenue!N71*S4_ShockRevenue!N$8</f>
        <v>0</v>
      </c>
      <c r="BI62" s="105">
        <f>S4_ShockRevenue!O71*S4_ShockRevenue!O$8</f>
        <v>0</v>
      </c>
      <c r="BJ62" s="105">
        <f>S4_ShockRevenue!P71*S4_ShockRevenue!P$8</f>
        <v>0</v>
      </c>
      <c r="BK62" s="105">
        <f>S4_ShockRevenue!Q71*S4_ShockRevenue!Q$8</f>
        <v>0</v>
      </c>
      <c r="BL62" s="105">
        <f>S4_ShockRevenue!R71*S4_ShockRevenue!R$8</f>
        <v>0</v>
      </c>
      <c r="BM62" s="105">
        <f>S4_ShockRevenue!S71*S4_ShockRevenue!S$8</f>
        <v>0</v>
      </c>
      <c r="BN62" s="105">
        <f>S4_ShockRevenue!T71*S4_ShockRevenue!T$8</f>
        <v>0</v>
      </c>
      <c r="BO62" s="105">
        <f>S4_ShockRevenue!U71*S4_ShockRevenue!U$8</f>
        <v>0</v>
      </c>
      <c r="BQ62" s="46"/>
      <c r="BR62" s="47"/>
      <c r="BS62" s="47"/>
      <c r="BV62" s="105">
        <f>S4_ShockExpenditure!L71*S4_ShockExpenditure!L$8</f>
        <v>0</v>
      </c>
      <c r="BW62" s="105">
        <f>S4_ShockExpenditure!M71*S4_ShockExpenditure!M$8</f>
        <v>0</v>
      </c>
      <c r="BX62" s="105">
        <f>S4_ShockExpenditure!N71*S4_ShockExpenditure!N$8</f>
        <v>0</v>
      </c>
      <c r="BY62" s="105">
        <f>S4_ShockExpenditure!O71*S4_ShockExpenditure!O$8</f>
        <v>0</v>
      </c>
      <c r="BZ62" s="105">
        <f>S4_ShockExpenditure!P71*S4_ShockExpenditure!P$8</f>
        <v>0</v>
      </c>
      <c r="CA62" s="105">
        <f>S4_ShockExpenditure!Q71*S4_ShockExpenditure!Q$8</f>
        <v>0</v>
      </c>
      <c r="CB62" s="105">
        <f>S4_ShockExpenditure!R71*S4_ShockExpenditure!R$8</f>
        <v>0</v>
      </c>
      <c r="CC62" s="105">
        <f>S4_ShockExpenditure!S71*S4_ShockExpenditure!S$8</f>
        <v>0</v>
      </c>
      <c r="CD62" s="105">
        <f>S4_ShockExpenditure!T71*S4_ShockExpenditure!T$8</f>
        <v>0</v>
      </c>
      <c r="CE62" s="105">
        <f>S4_ShockExpenditure!U71*S4_ShockExpenditure!U$8</f>
        <v>0</v>
      </c>
      <c r="CG62" s="46"/>
      <c r="CH62" s="47"/>
      <c r="CI62" s="47"/>
      <c r="CL62" s="105">
        <f>S4_Historical!L71*S4_Historical!L$8</f>
        <v>0</v>
      </c>
      <c r="CM62" s="105">
        <f>S4_Historical!M71*S4_Historical!M$8</f>
        <v>0</v>
      </c>
      <c r="CN62" s="105">
        <f>S4_Historical!N71*S4_Historical!N$8</f>
        <v>0</v>
      </c>
      <c r="CO62" s="105">
        <f>S4_Historical!O71*S4_Historical!O$8</f>
        <v>0</v>
      </c>
      <c r="CP62" s="105">
        <f>S4_Historical!P71*S4_Historical!P$8</f>
        <v>0</v>
      </c>
      <c r="CQ62" s="105">
        <f>S4_Historical!Q71*S4_Historical!Q$8</f>
        <v>0</v>
      </c>
      <c r="CR62" s="105">
        <f>S4_Historical!R71*S4_Historical!R$8</f>
        <v>0</v>
      </c>
      <c r="CS62" s="105">
        <f>S4_Historical!S71*S4_Historical!S$8</f>
        <v>0</v>
      </c>
      <c r="CT62" s="105">
        <f>S4_Historical!T71*S4_Historical!T$8</f>
        <v>0</v>
      </c>
      <c r="CU62" s="105">
        <f>S4_Historical!U71*S4_Historical!U$8</f>
        <v>0</v>
      </c>
    </row>
    <row r="63" spans="2:99" s="43" customFormat="1">
      <c r="B63" s="34"/>
      <c r="C63" s="334" t="str">
        <f>DataInput!B165</f>
        <v>Other External Financing</v>
      </c>
      <c r="D63" s="334"/>
      <c r="E63" s="46"/>
      <c r="F63" s="47"/>
      <c r="G63" s="47"/>
      <c r="J63" s="105">
        <f>S4_Baseline!L72*S4_Baseline!L$8</f>
        <v>0</v>
      </c>
      <c r="K63" s="105">
        <f>S4_Baseline!M72*S4_Baseline!M$8</f>
        <v>0</v>
      </c>
      <c r="L63" s="105">
        <f>S4_Baseline!N72*S4_Baseline!N$8</f>
        <v>0</v>
      </c>
      <c r="M63" s="105">
        <f>S4_Baseline!O72*S4_Baseline!O$8</f>
        <v>0</v>
      </c>
      <c r="N63" s="105">
        <f>S4_Baseline!P72*S4_Baseline!P$8</f>
        <v>0</v>
      </c>
      <c r="O63" s="105">
        <f>S4_Baseline!Q72*S4_Baseline!Q$8</f>
        <v>0</v>
      </c>
      <c r="P63" s="105">
        <f>S4_Baseline!R72*S4_Baseline!R$8</f>
        <v>0</v>
      </c>
      <c r="Q63" s="105">
        <f>S4_Baseline!S72*S4_Baseline!S$8</f>
        <v>0</v>
      </c>
      <c r="R63" s="105">
        <f>S4_Baseline!T72*S4_Baseline!T$8</f>
        <v>0</v>
      </c>
      <c r="S63" s="105">
        <f>S4_Baseline!U72*S4_Baseline!U$8</f>
        <v>0</v>
      </c>
      <c r="U63" s="46"/>
      <c r="V63" s="47"/>
      <c r="W63" s="47"/>
      <c r="Z63" s="105">
        <f>S4_ShockExchangeRate!L72*S4_ShockExchangeRate!L$8</f>
        <v>0</v>
      </c>
      <c r="AA63" s="105">
        <f>S4_ShockExchangeRate!M72*S4_ShockExchangeRate!M$8</f>
        <v>0</v>
      </c>
      <c r="AB63" s="105">
        <f>S4_ShockExchangeRate!N72*S4_ShockExchangeRate!N$8</f>
        <v>0</v>
      </c>
      <c r="AC63" s="105">
        <f>S4_ShockExchangeRate!O72*S4_ShockExchangeRate!O$8</f>
        <v>0</v>
      </c>
      <c r="AD63" s="105">
        <f>S4_ShockExchangeRate!P72*S4_ShockExchangeRate!P$8</f>
        <v>0</v>
      </c>
      <c r="AE63" s="105">
        <f>S4_ShockExchangeRate!Q72*S4_ShockExchangeRate!Q$8</f>
        <v>0</v>
      </c>
      <c r="AF63" s="105">
        <f>S4_ShockExchangeRate!R72*S4_ShockExchangeRate!R$8</f>
        <v>0</v>
      </c>
      <c r="AG63" s="105">
        <f>S4_ShockExchangeRate!S72*S4_ShockExchangeRate!S$8</f>
        <v>0</v>
      </c>
      <c r="AH63" s="105">
        <f>S4_ShockExchangeRate!T72*S4_ShockExchangeRate!T$8</f>
        <v>0</v>
      </c>
      <c r="AI63" s="105">
        <f>S4_ShockExchangeRate!U72*S4_ShockExchangeRate!U$8</f>
        <v>0</v>
      </c>
      <c r="AK63" s="46"/>
      <c r="AL63" s="47"/>
      <c r="AM63" s="47"/>
      <c r="AP63" s="105">
        <f>S4_ShockInterestRate!L72*S4_ShockInterestRate!L$8</f>
        <v>0</v>
      </c>
      <c r="AQ63" s="105">
        <f>S4_ShockInterestRate!M72*S4_ShockInterestRate!M$8</f>
        <v>0</v>
      </c>
      <c r="AR63" s="105">
        <f>S4_ShockInterestRate!N72*S4_ShockInterestRate!N$8</f>
        <v>0</v>
      </c>
      <c r="AS63" s="105">
        <f>S4_ShockInterestRate!O72*S4_ShockInterestRate!O$8</f>
        <v>0</v>
      </c>
      <c r="AT63" s="105">
        <f>S4_ShockInterestRate!P72*S4_ShockInterestRate!P$8</f>
        <v>0</v>
      </c>
      <c r="AU63" s="105">
        <f>S4_ShockInterestRate!Q72*S4_ShockInterestRate!Q$8</f>
        <v>0</v>
      </c>
      <c r="AV63" s="105">
        <f>S4_ShockInterestRate!R72*S4_ShockInterestRate!R$8</f>
        <v>0</v>
      </c>
      <c r="AW63" s="105">
        <f>S4_ShockInterestRate!S72*S4_ShockInterestRate!S$8</f>
        <v>0</v>
      </c>
      <c r="AX63" s="105">
        <f>S4_ShockInterestRate!T72*S4_ShockInterestRate!T$8</f>
        <v>0</v>
      </c>
      <c r="AY63" s="105">
        <f>S4_ShockInterestRate!U72*S4_ShockInterestRate!U$8</f>
        <v>0</v>
      </c>
      <c r="BA63" s="46"/>
      <c r="BB63" s="47"/>
      <c r="BC63" s="47"/>
      <c r="BF63" s="105">
        <f>S4_ShockRevenue!L72*S4_ShockRevenue!L$8</f>
        <v>0</v>
      </c>
      <c r="BG63" s="105">
        <f>S4_ShockRevenue!M72*S4_ShockRevenue!M$8</f>
        <v>0</v>
      </c>
      <c r="BH63" s="105">
        <f>S4_ShockRevenue!N72*S4_ShockRevenue!N$8</f>
        <v>0</v>
      </c>
      <c r="BI63" s="105">
        <f>S4_ShockRevenue!O72*S4_ShockRevenue!O$8</f>
        <v>0</v>
      </c>
      <c r="BJ63" s="105">
        <f>S4_ShockRevenue!P72*S4_ShockRevenue!P$8</f>
        <v>0</v>
      </c>
      <c r="BK63" s="105">
        <f>S4_ShockRevenue!Q72*S4_ShockRevenue!Q$8</f>
        <v>0</v>
      </c>
      <c r="BL63" s="105">
        <f>S4_ShockRevenue!R72*S4_ShockRevenue!R$8</f>
        <v>0</v>
      </c>
      <c r="BM63" s="105">
        <f>S4_ShockRevenue!S72*S4_ShockRevenue!S$8</f>
        <v>0</v>
      </c>
      <c r="BN63" s="105">
        <f>S4_ShockRevenue!T72*S4_ShockRevenue!T$8</f>
        <v>0</v>
      </c>
      <c r="BO63" s="105">
        <f>S4_ShockRevenue!U72*S4_ShockRevenue!U$8</f>
        <v>0</v>
      </c>
      <c r="BQ63" s="46"/>
      <c r="BR63" s="47"/>
      <c r="BS63" s="47"/>
      <c r="BV63" s="105">
        <f>S4_ShockExpenditure!L72*S4_ShockExpenditure!L$8</f>
        <v>0</v>
      </c>
      <c r="BW63" s="105">
        <f>S4_ShockExpenditure!M72*S4_ShockExpenditure!M$8</f>
        <v>0</v>
      </c>
      <c r="BX63" s="105">
        <f>S4_ShockExpenditure!N72*S4_ShockExpenditure!N$8</f>
        <v>0</v>
      </c>
      <c r="BY63" s="105">
        <f>S4_ShockExpenditure!O72*S4_ShockExpenditure!O$8</f>
        <v>0</v>
      </c>
      <c r="BZ63" s="105">
        <f>S4_ShockExpenditure!P72*S4_ShockExpenditure!P$8</f>
        <v>0</v>
      </c>
      <c r="CA63" s="105">
        <f>S4_ShockExpenditure!Q72*S4_ShockExpenditure!Q$8</f>
        <v>0</v>
      </c>
      <c r="CB63" s="105">
        <f>S4_ShockExpenditure!R72*S4_ShockExpenditure!R$8</f>
        <v>0</v>
      </c>
      <c r="CC63" s="105">
        <f>S4_ShockExpenditure!S72*S4_ShockExpenditure!S$8</f>
        <v>0</v>
      </c>
      <c r="CD63" s="105">
        <f>S4_ShockExpenditure!T72*S4_ShockExpenditure!T$8</f>
        <v>0</v>
      </c>
      <c r="CE63" s="105">
        <f>S4_ShockExpenditure!U72*S4_ShockExpenditure!U$8</f>
        <v>0</v>
      </c>
      <c r="CG63" s="46"/>
      <c r="CH63" s="47"/>
      <c r="CI63" s="47"/>
      <c r="CL63" s="105">
        <f>S4_Historical!L72*S4_Historical!L$8</f>
        <v>0</v>
      </c>
      <c r="CM63" s="105">
        <f>S4_Historical!M72*S4_Historical!M$8</f>
        <v>0</v>
      </c>
      <c r="CN63" s="105">
        <f>S4_Historical!N72*S4_Historical!N$8</f>
        <v>0</v>
      </c>
      <c r="CO63" s="105">
        <f>S4_Historical!O72*S4_Historical!O$8</f>
        <v>0</v>
      </c>
      <c r="CP63" s="105">
        <f>S4_Historical!P72*S4_Historical!P$8</f>
        <v>0</v>
      </c>
      <c r="CQ63" s="105">
        <f>S4_Historical!Q72*S4_Historical!Q$8</f>
        <v>0</v>
      </c>
      <c r="CR63" s="105">
        <f>S4_Historical!R72*S4_Historical!R$8</f>
        <v>0</v>
      </c>
      <c r="CS63" s="105">
        <f>S4_Historical!S72*S4_Historical!S$8</f>
        <v>0</v>
      </c>
      <c r="CT63" s="105">
        <f>S4_Historical!T72*S4_Historical!T$8</f>
        <v>0</v>
      </c>
      <c r="CU63" s="105">
        <f>S4_Historical!U72*S4_Historical!U$8</f>
        <v>0</v>
      </c>
    </row>
    <row r="64" spans="2:99" s="43" customFormat="1">
      <c r="B64" s="29"/>
      <c r="C64" s="334" t="s">
        <v>238</v>
      </c>
      <c r="D64" s="334"/>
      <c r="E64" s="32"/>
      <c r="F64" s="32"/>
      <c r="G64" s="32"/>
      <c r="H64" s="32"/>
      <c r="I64" s="32"/>
      <c r="J64" s="32">
        <f>J55-SUM(J56:J63)</f>
        <v>-9.3081000122765545E-3</v>
      </c>
      <c r="K64" s="32">
        <f t="shared" ref="K64:S64" ca="1" si="0">K55-SUM(K56:K63)</f>
        <v>1.1877971997819259E-2</v>
      </c>
      <c r="L64" s="32">
        <f t="shared" ca="1" si="0"/>
        <v>4.4217199758350034E-2</v>
      </c>
      <c r="M64" s="32">
        <f t="shared" ca="1" si="0"/>
        <v>-2.2544114269294369E-2</v>
      </c>
      <c r="N64" s="32">
        <f t="shared" ca="1" si="0"/>
        <v>-8.2706533821692574E-3</v>
      </c>
      <c r="O64" s="32">
        <f t="shared" ca="1" si="0"/>
        <v>2.3392584328576049E-2</v>
      </c>
      <c r="P64" s="32">
        <f t="shared" ca="1" si="0"/>
        <v>-1.4221968956007913E-2</v>
      </c>
      <c r="Q64" s="32">
        <f t="shared" ca="1" si="0"/>
        <v>5.6416435654682573E-3</v>
      </c>
      <c r="R64" s="32">
        <f t="shared" ca="1" si="0"/>
        <v>4.1127785044409393E-2</v>
      </c>
      <c r="S64" s="32">
        <f t="shared" ca="1" si="0"/>
        <v>3.1642897890606037E-2</v>
      </c>
      <c r="U64" s="32"/>
      <c r="V64" s="32"/>
      <c r="W64" s="32"/>
      <c r="X64" s="32"/>
      <c r="Y64" s="32"/>
      <c r="Z64" s="32">
        <f t="shared" ref="Z64:AI64" si="1">Z55-SUM(Z56:Z63)</f>
        <v>-9.3081000122765545E-3</v>
      </c>
      <c r="AA64" s="32">
        <f t="shared" ca="1" si="1"/>
        <v>144.03187797199462</v>
      </c>
      <c r="AB64" s="32">
        <f t="shared" ca="1" si="1"/>
        <v>155.58581719976246</v>
      </c>
      <c r="AC64" s="32">
        <f t="shared" ca="1" si="1"/>
        <v>167.96238388573238</v>
      </c>
      <c r="AD64" s="32">
        <f t="shared" ca="1" si="1"/>
        <v>181.41545158661847</v>
      </c>
      <c r="AE64" s="32">
        <f t="shared" ca="1" si="1"/>
        <v>195.96101260353043</v>
      </c>
      <c r="AF64" s="32">
        <f t="shared" ca="1" si="1"/>
        <v>317.71840765177603</v>
      </c>
      <c r="AG64" s="32">
        <f t="shared" ca="1" si="1"/>
        <v>343.1568816339659</v>
      </c>
      <c r="AH64" s="32">
        <f t="shared" ca="1" si="1"/>
        <v>370.64446697467338</v>
      </c>
      <c r="AI64" s="32">
        <f t="shared" ca="1" si="1"/>
        <v>400.28324922268735</v>
      </c>
      <c r="AK64" s="32"/>
      <c r="AL64" s="32"/>
      <c r="AM64" s="32"/>
      <c r="AN64" s="32"/>
      <c r="AO64" s="32"/>
      <c r="AP64" s="32">
        <f t="shared" ref="AP64:AY64" si="2">AP55-SUM(AP56:AP63)</f>
        <v>-9.3081000122765545E-3</v>
      </c>
      <c r="AQ64" s="32">
        <f t="shared" ca="1" si="2"/>
        <v>229.6878779719973</v>
      </c>
      <c r="AR64" s="32">
        <f t="shared" ca="1" si="2"/>
        <v>491.5010971997599</v>
      </c>
      <c r="AS64" s="32">
        <f t="shared" ca="1" si="2"/>
        <v>629.45528628573356</v>
      </c>
      <c r="AT64" s="32">
        <f t="shared" ca="1" si="2"/>
        <v>607.87858617862094</v>
      </c>
      <c r="AU64" s="32">
        <f t="shared" ca="1" si="2"/>
        <v>543.45879796288955</v>
      </c>
      <c r="AV64" s="32">
        <f t="shared" ca="1" si="2"/>
        <v>699.7708158398882</v>
      </c>
      <c r="AW64" s="32">
        <f t="shared" ca="1" si="2"/>
        <v>968.51348247712122</v>
      </c>
      <c r="AX64" s="32">
        <f t="shared" ca="1" si="2"/>
        <v>1172.282395885285</v>
      </c>
      <c r="AY64" s="32">
        <f t="shared" ca="1" si="2"/>
        <v>1165.291012446148</v>
      </c>
      <c r="BA64" s="32"/>
      <c r="BB64" s="32"/>
      <c r="BC64" s="32"/>
      <c r="BD64" s="32"/>
      <c r="BE64" s="32"/>
      <c r="BF64" s="32">
        <f t="shared" ref="BF64:BO64" si="3">BF55-SUM(BF56:BF63)</f>
        <v>-9.3081000122765545E-3</v>
      </c>
      <c r="BG64" s="32">
        <f t="shared" ca="1" si="3"/>
        <v>10924.669177971989</v>
      </c>
      <c r="BH64" s="32">
        <f t="shared" ca="1" si="3"/>
        <v>12490.825101199751</v>
      </c>
      <c r="BI64" s="32">
        <f t="shared" ca="1" si="3"/>
        <v>14168.812510605738</v>
      </c>
      <c r="BJ64" s="32">
        <f t="shared" ca="1" si="3"/>
        <v>16190.895188444181</v>
      </c>
      <c r="BK64" s="32">
        <f t="shared" ca="1" si="3"/>
        <v>18193.91052840971</v>
      </c>
      <c r="BL64" s="32">
        <f t="shared" ca="1" si="3"/>
        <v>30634.69418472247</v>
      </c>
      <c r="BM64" s="32">
        <f t="shared" ca="1" si="3"/>
        <v>34950.750520870308</v>
      </c>
      <c r="BN64" s="32">
        <f t="shared" ca="1" si="3"/>
        <v>40671.413997349926</v>
      </c>
      <c r="BO64" s="32">
        <f t="shared" ca="1" si="3"/>
        <v>45862.334142027918</v>
      </c>
      <c r="BQ64" s="32"/>
      <c r="BR64" s="32"/>
      <c r="BS64" s="32"/>
      <c r="BT64" s="32"/>
      <c r="BU64" s="32"/>
      <c r="BV64" s="32">
        <f t="shared" ref="BV64:CE64" si="4">BV55-SUM(BV56:BV63)</f>
        <v>-9.3081000122765545E-3</v>
      </c>
      <c r="BW64" s="32">
        <f t="shared" ca="1" si="4"/>
        <v>10819.481677972004</v>
      </c>
      <c r="BX64" s="32">
        <f t="shared" ca="1" si="4"/>
        <v>12481.984401199787</v>
      </c>
      <c r="BY64" s="32">
        <f t="shared" ca="1" si="4"/>
        <v>13485.149554605745</v>
      </c>
      <c r="BZ64" s="32">
        <f t="shared" ca="1" si="4"/>
        <v>15202.276295964246</v>
      </c>
      <c r="CA64" s="32">
        <f t="shared" ca="1" si="4"/>
        <v>17092.705724531359</v>
      </c>
      <c r="CB64" s="32">
        <f t="shared" ca="1" si="4"/>
        <v>29991.777496533836</v>
      </c>
      <c r="CC64" s="32">
        <f t="shared" ca="1" si="4"/>
        <v>34909.5594976266</v>
      </c>
      <c r="CD64" s="32">
        <f t="shared" ca="1" si="4"/>
        <v>39350.92599224671</v>
      </c>
      <c r="CE64" s="32">
        <f t="shared" ca="1" si="4"/>
        <v>44286.717996516476</v>
      </c>
      <c r="CG64" s="32"/>
      <c r="CH64" s="32"/>
      <c r="CI64" s="32"/>
      <c r="CJ64" s="32"/>
      <c r="CK64" s="32"/>
      <c r="CL64" s="32">
        <f t="shared" ref="CL64:CU64" si="5">CL55-SUM(CL56:CL63)</f>
        <v>-9.3081000122765545E-3</v>
      </c>
      <c r="CM64" s="32">
        <f t="shared" ca="1" si="5"/>
        <v>-24519.276345630315</v>
      </c>
      <c r="CN64" s="32">
        <f t="shared" ca="1" si="5"/>
        <v>-112216.88066121557</v>
      </c>
      <c r="CO64" s="32">
        <f t="shared" ca="1" si="5"/>
        <v>-408247.64162764186</v>
      </c>
      <c r="CP64" s="32">
        <f t="shared" ca="1" si="5"/>
        <v>-1409783.4776475332</v>
      </c>
      <c r="CQ64" s="32">
        <f t="shared" ca="1" si="5"/>
        <v>-4687838.2587957159</v>
      </c>
      <c r="CR64" s="32">
        <f t="shared" ca="1" si="5"/>
        <v>-15360537.951842196</v>
      </c>
      <c r="CS64" s="32">
        <f t="shared" ca="1" si="5"/>
        <v>-49920375.708016165</v>
      </c>
      <c r="CT64" s="32">
        <f t="shared" ca="1" si="5"/>
        <v>-161746851.49452662</v>
      </c>
      <c r="CU64" s="32">
        <f t="shared" ca="1" si="5"/>
        <v>-523574848.68781024</v>
      </c>
    </row>
    <row r="65" spans="2:99" ht="15">
      <c r="B65" s="126"/>
      <c r="C65" s="206"/>
      <c r="D65" s="206"/>
      <c r="E65" s="209"/>
      <c r="F65" s="209"/>
      <c r="G65" s="209"/>
      <c r="H65" s="209"/>
      <c r="I65" s="207"/>
      <c r="J65" s="207"/>
      <c r="K65" s="207"/>
      <c r="L65" s="207"/>
      <c r="M65" s="207"/>
      <c r="N65" s="207"/>
      <c r="O65" s="207"/>
      <c r="P65" s="207"/>
      <c r="Q65" s="158"/>
      <c r="R65" s="158"/>
      <c r="S65" s="158"/>
      <c r="U65" s="209"/>
      <c r="V65" s="209"/>
      <c r="W65" s="209"/>
      <c r="X65" s="209"/>
      <c r="Y65" s="207"/>
      <c r="Z65" s="207"/>
      <c r="AA65" s="207"/>
      <c r="AB65" s="207"/>
      <c r="AC65" s="207"/>
      <c r="AD65" s="207"/>
      <c r="AE65" s="207"/>
      <c r="AF65" s="207"/>
      <c r="AG65" s="158"/>
      <c r="AH65" s="158"/>
      <c r="AI65" s="158"/>
      <c r="AK65" s="209"/>
      <c r="AL65" s="209"/>
      <c r="AM65" s="209"/>
      <c r="AN65" s="209"/>
      <c r="AO65" s="207"/>
      <c r="AP65" s="207"/>
      <c r="AQ65" s="207"/>
      <c r="AR65" s="207"/>
      <c r="AS65" s="207"/>
      <c r="AT65" s="207"/>
      <c r="AU65" s="207"/>
      <c r="AV65" s="207"/>
      <c r="AW65" s="158"/>
      <c r="AX65" s="158"/>
      <c r="AY65" s="158"/>
      <c r="BA65" s="209"/>
      <c r="BB65" s="209"/>
      <c r="BC65" s="209"/>
      <c r="BD65" s="209"/>
      <c r="BE65" s="207"/>
      <c r="BF65" s="207"/>
      <c r="BG65" s="207"/>
      <c r="BH65" s="207"/>
      <c r="BI65" s="207"/>
      <c r="BJ65" s="207"/>
      <c r="BK65" s="207"/>
      <c r="BL65" s="207"/>
      <c r="BM65" s="158"/>
      <c r="BN65" s="158"/>
      <c r="BO65" s="158"/>
      <c r="BQ65" s="209"/>
      <c r="BR65" s="209"/>
      <c r="BS65" s="209"/>
      <c r="BT65" s="209"/>
      <c r="BU65" s="207"/>
      <c r="BV65" s="207"/>
      <c r="BW65" s="207"/>
      <c r="BX65" s="207"/>
      <c r="BY65" s="207"/>
      <c r="BZ65" s="207"/>
      <c r="CA65" s="207"/>
      <c r="CB65" s="207"/>
      <c r="CC65" s="158"/>
      <c r="CD65" s="158"/>
      <c r="CE65" s="158"/>
      <c r="CG65" s="209"/>
      <c r="CH65" s="209"/>
      <c r="CI65" s="209"/>
      <c r="CJ65" s="209"/>
      <c r="CK65" s="207"/>
      <c r="CL65" s="207"/>
      <c r="CM65" s="207"/>
      <c r="CN65" s="207"/>
      <c r="CO65" s="207"/>
      <c r="CP65" s="207"/>
      <c r="CQ65" s="207"/>
      <c r="CR65" s="207"/>
      <c r="CS65" s="158"/>
      <c r="CT65" s="158"/>
      <c r="CU65" s="158"/>
    </row>
    <row r="66" spans="2:99" ht="15">
      <c r="B66" s="230"/>
      <c r="C66" s="106" t="str">
        <f>"Debt Stocks and Flows ("&amp;DataInput!C4&amp;" "&amp;DataInput!C3&amp;")"</f>
        <v>Debt Stocks and Flows (Million Naira)</v>
      </c>
      <c r="D66" s="106"/>
      <c r="E66" s="106"/>
      <c r="F66" s="106"/>
      <c r="G66" s="106"/>
      <c r="H66" s="106"/>
      <c r="I66" s="106"/>
      <c r="J66" s="108"/>
      <c r="K66" s="108"/>
      <c r="L66" s="108"/>
      <c r="M66" s="108"/>
      <c r="N66" s="108"/>
      <c r="O66" s="108"/>
      <c r="P66" s="108"/>
      <c r="Q66" s="108"/>
      <c r="R66" s="108"/>
      <c r="S66" s="108"/>
      <c r="U66" s="106"/>
      <c r="V66" s="106"/>
      <c r="W66" s="106"/>
      <c r="X66" s="106"/>
      <c r="Y66" s="106"/>
      <c r="Z66" s="108"/>
      <c r="AA66" s="108"/>
      <c r="AB66" s="108"/>
      <c r="AC66" s="108"/>
      <c r="AD66" s="108"/>
      <c r="AE66" s="108"/>
      <c r="AF66" s="108"/>
      <c r="AG66" s="108"/>
      <c r="AH66" s="108"/>
      <c r="AI66" s="108"/>
      <c r="AK66" s="106"/>
      <c r="AL66" s="106"/>
      <c r="AM66" s="106"/>
      <c r="AN66" s="106"/>
      <c r="AO66" s="106"/>
      <c r="AP66" s="108"/>
      <c r="AQ66" s="108"/>
      <c r="AR66" s="108"/>
      <c r="AS66" s="108"/>
      <c r="AT66" s="108"/>
      <c r="AU66" s="108"/>
      <c r="AV66" s="108"/>
      <c r="AW66" s="108"/>
      <c r="AX66" s="108"/>
      <c r="AY66" s="108"/>
      <c r="BA66" s="106"/>
      <c r="BB66" s="106"/>
      <c r="BC66" s="106"/>
      <c r="BD66" s="106"/>
      <c r="BE66" s="106"/>
      <c r="BF66" s="108"/>
      <c r="BG66" s="108"/>
      <c r="BH66" s="108"/>
      <c r="BI66" s="108"/>
      <c r="BJ66" s="108"/>
      <c r="BK66" s="108"/>
      <c r="BL66" s="108"/>
      <c r="BM66" s="108"/>
      <c r="BN66" s="108"/>
      <c r="BO66" s="108"/>
      <c r="BQ66" s="106"/>
      <c r="BR66" s="106"/>
      <c r="BS66" s="106"/>
      <c r="BT66" s="106"/>
      <c r="BU66" s="106"/>
      <c r="BV66" s="108"/>
      <c r="BW66" s="108"/>
      <c r="BX66" s="108"/>
      <c r="BY66" s="108"/>
      <c r="BZ66" s="108"/>
      <c r="CA66" s="108"/>
      <c r="CB66" s="108"/>
      <c r="CC66" s="108"/>
      <c r="CD66" s="108"/>
      <c r="CE66" s="108"/>
      <c r="CG66" s="106"/>
      <c r="CH66" s="106"/>
      <c r="CI66" s="106"/>
      <c r="CJ66" s="106"/>
      <c r="CK66" s="106"/>
      <c r="CL66" s="108"/>
      <c r="CM66" s="108"/>
      <c r="CN66" s="108"/>
      <c r="CO66" s="108"/>
      <c r="CP66" s="108"/>
      <c r="CQ66" s="108"/>
      <c r="CR66" s="108"/>
      <c r="CS66" s="108"/>
      <c r="CT66" s="108"/>
      <c r="CU66" s="108"/>
    </row>
    <row r="67" spans="2:99" ht="15">
      <c r="B67" s="230"/>
      <c r="C67" s="335"/>
      <c r="D67" s="335"/>
      <c r="E67" s="335"/>
      <c r="F67" s="335"/>
      <c r="G67" s="335"/>
      <c r="H67" s="335"/>
      <c r="I67" s="335"/>
      <c r="J67" s="336"/>
      <c r="K67" s="336"/>
      <c r="L67" s="336"/>
      <c r="M67" s="336"/>
      <c r="N67" s="336"/>
      <c r="O67" s="336"/>
      <c r="P67" s="336"/>
      <c r="Q67" s="336"/>
      <c r="R67" s="336"/>
      <c r="S67" s="336"/>
      <c r="U67" s="335"/>
      <c r="V67" s="335"/>
      <c r="W67" s="335"/>
      <c r="X67" s="335"/>
      <c r="Y67" s="335"/>
      <c r="Z67" s="336"/>
      <c r="AA67" s="336"/>
      <c r="AB67" s="336"/>
      <c r="AC67" s="336"/>
      <c r="AD67" s="336"/>
      <c r="AE67" s="336"/>
      <c r="AF67" s="336"/>
      <c r="AG67" s="336"/>
      <c r="AH67" s="336"/>
      <c r="AI67" s="336"/>
      <c r="AK67" s="335"/>
      <c r="AL67" s="335"/>
      <c r="AM67" s="335"/>
      <c r="AN67" s="335"/>
      <c r="AO67" s="335"/>
      <c r="AP67" s="336"/>
      <c r="AQ67" s="336"/>
      <c r="AR67" s="336"/>
      <c r="AS67" s="336"/>
      <c r="AT67" s="336"/>
      <c r="AU67" s="336"/>
      <c r="AV67" s="336"/>
      <c r="AW67" s="336"/>
      <c r="AX67" s="336"/>
      <c r="AY67" s="336"/>
      <c r="BA67" s="335"/>
      <c r="BB67" s="335"/>
      <c r="BC67" s="335"/>
      <c r="BD67" s="335"/>
      <c r="BE67" s="335"/>
      <c r="BF67" s="336"/>
      <c r="BG67" s="336"/>
      <c r="BH67" s="336"/>
      <c r="BI67" s="336"/>
      <c r="BJ67" s="336"/>
      <c r="BK67" s="336"/>
      <c r="BL67" s="336"/>
      <c r="BM67" s="336"/>
      <c r="BN67" s="336"/>
      <c r="BO67" s="336"/>
      <c r="BQ67" s="335"/>
      <c r="BR67" s="335"/>
      <c r="BS67" s="335"/>
      <c r="BT67" s="335"/>
      <c r="BU67" s="335"/>
      <c r="BV67" s="336"/>
      <c r="BW67" s="336"/>
      <c r="BX67" s="336"/>
      <c r="BY67" s="336"/>
      <c r="BZ67" s="336"/>
      <c r="CA67" s="336"/>
      <c r="CB67" s="336"/>
      <c r="CC67" s="336"/>
      <c r="CD67" s="336"/>
      <c r="CE67" s="336"/>
      <c r="CG67" s="335"/>
      <c r="CH67" s="335"/>
      <c r="CI67" s="335"/>
      <c r="CJ67" s="335"/>
      <c r="CK67" s="335"/>
      <c r="CL67" s="336"/>
      <c r="CM67" s="336"/>
      <c r="CN67" s="336"/>
      <c r="CO67" s="336"/>
      <c r="CP67" s="336"/>
      <c r="CQ67" s="336"/>
      <c r="CR67" s="336"/>
      <c r="CS67" s="336"/>
      <c r="CT67" s="336"/>
      <c r="CU67" s="336"/>
    </row>
    <row r="68" spans="2:99" ht="15">
      <c r="B68" s="230"/>
      <c r="C68" s="195" t="s">
        <v>111</v>
      </c>
      <c r="D68" s="195"/>
      <c r="E68" s="199">
        <f>S4_Baseline!G107</f>
        <v>55452.149539999999</v>
      </c>
      <c r="F68" s="199">
        <f>S4_Baseline!H107</f>
        <v>50339.099119999999</v>
      </c>
      <c r="G68" s="199">
        <f>S4_Baseline!I107</f>
        <v>71582.75</v>
      </c>
      <c r="H68" s="199">
        <f>S4_Baseline!J107</f>
        <v>92497.900000000009</v>
      </c>
      <c r="I68" s="199">
        <f>S4_Baseline!K107</f>
        <v>99594.299999999988</v>
      </c>
      <c r="J68" s="199">
        <f>S4_Baseline!L107</f>
        <v>93119.163273339975</v>
      </c>
      <c r="K68" s="199">
        <f ca="1">S4_Baseline!M107</f>
        <v>89533.457148151982</v>
      </c>
      <c r="L68" s="199">
        <f ca="1">S4_Baseline!N107</f>
        <v>88775.30798308173</v>
      </c>
      <c r="M68" s="199">
        <f ca="1">S4_Baseline!O107</f>
        <v>82115.153885217471</v>
      </c>
      <c r="N68" s="199">
        <f ca="1">S4_Baseline!P107</f>
        <v>73138.336357144086</v>
      </c>
      <c r="O68" s="199">
        <f ca="1">S4_Baseline!Q107</f>
        <v>63679.299116518421</v>
      </c>
      <c r="P68" s="199">
        <f ca="1">S4_Baseline!R107</f>
        <v>58967.620448377464</v>
      </c>
      <c r="Q68" s="199">
        <f ca="1">S4_Baseline!S107</f>
        <v>58361.463704201269</v>
      </c>
      <c r="R68" s="199">
        <f ca="1">S4_Baseline!T107</f>
        <v>54869.932376100587</v>
      </c>
      <c r="S68" s="199">
        <f ca="1">S4_Baseline!U107</f>
        <v>50564.994289651862</v>
      </c>
      <c r="U68" s="199">
        <f>S4_ShockExchangeRate!G107</f>
        <v>55452.149539999999</v>
      </c>
      <c r="V68" s="199">
        <f>S4_ShockExchangeRate!H107</f>
        <v>50339.099119999999</v>
      </c>
      <c r="W68" s="199">
        <f>S4_ShockExchangeRate!I107</f>
        <v>71582.75</v>
      </c>
      <c r="X68" s="199">
        <f>S4_ShockExchangeRate!J107</f>
        <v>92497.900000000009</v>
      </c>
      <c r="Y68" s="199">
        <f>S4_ShockExchangeRate!K107</f>
        <v>99594.299999999988</v>
      </c>
      <c r="Z68" s="199">
        <f>S4_ShockExchangeRate!L107</f>
        <v>93119.163273339975</v>
      </c>
      <c r="AA68" s="199">
        <f ca="1">S4_ShockExchangeRate!M107</f>
        <v>92209.197148151987</v>
      </c>
      <c r="AB68" s="199">
        <f ca="1">S4_ShockExchangeRate!N107</f>
        <v>91485.309583081733</v>
      </c>
      <c r="AC68" s="199">
        <f ca="1">S4_ShockExchangeRate!O107</f>
        <v>84871.860413217481</v>
      </c>
      <c r="AD68" s="199">
        <f ca="1">S4_ShockExchangeRate!P107</f>
        <v>75955.186607384094</v>
      </c>
      <c r="AE68" s="199">
        <f ca="1">S4_ShockExchangeRate!Q107</f>
        <v>66570.806986777621</v>
      </c>
      <c r="AF68" s="199">
        <f ca="1">S4_ShockExchangeRate!R107</f>
        <v>61941.880948257407</v>
      </c>
      <c r="AG68" s="199">
        <f ca="1">S4_ShockExchangeRate!S107</f>
        <v>61432.373844071612</v>
      </c>
      <c r="AH68" s="199">
        <f ca="1">S4_ShockExchangeRate!T107</f>
        <v>58052.500927160552</v>
      </c>
      <c r="AI68" s="199">
        <f ca="1">S4_ShockExchangeRate!U107</f>
        <v>53875.430724796621</v>
      </c>
      <c r="AK68" s="199">
        <f>S4_ShockInterestRate!G107</f>
        <v>55452.149539999999</v>
      </c>
      <c r="AL68" s="199">
        <f>S4_ShockInterestRate!H107</f>
        <v>50339.099119999999</v>
      </c>
      <c r="AM68" s="199">
        <f>S4_ShockInterestRate!I107</f>
        <v>71582.75</v>
      </c>
      <c r="AN68" s="199">
        <f>S4_ShockInterestRate!J107</f>
        <v>92497.900000000009</v>
      </c>
      <c r="AO68" s="199">
        <f>S4_ShockInterestRate!K107</f>
        <v>99594.299999999988</v>
      </c>
      <c r="AP68" s="199">
        <f>S4_ShockInterestRate!L107</f>
        <v>93119.163273339975</v>
      </c>
      <c r="AQ68" s="199">
        <f ca="1">S4_ShockInterestRate!M107</f>
        <v>89763.133148151974</v>
      </c>
      <c r="AR68" s="199">
        <f ca="1">S4_ShockInterestRate!N107</f>
        <v>89496.440863081734</v>
      </c>
      <c r="AS68" s="199">
        <f ca="1">S4_ShockInterestRate!O107</f>
        <v>83465.764595617467</v>
      </c>
      <c r="AT68" s="199">
        <f ca="1">S4_ShockInterestRate!P107</f>
        <v>75096.833924376086</v>
      </c>
      <c r="AU68" s="199">
        <f ca="1">S4_ShockInterestRate!Q107</f>
        <v>66181.232089128986</v>
      </c>
      <c r="AV68" s="199">
        <f ca="1">S4_ShockInterestRate!R107</f>
        <v>61939.662458796876</v>
      </c>
      <c r="AW68" s="199">
        <f ca="1">S4_ShockInterestRate!S107</f>
        <v>61810.556675454238</v>
      </c>
      <c r="AX68" s="199">
        <f ca="1">S4_ShockInterestRate!T107</f>
        <v>58861.788785053788</v>
      </c>
      <c r="AY68" s="199">
        <f ca="1">S4_ShockInterestRate!U107</f>
        <v>55114.223211321318</v>
      </c>
      <c r="BA68" s="199">
        <f>S4_ShockRevenue!G107</f>
        <v>55452.149539999999</v>
      </c>
      <c r="BB68" s="199">
        <f>S4_ShockRevenue!H107</f>
        <v>50339.099119999999</v>
      </c>
      <c r="BC68" s="199">
        <f>S4_ShockRevenue!I107</f>
        <v>71582.75</v>
      </c>
      <c r="BD68" s="199">
        <f>S4_ShockRevenue!J107</f>
        <v>92497.900000000009</v>
      </c>
      <c r="BE68" s="199">
        <f>S4_ShockRevenue!K107</f>
        <v>99594.299999999988</v>
      </c>
      <c r="BF68" s="199">
        <f>S4_ShockRevenue!L107</f>
        <v>93119.163273339975</v>
      </c>
      <c r="BG68" s="199">
        <f ca="1">S4_ShockRevenue!M107</f>
        <v>100458.11444815197</v>
      </c>
      <c r="BH68" s="199">
        <f ca="1">S4_ShockRevenue!N107</f>
        <v>112190.74616708171</v>
      </c>
      <c r="BI68" s="199">
        <f ca="1">S4_ShockRevenue!O107</f>
        <v>119699.42712393746</v>
      </c>
      <c r="BJ68" s="199">
        <f ca="1">S4_ShockRevenue!P107</f>
        <v>126913.51305496163</v>
      </c>
      <c r="BK68" s="199">
        <f ca="1">S4_ShockRevenue!Q107</f>
        <v>135648.36295016133</v>
      </c>
      <c r="BL68" s="199">
        <f ca="1">S4_ShockRevenue!R107</f>
        <v>150646.73538871182</v>
      </c>
      <c r="BM68" s="199">
        <f ca="1">S4_ShockRevenue!S107</f>
        <v>172500.5426397624</v>
      </c>
      <c r="BN68" s="199">
        <f ca="1">S4_ShockRevenue!T107</f>
        <v>195511.54912650661</v>
      </c>
      <c r="BO68" s="199">
        <f ca="1">S4_ShockRevenue!U107</f>
        <v>220878.01008009035</v>
      </c>
      <c r="BQ68" s="199">
        <f>S4_ShockExpenditure!G107</f>
        <v>55452.149539999999</v>
      </c>
      <c r="BR68" s="199">
        <f>S4_ShockExpenditure!H107</f>
        <v>50339.099119999999</v>
      </c>
      <c r="BS68" s="199">
        <f>S4_ShockExpenditure!I107</f>
        <v>71582.75</v>
      </c>
      <c r="BT68" s="199">
        <f>S4_ShockExpenditure!J107</f>
        <v>92497.900000000009</v>
      </c>
      <c r="BU68" s="199">
        <f>S4_ShockExpenditure!K107</f>
        <v>99594.299999999988</v>
      </c>
      <c r="BV68" s="199">
        <f>S4_ShockExpenditure!L107</f>
        <v>93119.163273339975</v>
      </c>
      <c r="BW68" s="199">
        <f ca="1">S4_ShockExpenditure!M107</f>
        <v>100352.92694815199</v>
      </c>
      <c r="BX68" s="199">
        <f ca="1">S4_ShockExpenditure!N107</f>
        <v>112076.71796708177</v>
      </c>
      <c r="BY68" s="199">
        <f ca="1">S4_ShockExpenditure!O107</f>
        <v>118901.73596793751</v>
      </c>
      <c r="BZ68" s="199">
        <f ca="1">S4_ShockExpenditure!P107</f>
        <v>125127.20300648175</v>
      </c>
      <c r="CA68" s="199">
        <f ca="1">S4_ShockExpenditure!Q107</f>
        <v>132760.84809780313</v>
      </c>
      <c r="CB68" s="199">
        <f ca="1">S4_ShockExpenditure!R107</f>
        <v>147221.49134816494</v>
      </c>
      <c r="CC68" s="199">
        <f ca="1">S4_ShockExpenditure!S107</f>
        <v>169042.94827597175</v>
      </c>
      <c r="CD68" s="199">
        <f ca="1">S4_ShockExpenditure!T107</f>
        <v>191417.12971361273</v>
      </c>
      <c r="CE68" s="199">
        <f ca="1">S4_ShockExpenditure!U107</f>
        <v>216196.59341416496</v>
      </c>
      <c r="CG68" s="199">
        <f>S4_Historical!G107</f>
        <v>55452.149539999999</v>
      </c>
      <c r="CH68" s="199">
        <f>S4_Historical!H107</f>
        <v>50339.099119999999</v>
      </c>
      <c r="CI68" s="199">
        <f>S4_Historical!I107</f>
        <v>71582.75</v>
      </c>
      <c r="CJ68" s="199">
        <f>S4_Historical!J107</f>
        <v>92497.900000000009</v>
      </c>
      <c r="CK68" s="199">
        <f>S4_Historical!K107</f>
        <v>99594.299999999988</v>
      </c>
      <c r="CL68" s="199">
        <f>S4_Historical!L107</f>
        <v>93119.163273339975</v>
      </c>
      <c r="CM68" s="199">
        <f ca="1">S4_Historical!M107</f>
        <v>65014.168924549667</v>
      </c>
      <c r="CN68" s="199">
        <f ca="1">S4_Historical!N107</f>
        <v>-47960.905118935916</v>
      </c>
      <c r="CO68" s="199">
        <f ca="1">S4_Historical!O107</f>
        <v>-462868.67830032774</v>
      </c>
      <c r="CP68" s="199">
        <f ca="1">S4_Historical!P107</f>
        <v>-1881628.965205281</v>
      </c>
      <c r="CQ68" s="199">
        <f ca="1">S4_Historical!Q107</f>
        <v>-6578926.2846342083</v>
      </c>
      <c r="CR68" s="199">
        <f ca="1">S4_Historical!R107</f>
        <v>-21919656.612698972</v>
      </c>
      <c r="CS68" s="199">
        <f ca="1">S4_Historical!S107</f>
        <v>-71728421.558222547</v>
      </c>
      <c r="CT68" s="199">
        <f ca="1">S4_Historical!T107</f>
        <v>-233070517.00612152</v>
      </c>
      <c r="CU68" s="199">
        <f ca="1">S4_Historical!U107</f>
        <v>-755239887.1942842</v>
      </c>
    </row>
    <row r="69" spans="2:99" ht="15">
      <c r="B69" s="215"/>
      <c r="C69" s="161" t="s">
        <v>10</v>
      </c>
      <c r="D69" s="161"/>
      <c r="E69" s="165">
        <f>S4_Baseline!G108</f>
        <v>7139.9495399999996</v>
      </c>
      <c r="F69" s="165">
        <f>S4_Baseline!H108</f>
        <v>8439.6991200000011</v>
      </c>
      <c r="G69" s="165">
        <f>S4_Baseline!I108</f>
        <v>8244.85</v>
      </c>
      <c r="H69" s="165">
        <f>S4_Baseline!J108</f>
        <v>8573.8000000000011</v>
      </c>
      <c r="I69" s="165">
        <f>S4_Baseline!K108</f>
        <v>13871.4</v>
      </c>
      <c r="J69" s="165">
        <f>S4_Baseline!L108</f>
        <v>13265</v>
      </c>
      <c r="K69" s="165">
        <f ca="1">S4_Baseline!M108</f>
        <v>12658.6</v>
      </c>
      <c r="L69" s="165">
        <f ca="1">S4_Baseline!N108</f>
        <v>12052.199999999999</v>
      </c>
      <c r="M69" s="165">
        <f ca="1">S4_Baseline!O108</f>
        <v>11445.8</v>
      </c>
      <c r="N69" s="165">
        <f ca="1">S4_Baseline!P108</f>
        <v>10839.399999999998</v>
      </c>
      <c r="O69" s="165">
        <f ca="1">S4_Baseline!Q108</f>
        <v>10232.999999999998</v>
      </c>
      <c r="P69" s="165">
        <f ca="1">S4_Baseline!R108</f>
        <v>9778.1999999999971</v>
      </c>
      <c r="Q69" s="165">
        <f ca="1">S4_Baseline!S108</f>
        <v>9323.3999999999978</v>
      </c>
      <c r="R69" s="165">
        <f ca="1">S4_Baseline!T108</f>
        <v>8868.5999999999985</v>
      </c>
      <c r="S69" s="165">
        <f ca="1">S4_Baseline!U108</f>
        <v>8413.7999999999993</v>
      </c>
      <c r="U69" s="165">
        <f>S4_ShockExchangeRate!G108</f>
        <v>7139.9495399999996</v>
      </c>
      <c r="V69" s="165">
        <f>S4_ShockExchangeRate!H108</f>
        <v>8439.6991200000011</v>
      </c>
      <c r="W69" s="165">
        <f>S4_ShockExchangeRate!I108</f>
        <v>8244.85</v>
      </c>
      <c r="X69" s="165">
        <f>S4_ShockExchangeRate!J108</f>
        <v>8573.8000000000011</v>
      </c>
      <c r="Y69" s="165">
        <f>S4_ShockExchangeRate!K108</f>
        <v>13871.4</v>
      </c>
      <c r="Z69" s="165">
        <f>S4_ShockExchangeRate!L108</f>
        <v>13265</v>
      </c>
      <c r="AA69" s="165">
        <f ca="1">S4_ShockExchangeRate!M108</f>
        <v>15190.32</v>
      </c>
      <c r="AB69" s="165">
        <f ca="1">S4_ShockExchangeRate!N108</f>
        <v>14462.64</v>
      </c>
      <c r="AC69" s="165">
        <f ca="1">S4_ShockExchangeRate!O108</f>
        <v>13734.96</v>
      </c>
      <c r="AD69" s="165">
        <f ca="1">S4_ShockExchangeRate!P108</f>
        <v>13007.279999999997</v>
      </c>
      <c r="AE69" s="165">
        <f ca="1">S4_ShockExchangeRate!Q108</f>
        <v>12279.599999999997</v>
      </c>
      <c r="AF69" s="165">
        <f ca="1">S4_ShockExchangeRate!R108</f>
        <v>11733.839999999997</v>
      </c>
      <c r="AG69" s="165">
        <f ca="1">S4_ShockExchangeRate!S108</f>
        <v>11188.079999999998</v>
      </c>
      <c r="AH69" s="165">
        <f ca="1">S4_ShockExchangeRate!T108</f>
        <v>10642.319999999998</v>
      </c>
      <c r="AI69" s="165">
        <f ca="1">S4_ShockExchangeRate!U108</f>
        <v>10096.559999999998</v>
      </c>
      <c r="AK69" s="165">
        <f>S4_ShockInterestRate!G108</f>
        <v>7139.9495399999996</v>
      </c>
      <c r="AL69" s="165">
        <f>S4_ShockInterestRate!H108</f>
        <v>8439.6991200000011</v>
      </c>
      <c r="AM69" s="165">
        <f>S4_ShockInterestRate!I108</f>
        <v>8244.85</v>
      </c>
      <c r="AN69" s="165">
        <f>S4_ShockInterestRate!J108</f>
        <v>8573.8000000000011</v>
      </c>
      <c r="AO69" s="165">
        <f>S4_ShockInterestRate!K108</f>
        <v>13871.4</v>
      </c>
      <c r="AP69" s="165">
        <f>S4_ShockInterestRate!L108</f>
        <v>13265</v>
      </c>
      <c r="AQ69" s="165">
        <f ca="1">S4_ShockInterestRate!M108</f>
        <v>12658.6</v>
      </c>
      <c r="AR69" s="165">
        <f ca="1">S4_ShockInterestRate!N108</f>
        <v>12052.199999999999</v>
      </c>
      <c r="AS69" s="165">
        <f ca="1">S4_ShockInterestRate!O108</f>
        <v>11445.8</v>
      </c>
      <c r="AT69" s="165">
        <f ca="1">S4_ShockInterestRate!P108</f>
        <v>10839.399999999998</v>
      </c>
      <c r="AU69" s="165">
        <f ca="1">S4_ShockInterestRate!Q108</f>
        <v>10232.999999999998</v>
      </c>
      <c r="AV69" s="165">
        <f ca="1">S4_ShockInterestRate!R108</f>
        <v>9778.1999999999971</v>
      </c>
      <c r="AW69" s="165">
        <f ca="1">S4_ShockInterestRate!S108</f>
        <v>9323.3999999999978</v>
      </c>
      <c r="AX69" s="165">
        <f ca="1">S4_ShockInterestRate!T108</f>
        <v>8868.5999999999985</v>
      </c>
      <c r="AY69" s="165">
        <f ca="1">S4_ShockInterestRate!U108</f>
        <v>8413.7999999999993</v>
      </c>
      <c r="BA69" s="165">
        <f>S4_ShockRevenue!G108</f>
        <v>7139.9495399999996</v>
      </c>
      <c r="BB69" s="165">
        <f>S4_ShockRevenue!H108</f>
        <v>8439.6991200000011</v>
      </c>
      <c r="BC69" s="165">
        <f>S4_ShockRevenue!I108</f>
        <v>8244.85</v>
      </c>
      <c r="BD69" s="165">
        <f>S4_ShockRevenue!J108</f>
        <v>8573.8000000000011</v>
      </c>
      <c r="BE69" s="165">
        <f>S4_ShockRevenue!K108</f>
        <v>13871.4</v>
      </c>
      <c r="BF69" s="165">
        <f>S4_ShockRevenue!L108</f>
        <v>13265</v>
      </c>
      <c r="BG69" s="165">
        <f ca="1">S4_ShockRevenue!M108</f>
        <v>12658.6</v>
      </c>
      <c r="BH69" s="165">
        <f ca="1">S4_ShockRevenue!N108</f>
        <v>12052.199999999999</v>
      </c>
      <c r="BI69" s="165">
        <f ca="1">S4_ShockRevenue!O108</f>
        <v>11445.8</v>
      </c>
      <c r="BJ69" s="165">
        <f ca="1">S4_ShockRevenue!P108</f>
        <v>10839.399999999998</v>
      </c>
      <c r="BK69" s="165">
        <f ca="1">S4_ShockRevenue!Q108</f>
        <v>10232.999999999998</v>
      </c>
      <c r="BL69" s="165">
        <f ca="1">S4_ShockRevenue!R108</f>
        <v>9778.1999999999971</v>
      </c>
      <c r="BM69" s="165">
        <f ca="1">S4_ShockRevenue!S108</f>
        <v>9323.3999999999978</v>
      </c>
      <c r="BN69" s="165">
        <f ca="1">S4_ShockRevenue!T108</f>
        <v>8868.5999999999985</v>
      </c>
      <c r="BO69" s="165">
        <f ca="1">S4_ShockRevenue!U108</f>
        <v>8413.7999999999993</v>
      </c>
      <c r="BQ69" s="165">
        <f>S4_ShockExpenditure!G108</f>
        <v>7139.9495399999996</v>
      </c>
      <c r="BR69" s="165">
        <f>S4_ShockExpenditure!H108</f>
        <v>8439.6991200000011</v>
      </c>
      <c r="BS69" s="165">
        <f>S4_ShockExpenditure!I108</f>
        <v>8244.85</v>
      </c>
      <c r="BT69" s="165">
        <f>S4_ShockExpenditure!J108</f>
        <v>8573.8000000000011</v>
      </c>
      <c r="BU69" s="165">
        <f>S4_ShockExpenditure!K108</f>
        <v>13871.4</v>
      </c>
      <c r="BV69" s="165">
        <f>S4_ShockExpenditure!L108</f>
        <v>13265</v>
      </c>
      <c r="BW69" s="165">
        <f ca="1">S4_ShockExpenditure!M108</f>
        <v>12658.6</v>
      </c>
      <c r="BX69" s="165">
        <f ca="1">S4_ShockExpenditure!N108</f>
        <v>12052.199999999999</v>
      </c>
      <c r="BY69" s="165">
        <f ca="1">S4_ShockExpenditure!O108</f>
        <v>11445.8</v>
      </c>
      <c r="BZ69" s="165">
        <f ca="1">S4_ShockExpenditure!P108</f>
        <v>10839.399999999998</v>
      </c>
      <c r="CA69" s="165">
        <f ca="1">S4_ShockExpenditure!Q108</f>
        <v>10232.999999999998</v>
      </c>
      <c r="CB69" s="165">
        <f ca="1">S4_ShockExpenditure!R108</f>
        <v>9778.1999999999971</v>
      </c>
      <c r="CC69" s="165">
        <f ca="1">S4_ShockExpenditure!S108</f>
        <v>9323.3999999999978</v>
      </c>
      <c r="CD69" s="165">
        <f ca="1">S4_ShockExpenditure!T108</f>
        <v>8868.5999999999985</v>
      </c>
      <c r="CE69" s="165">
        <f ca="1">S4_ShockExpenditure!U108</f>
        <v>8413.7999999999993</v>
      </c>
      <c r="CG69" s="165">
        <f>S4_Historical!G108</f>
        <v>7139.9495399999996</v>
      </c>
      <c r="CH69" s="165">
        <f>S4_Historical!H108</f>
        <v>8439.6991200000011</v>
      </c>
      <c r="CI69" s="165">
        <f>S4_Historical!I108</f>
        <v>8244.85</v>
      </c>
      <c r="CJ69" s="165">
        <f>S4_Historical!J108</f>
        <v>8573.8000000000011</v>
      </c>
      <c r="CK69" s="165">
        <f>S4_Historical!K108</f>
        <v>13871.4</v>
      </c>
      <c r="CL69" s="165">
        <f>S4_Historical!L108</f>
        <v>13265</v>
      </c>
      <c r="CM69" s="165">
        <f ca="1">S4_Historical!M108</f>
        <v>12658.6</v>
      </c>
      <c r="CN69" s="165">
        <f ca="1">S4_Historical!N108</f>
        <v>12052.199999999999</v>
      </c>
      <c r="CO69" s="165">
        <f ca="1">S4_Historical!O108</f>
        <v>11445.8</v>
      </c>
      <c r="CP69" s="165">
        <f ca="1">S4_Historical!P108</f>
        <v>10839.399999999998</v>
      </c>
      <c r="CQ69" s="165">
        <f ca="1">S4_Historical!Q108</f>
        <v>10232.999999999998</v>
      </c>
      <c r="CR69" s="165">
        <f ca="1">S4_Historical!R108</f>
        <v>9778.1999999999971</v>
      </c>
      <c r="CS69" s="165">
        <f ca="1">S4_Historical!S108</f>
        <v>9323.3999999999978</v>
      </c>
      <c r="CT69" s="165">
        <f ca="1">S4_Historical!T108</f>
        <v>8868.5999999999985</v>
      </c>
      <c r="CU69" s="165">
        <f ca="1">S4_Historical!U108</f>
        <v>8413.7999999999993</v>
      </c>
    </row>
    <row r="70" spans="2:99" ht="15">
      <c r="B70" s="215"/>
      <c r="C70" s="161" t="s">
        <v>11</v>
      </c>
      <c r="D70" s="161"/>
      <c r="E70" s="165">
        <f>S4_Baseline!G109</f>
        <v>48312.2</v>
      </c>
      <c r="F70" s="165">
        <f>S4_Baseline!H109</f>
        <v>41899.4</v>
      </c>
      <c r="G70" s="165">
        <f>S4_Baseline!I109</f>
        <v>63337.9</v>
      </c>
      <c r="H70" s="165">
        <f>S4_Baseline!J109</f>
        <v>83924.1</v>
      </c>
      <c r="I70" s="165">
        <f>S4_Baseline!K109</f>
        <v>85722.9</v>
      </c>
      <c r="J70" s="165">
        <f>S4_Baseline!L109</f>
        <v>79854.163273339975</v>
      </c>
      <c r="K70" s="165">
        <f ca="1">S4_Baseline!M109</f>
        <v>76874.857148151976</v>
      </c>
      <c r="L70" s="165">
        <f ca="1">S4_Baseline!N109</f>
        <v>76723.107983081733</v>
      </c>
      <c r="M70" s="165">
        <f ca="1">S4_Baseline!O109</f>
        <v>70669.353885217468</v>
      </c>
      <c r="N70" s="165">
        <f ca="1">S4_Baseline!P109</f>
        <v>62298.936357144084</v>
      </c>
      <c r="O70" s="165">
        <f ca="1">S4_Baseline!Q109</f>
        <v>53446.299116518421</v>
      </c>
      <c r="P70" s="165">
        <f ca="1">S4_Baseline!R109</f>
        <v>49189.420448377467</v>
      </c>
      <c r="Q70" s="165">
        <f ca="1">S4_Baseline!S109</f>
        <v>49038.063704201275</v>
      </c>
      <c r="R70" s="165">
        <f ca="1">S4_Baseline!T109</f>
        <v>46001.332376100589</v>
      </c>
      <c r="S70" s="165">
        <f ca="1">S4_Baseline!U109</f>
        <v>42151.194289651859</v>
      </c>
      <c r="U70" s="165">
        <f>S4_ShockExchangeRate!G109</f>
        <v>48312.2</v>
      </c>
      <c r="V70" s="165">
        <f>S4_ShockExchangeRate!H109</f>
        <v>41899.4</v>
      </c>
      <c r="W70" s="165">
        <f>S4_ShockExchangeRate!I109</f>
        <v>63337.9</v>
      </c>
      <c r="X70" s="165">
        <f>S4_ShockExchangeRate!J109</f>
        <v>83924.1</v>
      </c>
      <c r="Y70" s="165">
        <f>S4_ShockExchangeRate!K109</f>
        <v>85722.9</v>
      </c>
      <c r="Z70" s="165">
        <f>S4_ShockExchangeRate!L109</f>
        <v>79854.163273339975</v>
      </c>
      <c r="AA70" s="165">
        <f ca="1">S4_ShockExchangeRate!M109</f>
        <v>77018.87714815198</v>
      </c>
      <c r="AB70" s="165">
        <f ca="1">S4_ShockExchangeRate!N109</f>
        <v>77022.669583081733</v>
      </c>
      <c r="AC70" s="165">
        <f ca="1">S4_ShockExchangeRate!O109</f>
        <v>71136.900413217474</v>
      </c>
      <c r="AD70" s="165">
        <f ca="1">S4_ShockExchangeRate!P109</f>
        <v>62947.906607384088</v>
      </c>
      <c r="AE70" s="165">
        <f ca="1">S4_ShockExchangeRate!Q109</f>
        <v>54291.20698677763</v>
      </c>
      <c r="AF70" s="165">
        <f ca="1">S4_ShockExchangeRate!R109</f>
        <v>50208.04094825741</v>
      </c>
      <c r="AG70" s="165">
        <f ca="1">S4_ShockExchangeRate!S109</f>
        <v>50244.29384407161</v>
      </c>
      <c r="AH70" s="165">
        <f ca="1">S4_ShockExchangeRate!T109</f>
        <v>47410.180927160553</v>
      </c>
      <c r="AI70" s="165">
        <f ca="1">S4_ShockExchangeRate!U109</f>
        <v>43778.870724796623</v>
      </c>
      <c r="AK70" s="165">
        <f>S4_ShockInterestRate!G109</f>
        <v>48312.2</v>
      </c>
      <c r="AL70" s="165">
        <f>S4_ShockInterestRate!H109</f>
        <v>41899.4</v>
      </c>
      <c r="AM70" s="165">
        <f>S4_ShockInterestRate!I109</f>
        <v>63337.9</v>
      </c>
      <c r="AN70" s="165">
        <f>S4_ShockInterestRate!J109</f>
        <v>83924.1</v>
      </c>
      <c r="AO70" s="165">
        <f>S4_ShockInterestRate!K109</f>
        <v>85722.9</v>
      </c>
      <c r="AP70" s="165">
        <f>S4_ShockInterestRate!L109</f>
        <v>79854.163273339975</v>
      </c>
      <c r="AQ70" s="165">
        <f ca="1">S4_ShockInterestRate!M109</f>
        <v>77104.533148151968</v>
      </c>
      <c r="AR70" s="165">
        <f ca="1">S4_ShockInterestRate!N109</f>
        <v>77444.240863081737</v>
      </c>
      <c r="AS70" s="165">
        <f ca="1">S4_ShockInterestRate!O109</f>
        <v>72019.964595617479</v>
      </c>
      <c r="AT70" s="165">
        <f ca="1">S4_ShockInterestRate!P109</f>
        <v>64257.433924376091</v>
      </c>
      <c r="AU70" s="165">
        <f ca="1">S4_ShockInterestRate!Q109</f>
        <v>55948.232089128986</v>
      </c>
      <c r="AV70" s="165">
        <f ca="1">S4_ShockInterestRate!R109</f>
        <v>52161.462458796879</v>
      </c>
      <c r="AW70" s="165">
        <f ca="1">S4_ShockInterestRate!S109</f>
        <v>52487.156675454244</v>
      </c>
      <c r="AX70" s="165">
        <f ca="1">S4_ShockInterestRate!T109</f>
        <v>49993.18878505379</v>
      </c>
      <c r="AY70" s="165">
        <f ca="1">S4_ShockInterestRate!U109</f>
        <v>46700.423211321322</v>
      </c>
      <c r="BA70" s="165">
        <f>S4_ShockRevenue!G109</f>
        <v>48312.2</v>
      </c>
      <c r="BB70" s="165">
        <f>S4_ShockRevenue!H109</f>
        <v>41899.4</v>
      </c>
      <c r="BC70" s="165">
        <f>S4_ShockRevenue!I109</f>
        <v>63337.9</v>
      </c>
      <c r="BD70" s="165">
        <f>S4_ShockRevenue!J109</f>
        <v>83924.1</v>
      </c>
      <c r="BE70" s="165">
        <f>S4_ShockRevenue!K109</f>
        <v>85722.9</v>
      </c>
      <c r="BF70" s="165">
        <f>S4_ShockRevenue!L109</f>
        <v>79854.163273339975</v>
      </c>
      <c r="BG70" s="165">
        <f ca="1">S4_ShockRevenue!M109</f>
        <v>87799.514448151967</v>
      </c>
      <c r="BH70" s="165">
        <f ca="1">S4_ShockRevenue!N109</f>
        <v>100138.54616708172</v>
      </c>
      <c r="BI70" s="165">
        <f ca="1">S4_ShockRevenue!O109</f>
        <v>108253.62712393746</v>
      </c>
      <c r="BJ70" s="165">
        <f ca="1">S4_ShockRevenue!P109</f>
        <v>116074.11305496164</v>
      </c>
      <c r="BK70" s="165">
        <f ca="1">S4_ShockRevenue!Q109</f>
        <v>125415.36295016135</v>
      </c>
      <c r="BL70" s="165">
        <f ca="1">S4_ShockRevenue!R109</f>
        <v>140868.53538871184</v>
      </c>
      <c r="BM70" s="165">
        <f ca="1">S4_ShockRevenue!S109</f>
        <v>163177.14263976237</v>
      </c>
      <c r="BN70" s="165">
        <f ca="1">S4_ShockRevenue!T109</f>
        <v>186642.9491265066</v>
      </c>
      <c r="BO70" s="165">
        <f ca="1">S4_ShockRevenue!U109</f>
        <v>212464.21008009033</v>
      </c>
      <c r="BQ70" s="165">
        <f>S4_ShockExpenditure!G109</f>
        <v>48312.2</v>
      </c>
      <c r="BR70" s="165">
        <f>S4_ShockExpenditure!H109</f>
        <v>41899.4</v>
      </c>
      <c r="BS70" s="165">
        <f>S4_ShockExpenditure!I109</f>
        <v>63337.9</v>
      </c>
      <c r="BT70" s="165">
        <f>S4_ShockExpenditure!J109</f>
        <v>83924.1</v>
      </c>
      <c r="BU70" s="165">
        <f>S4_ShockExpenditure!K109</f>
        <v>85722.9</v>
      </c>
      <c r="BV70" s="165">
        <f>S4_ShockExpenditure!L109</f>
        <v>79854.163273339975</v>
      </c>
      <c r="BW70" s="165">
        <f ca="1">S4_ShockExpenditure!M109</f>
        <v>87694.326948151982</v>
      </c>
      <c r="BX70" s="165">
        <f ca="1">S4_ShockExpenditure!N109</f>
        <v>100024.51796708177</v>
      </c>
      <c r="BY70" s="165">
        <f ca="1">S4_ShockExpenditure!O109</f>
        <v>107455.93596793752</v>
      </c>
      <c r="BZ70" s="165">
        <f ca="1">S4_ShockExpenditure!P109</f>
        <v>114287.80300648176</v>
      </c>
      <c r="CA70" s="165">
        <f ca="1">S4_ShockExpenditure!Q109</f>
        <v>122527.84809780313</v>
      </c>
      <c r="CB70" s="165">
        <f ca="1">S4_ShockExpenditure!R109</f>
        <v>137443.29134816496</v>
      </c>
      <c r="CC70" s="165">
        <f ca="1">S4_ShockExpenditure!S109</f>
        <v>159719.54827597179</v>
      </c>
      <c r="CD70" s="165">
        <f ca="1">S4_ShockExpenditure!T109</f>
        <v>182548.52971361272</v>
      </c>
      <c r="CE70" s="165">
        <f ca="1">S4_ShockExpenditure!U109</f>
        <v>207782.79341416495</v>
      </c>
      <c r="CG70" s="165">
        <f>S4_Historical!G109</f>
        <v>48312.2</v>
      </c>
      <c r="CH70" s="165">
        <f>S4_Historical!H109</f>
        <v>41899.4</v>
      </c>
      <c r="CI70" s="165">
        <f>S4_Historical!I109</f>
        <v>63337.9</v>
      </c>
      <c r="CJ70" s="165">
        <f>S4_Historical!J109</f>
        <v>83924.1</v>
      </c>
      <c r="CK70" s="165">
        <f>S4_Historical!K109</f>
        <v>85722.9</v>
      </c>
      <c r="CL70" s="165">
        <f>S4_Historical!L109</f>
        <v>79854.163273339975</v>
      </c>
      <c r="CM70" s="165">
        <f ca="1">S4_Historical!M109</f>
        <v>52355.568924549661</v>
      </c>
      <c r="CN70" s="165">
        <f ca="1">S4_Historical!N109</f>
        <v>-60013.105118935913</v>
      </c>
      <c r="CO70" s="165">
        <f ca="1">S4_Historical!O109</f>
        <v>-474314.47830032773</v>
      </c>
      <c r="CP70" s="165">
        <f ca="1">S4_Historical!P109</f>
        <v>-1892468.3652052809</v>
      </c>
      <c r="CQ70" s="165">
        <f ca="1">S4_Historical!Q109</f>
        <v>-6589159.2846342083</v>
      </c>
      <c r="CR70" s="165">
        <f ca="1">S4_Historical!R109</f>
        <v>-21929434.812698975</v>
      </c>
      <c r="CS70" s="165">
        <f ca="1">S4_Historical!S109</f>
        <v>-71737744.958222538</v>
      </c>
      <c r="CT70" s="165">
        <f ca="1">S4_Historical!T109</f>
        <v>-233079385.60612151</v>
      </c>
      <c r="CU70" s="165">
        <f ca="1">S4_Historical!U109</f>
        <v>-755248300.99428415</v>
      </c>
    </row>
    <row r="71" spans="2:99" ht="15">
      <c r="B71" s="215"/>
      <c r="C71" s="195" t="s">
        <v>110</v>
      </c>
      <c r="D71" s="195"/>
      <c r="E71" s="199"/>
      <c r="F71" s="199"/>
      <c r="G71" s="199"/>
      <c r="H71" s="199"/>
      <c r="I71" s="199"/>
      <c r="J71" s="199">
        <f>S4_Baseline!L110</f>
        <v>11483.790691899987</v>
      </c>
      <c r="K71" s="199">
        <f ca="1">S4_Baseline!M110</f>
        <v>14467.111877971998</v>
      </c>
      <c r="L71" s="199">
        <f ca="1">S4_Baseline!N110</f>
        <v>10125.444217199758</v>
      </c>
      <c r="M71" s="199">
        <f ca="1">S4_Baseline!O110</f>
        <v>3617.7774558857309</v>
      </c>
      <c r="N71" s="199">
        <f ca="1">S4_Baseline!P110</f>
        <v>2284.6917293466176</v>
      </c>
      <c r="O71" s="199">
        <f ca="1">S4_Baseline!Q110</f>
        <v>2555.7233925843284</v>
      </c>
      <c r="P71" s="199">
        <f ca="1">S4_Baseline!R110</f>
        <v>5076.7857780310442</v>
      </c>
      <c r="Q71" s="199">
        <f ca="1">S4_Baseline!S110</f>
        <v>6109.5056416435655</v>
      </c>
      <c r="R71" s="199">
        <f ca="1">S4_Baseline!T110</f>
        <v>2488.3411277850446</v>
      </c>
      <c r="S71" s="199">
        <f ca="1">S4_Baseline!U110</f>
        <v>1242.3316428978906</v>
      </c>
      <c r="U71" s="199"/>
      <c r="V71" s="199"/>
      <c r="W71" s="199"/>
      <c r="X71" s="199"/>
      <c r="Y71" s="199"/>
      <c r="Z71" s="199">
        <f>S4_ShockExchangeRate!L110</f>
        <v>11483.790691899987</v>
      </c>
      <c r="AA71" s="199">
        <f ca="1">S4_ShockExchangeRate!M110</f>
        <v>14611.131877971995</v>
      </c>
      <c r="AB71" s="199">
        <f ca="1">S4_ShockExchangeRate!N110</f>
        <v>10280.985817199762</v>
      </c>
      <c r="AC71" s="199">
        <f ca="1">S4_ShockExchangeRate!O110</f>
        <v>3785.7623838857326</v>
      </c>
      <c r="AD71" s="199">
        <f ca="1">S4_ShockExchangeRate!P110</f>
        <v>2466.1154515866183</v>
      </c>
      <c r="AE71" s="199">
        <f ca="1">S4_ShockExchangeRate!Q110</f>
        <v>2751.6610126035303</v>
      </c>
      <c r="AF71" s="199">
        <f ca="1">S4_ShockExchangeRate!R110</f>
        <v>5394.5184076517762</v>
      </c>
      <c r="AG71" s="199">
        <f ca="1">S4_ShockExchangeRate!S110</f>
        <v>6452.6568816339659</v>
      </c>
      <c r="AH71" s="199">
        <f ca="1">S4_ShockExchangeRate!T110</f>
        <v>2858.9444669746736</v>
      </c>
      <c r="AI71" s="199">
        <f ca="1">S4_ShockExchangeRate!U110</f>
        <v>1642.5832492226873</v>
      </c>
      <c r="AK71" s="199"/>
      <c r="AL71" s="199"/>
      <c r="AM71" s="199"/>
      <c r="AN71" s="199"/>
      <c r="AO71" s="199"/>
      <c r="AP71" s="199">
        <f>S4_ShockInterestRate!L110</f>
        <v>11483.790691899987</v>
      </c>
      <c r="AQ71" s="199">
        <f ca="1">S4_ShockInterestRate!M110</f>
        <v>14696.787877971998</v>
      </c>
      <c r="AR71" s="199">
        <f ca="1">S4_ShockInterestRate!N110</f>
        <v>10616.90109719976</v>
      </c>
      <c r="AS71" s="199">
        <f ca="1">S4_ShockInterestRate!O110</f>
        <v>4247.2552862857337</v>
      </c>
      <c r="AT71" s="199">
        <f ca="1">S4_ShockInterestRate!P110</f>
        <v>2892.5785861786208</v>
      </c>
      <c r="AU71" s="199">
        <f ca="1">S4_ShockInterestRate!Q110</f>
        <v>3099.1587979628894</v>
      </c>
      <c r="AV71" s="199">
        <f ca="1">S4_ShockInterestRate!R110</f>
        <v>5776.5708158398884</v>
      </c>
      <c r="AW71" s="199">
        <f ca="1">S4_ShockInterestRate!S110</f>
        <v>7078.0134824771212</v>
      </c>
      <c r="AX71" s="199">
        <f ca="1">S4_ShockInterestRate!T110</f>
        <v>3660.5823958852852</v>
      </c>
      <c r="AY71" s="199">
        <f ca="1">S4_ShockInterestRate!U110</f>
        <v>2407.5910124461479</v>
      </c>
      <c r="BA71" s="199"/>
      <c r="BB71" s="199"/>
      <c r="BC71" s="199"/>
      <c r="BD71" s="199"/>
      <c r="BE71" s="199"/>
      <c r="BF71" s="199">
        <f>S4_ShockRevenue!L110</f>
        <v>11483.790691899987</v>
      </c>
      <c r="BG71" s="199">
        <f ca="1">S4_ShockRevenue!M110</f>
        <v>25391.76917797199</v>
      </c>
      <c r="BH71" s="199">
        <f ca="1">S4_ShockRevenue!N110</f>
        <v>22616.22510119975</v>
      </c>
      <c r="BI71" s="199">
        <f ca="1">S4_ShockRevenue!O110</f>
        <v>17786.612510605737</v>
      </c>
      <c r="BJ71" s="199">
        <f ca="1">S4_ShockRevenue!P110</f>
        <v>18475.595188444182</v>
      </c>
      <c r="BK71" s="199">
        <f ca="1">S4_ShockRevenue!Q110</f>
        <v>20749.61052840971</v>
      </c>
      <c r="BL71" s="199">
        <f ca="1">S4_ShockRevenue!R110</f>
        <v>35711.494184722469</v>
      </c>
      <c r="BM71" s="199">
        <f ca="1">S4_ShockRevenue!S110</f>
        <v>41060.250520870308</v>
      </c>
      <c r="BN71" s="199">
        <f ca="1">S4_ShockRevenue!T110</f>
        <v>43159.713997349929</v>
      </c>
      <c r="BO71" s="199">
        <f ca="1">S4_ShockRevenue!U110</f>
        <v>47104.63414202792</v>
      </c>
      <c r="BQ71" s="199"/>
      <c r="BR71" s="199"/>
      <c r="BS71" s="199"/>
      <c r="BT71" s="199"/>
      <c r="BU71" s="199"/>
      <c r="BV71" s="199">
        <f>S4_ShockExpenditure!L110</f>
        <v>11483.790691899987</v>
      </c>
      <c r="BW71" s="199">
        <f ca="1">S4_ShockExpenditure!M110</f>
        <v>25286.581677972004</v>
      </c>
      <c r="BX71" s="199">
        <f ca="1">S4_ShockExpenditure!N110</f>
        <v>22607.384401199786</v>
      </c>
      <c r="BY71" s="199">
        <f ca="1">S4_ShockExpenditure!O110</f>
        <v>17102.949554605744</v>
      </c>
      <c r="BZ71" s="199">
        <f ca="1">S4_ShockExpenditure!P110</f>
        <v>17486.976295964247</v>
      </c>
      <c r="CA71" s="199">
        <f ca="1">S4_ShockExpenditure!Q110</f>
        <v>19648.40572453136</v>
      </c>
      <c r="CB71" s="199">
        <f ca="1">S4_ShockExpenditure!R110</f>
        <v>35068.577496533835</v>
      </c>
      <c r="CC71" s="199">
        <f ca="1">S4_ShockExpenditure!S110</f>
        <v>41019.0594976266</v>
      </c>
      <c r="CD71" s="199">
        <f ca="1">S4_ShockExpenditure!T110</f>
        <v>41839.225992246713</v>
      </c>
      <c r="CE71" s="199">
        <f ca="1">S4_ShockExpenditure!U110</f>
        <v>45529.017996516479</v>
      </c>
      <c r="CG71" s="199"/>
      <c r="CH71" s="199"/>
      <c r="CI71" s="199"/>
      <c r="CJ71" s="199"/>
      <c r="CK71" s="199"/>
      <c r="CL71" s="199">
        <f>S4_Historical!L110</f>
        <v>11483.790691899987</v>
      </c>
      <c r="CM71" s="199">
        <f ca="1">S4_Historical!M110</f>
        <v>-10052.176345630316</v>
      </c>
      <c r="CN71" s="199">
        <f ca="1">S4_Historical!N110</f>
        <v>-102091.48066121558</v>
      </c>
      <c r="CO71" s="199">
        <f ca="1">S4_Historical!O110</f>
        <v>-404629.84162764187</v>
      </c>
      <c r="CP71" s="199">
        <f ca="1">S4_Historical!P110</f>
        <v>-1407498.7776475332</v>
      </c>
      <c r="CQ71" s="199">
        <f ca="1">S4_Historical!Q110</f>
        <v>-4685282.5587957157</v>
      </c>
      <c r="CR71" s="199">
        <f ca="1">S4_Historical!R110</f>
        <v>-15355461.151842196</v>
      </c>
      <c r="CS71" s="199">
        <f ca="1">S4_Historical!S110</f>
        <v>-49914266.208016165</v>
      </c>
      <c r="CT71" s="199">
        <f ca="1">S4_Historical!T110</f>
        <v>-161744363.19452661</v>
      </c>
      <c r="CU71" s="199">
        <f ca="1">S4_Historical!U110</f>
        <v>-523573606.38781023</v>
      </c>
    </row>
    <row r="72" spans="2:99" ht="15">
      <c r="B72" s="215"/>
      <c r="C72" s="161" t="s">
        <v>10</v>
      </c>
      <c r="D72" s="161"/>
      <c r="E72" s="165"/>
      <c r="F72" s="165"/>
      <c r="G72" s="165"/>
      <c r="H72" s="165"/>
      <c r="I72" s="165"/>
      <c r="J72" s="165">
        <f>S4_Baseline!L111</f>
        <v>0</v>
      </c>
      <c r="K72" s="165">
        <f>S4_Baseline!M111</f>
        <v>0</v>
      </c>
      <c r="L72" s="165">
        <f>S4_Baseline!N111</f>
        <v>0</v>
      </c>
      <c r="M72" s="165">
        <f>S4_Baseline!O111</f>
        <v>0</v>
      </c>
      <c r="N72" s="165">
        <f>S4_Baseline!P111</f>
        <v>0</v>
      </c>
      <c r="O72" s="165">
        <f>S4_Baseline!Q111</f>
        <v>0</v>
      </c>
      <c r="P72" s="165">
        <f>S4_Baseline!R111</f>
        <v>0</v>
      </c>
      <c r="Q72" s="165">
        <f>S4_Baseline!S111</f>
        <v>0</v>
      </c>
      <c r="R72" s="165">
        <f>S4_Baseline!T111</f>
        <v>0</v>
      </c>
      <c r="S72" s="165">
        <f>S4_Baseline!U111</f>
        <v>0</v>
      </c>
      <c r="U72" s="165"/>
      <c r="V72" s="165"/>
      <c r="W72" s="165"/>
      <c r="X72" s="165"/>
      <c r="Y72" s="165"/>
      <c r="Z72" s="165">
        <f>S4_ShockExchangeRate!L111</f>
        <v>0</v>
      </c>
      <c r="AA72" s="165">
        <f>S4_ShockExchangeRate!M111</f>
        <v>0</v>
      </c>
      <c r="AB72" s="165">
        <f>S4_ShockExchangeRate!N111</f>
        <v>0</v>
      </c>
      <c r="AC72" s="165">
        <f>S4_ShockExchangeRate!O111</f>
        <v>0</v>
      </c>
      <c r="AD72" s="165">
        <f>S4_ShockExchangeRate!P111</f>
        <v>0</v>
      </c>
      <c r="AE72" s="165">
        <f>S4_ShockExchangeRate!Q111</f>
        <v>0</v>
      </c>
      <c r="AF72" s="165">
        <f>S4_ShockExchangeRate!R111</f>
        <v>0</v>
      </c>
      <c r="AG72" s="165">
        <f>S4_ShockExchangeRate!S111</f>
        <v>0</v>
      </c>
      <c r="AH72" s="165">
        <f>S4_ShockExchangeRate!T111</f>
        <v>0</v>
      </c>
      <c r="AI72" s="165">
        <f>S4_ShockExchangeRate!U111</f>
        <v>0</v>
      </c>
      <c r="AK72" s="165"/>
      <c r="AL72" s="165"/>
      <c r="AM72" s="165"/>
      <c r="AN72" s="165"/>
      <c r="AO72" s="165"/>
      <c r="AP72" s="165">
        <f>S4_ShockInterestRate!L111</f>
        <v>0</v>
      </c>
      <c r="AQ72" s="165">
        <f>S4_ShockInterestRate!M111</f>
        <v>0</v>
      </c>
      <c r="AR72" s="165">
        <f>S4_ShockInterestRate!N111</f>
        <v>0</v>
      </c>
      <c r="AS72" s="165">
        <f>S4_ShockInterestRate!O111</f>
        <v>0</v>
      </c>
      <c r="AT72" s="165">
        <f>S4_ShockInterestRate!P111</f>
        <v>0</v>
      </c>
      <c r="AU72" s="165">
        <f>S4_ShockInterestRate!Q111</f>
        <v>0</v>
      </c>
      <c r="AV72" s="165">
        <f>S4_ShockInterestRate!R111</f>
        <v>0</v>
      </c>
      <c r="AW72" s="165">
        <f>S4_ShockInterestRate!S111</f>
        <v>0</v>
      </c>
      <c r="AX72" s="165">
        <f>S4_ShockInterestRate!T111</f>
        <v>0</v>
      </c>
      <c r="AY72" s="165">
        <f>S4_ShockInterestRate!U111</f>
        <v>0</v>
      </c>
      <c r="BA72" s="165"/>
      <c r="BB72" s="165"/>
      <c r="BC72" s="165"/>
      <c r="BD72" s="165"/>
      <c r="BE72" s="165"/>
      <c r="BF72" s="165">
        <f>S4_ShockRevenue!L111</f>
        <v>0</v>
      </c>
      <c r="BG72" s="165">
        <f>S4_ShockRevenue!M111</f>
        <v>0</v>
      </c>
      <c r="BH72" s="165">
        <f>S4_ShockRevenue!N111</f>
        <v>0</v>
      </c>
      <c r="BI72" s="165">
        <f>S4_ShockRevenue!O111</f>
        <v>0</v>
      </c>
      <c r="BJ72" s="165">
        <f>S4_ShockRevenue!P111</f>
        <v>0</v>
      </c>
      <c r="BK72" s="165">
        <f>S4_ShockRevenue!Q111</f>
        <v>0</v>
      </c>
      <c r="BL72" s="165">
        <f>S4_ShockRevenue!R111</f>
        <v>0</v>
      </c>
      <c r="BM72" s="165">
        <f>S4_ShockRevenue!S111</f>
        <v>0</v>
      </c>
      <c r="BN72" s="165">
        <f>S4_ShockRevenue!T111</f>
        <v>0</v>
      </c>
      <c r="BO72" s="165">
        <f>S4_ShockRevenue!U111</f>
        <v>0</v>
      </c>
      <c r="BQ72" s="165"/>
      <c r="BR72" s="165"/>
      <c r="BS72" s="165"/>
      <c r="BT72" s="165"/>
      <c r="BU72" s="165"/>
      <c r="BV72" s="165">
        <f>S4_ShockExpenditure!L111</f>
        <v>0</v>
      </c>
      <c r="BW72" s="165">
        <f>S4_ShockExpenditure!M111</f>
        <v>0</v>
      </c>
      <c r="BX72" s="165">
        <f>S4_ShockExpenditure!N111</f>
        <v>0</v>
      </c>
      <c r="BY72" s="165">
        <f>S4_ShockExpenditure!O111</f>
        <v>0</v>
      </c>
      <c r="BZ72" s="165">
        <f>S4_ShockExpenditure!P111</f>
        <v>0</v>
      </c>
      <c r="CA72" s="165">
        <f>S4_ShockExpenditure!Q111</f>
        <v>0</v>
      </c>
      <c r="CB72" s="165">
        <f>S4_ShockExpenditure!R111</f>
        <v>0</v>
      </c>
      <c r="CC72" s="165">
        <f>S4_ShockExpenditure!S111</f>
        <v>0</v>
      </c>
      <c r="CD72" s="165">
        <f>S4_ShockExpenditure!T111</f>
        <v>0</v>
      </c>
      <c r="CE72" s="165">
        <f>S4_ShockExpenditure!U111</f>
        <v>0</v>
      </c>
      <c r="CG72" s="165"/>
      <c r="CH72" s="165"/>
      <c r="CI72" s="165"/>
      <c r="CJ72" s="165"/>
      <c r="CK72" s="165"/>
      <c r="CL72" s="165">
        <f>S4_Historical!L111</f>
        <v>0</v>
      </c>
      <c r="CM72" s="165">
        <f>S4_Historical!M111</f>
        <v>0</v>
      </c>
      <c r="CN72" s="165">
        <f>S4_Historical!N111</f>
        <v>0</v>
      </c>
      <c r="CO72" s="165">
        <f>S4_Historical!O111</f>
        <v>0</v>
      </c>
      <c r="CP72" s="165">
        <f>S4_Historical!P111</f>
        <v>0</v>
      </c>
      <c r="CQ72" s="165">
        <f>S4_Historical!Q111</f>
        <v>0</v>
      </c>
      <c r="CR72" s="165">
        <f>S4_Historical!R111</f>
        <v>0</v>
      </c>
      <c r="CS72" s="165">
        <f>S4_Historical!S111</f>
        <v>0</v>
      </c>
      <c r="CT72" s="165">
        <f>S4_Historical!T111</f>
        <v>0</v>
      </c>
      <c r="CU72" s="165">
        <f>S4_Historical!U111</f>
        <v>0</v>
      </c>
    </row>
    <row r="73" spans="2:99" ht="15">
      <c r="B73" s="215"/>
      <c r="C73" s="161" t="s">
        <v>11</v>
      </c>
      <c r="D73" s="161"/>
      <c r="E73" s="165"/>
      <c r="F73" s="165"/>
      <c r="G73" s="165"/>
      <c r="H73" s="165"/>
      <c r="I73" s="165"/>
      <c r="J73" s="165">
        <f>S4_Baseline!L112</f>
        <v>11483.790691899987</v>
      </c>
      <c r="K73" s="165">
        <f ca="1">S4_Baseline!M112</f>
        <v>14467.111877971998</v>
      </c>
      <c r="L73" s="165">
        <f ca="1">S4_Baseline!N112</f>
        <v>10125.444217199758</v>
      </c>
      <c r="M73" s="165">
        <f ca="1">S4_Baseline!O112</f>
        <v>3617.7774558857309</v>
      </c>
      <c r="N73" s="165">
        <f ca="1">S4_Baseline!P112</f>
        <v>2284.6917293466176</v>
      </c>
      <c r="O73" s="165">
        <f ca="1">S4_Baseline!Q112</f>
        <v>2555.7233925843284</v>
      </c>
      <c r="P73" s="165">
        <f ca="1">S4_Baseline!R112</f>
        <v>5076.7857780310442</v>
      </c>
      <c r="Q73" s="165">
        <f ca="1">S4_Baseline!S112</f>
        <v>6109.5056416435655</v>
      </c>
      <c r="R73" s="165">
        <f ca="1">S4_Baseline!T112</f>
        <v>2488.3411277850446</v>
      </c>
      <c r="S73" s="165">
        <f ca="1">S4_Baseline!U112</f>
        <v>1242.3316428978906</v>
      </c>
      <c r="U73" s="165"/>
      <c r="V73" s="165"/>
      <c r="W73" s="165"/>
      <c r="X73" s="165"/>
      <c r="Y73" s="165"/>
      <c r="Z73" s="165">
        <f>S4_ShockExchangeRate!L112</f>
        <v>11483.790691899987</v>
      </c>
      <c r="AA73" s="165">
        <f ca="1">S4_ShockExchangeRate!M112</f>
        <v>14611.131877971995</v>
      </c>
      <c r="AB73" s="165">
        <f ca="1">S4_ShockExchangeRate!N112</f>
        <v>10280.985817199762</v>
      </c>
      <c r="AC73" s="165">
        <f ca="1">S4_ShockExchangeRate!O112</f>
        <v>3785.7623838857326</v>
      </c>
      <c r="AD73" s="165">
        <f ca="1">S4_ShockExchangeRate!P112</f>
        <v>2466.1154515866183</v>
      </c>
      <c r="AE73" s="165">
        <f ca="1">S4_ShockExchangeRate!Q112</f>
        <v>2751.6610126035303</v>
      </c>
      <c r="AF73" s="165">
        <f ca="1">S4_ShockExchangeRate!R112</f>
        <v>5394.5184076517762</v>
      </c>
      <c r="AG73" s="165">
        <f ca="1">S4_ShockExchangeRate!S112</f>
        <v>6452.6568816339659</v>
      </c>
      <c r="AH73" s="165">
        <f ca="1">S4_ShockExchangeRate!T112</f>
        <v>2858.9444669746736</v>
      </c>
      <c r="AI73" s="165">
        <f ca="1">S4_ShockExchangeRate!U112</f>
        <v>1642.5832492226873</v>
      </c>
      <c r="AK73" s="165"/>
      <c r="AL73" s="165"/>
      <c r="AM73" s="165"/>
      <c r="AN73" s="165"/>
      <c r="AO73" s="165"/>
      <c r="AP73" s="165">
        <f>S4_ShockInterestRate!L112</f>
        <v>11483.790691899987</v>
      </c>
      <c r="AQ73" s="165">
        <f ca="1">S4_ShockInterestRate!M112</f>
        <v>14696.787877971998</v>
      </c>
      <c r="AR73" s="165">
        <f ca="1">S4_ShockInterestRate!N112</f>
        <v>10616.90109719976</v>
      </c>
      <c r="AS73" s="165">
        <f ca="1">S4_ShockInterestRate!O112</f>
        <v>4247.2552862857337</v>
      </c>
      <c r="AT73" s="165">
        <f ca="1">S4_ShockInterestRate!P112</f>
        <v>2892.5785861786208</v>
      </c>
      <c r="AU73" s="165">
        <f ca="1">S4_ShockInterestRate!Q112</f>
        <v>3099.1587979628894</v>
      </c>
      <c r="AV73" s="165">
        <f ca="1">S4_ShockInterestRate!R112</f>
        <v>5776.5708158398884</v>
      </c>
      <c r="AW73" s="165">
        <f ca="1">S4_ShockInterestRate!S112</f>
        <v>7078.0134824771212</v>
      </c>
      <c r="AX73" s="165">
        <f ca="1">S4_ShockInterestRate!T112</f>
        <v>3660.5823958852852</v>
      </c>
      <c r="AY73" s="165">
        <f ca="1">S4_ShockInterestRate!U112</f>
        <v>2407.5910124461479</v>
      </c>
      <c r="BA73" s="165"/>
      <c r="BB73" s="165"/>
      <c r="BC73" s="165"/>
      <c r="BD73" s="165"/>
      <c r="BE73" s="165"/>
      <c r="BF73" s="165">
        <f>S4_ShockRevenue!L112</f>
        <v>11483.790691899987</v>
      </c>
      <c r="BG73" s="165">
        <f ca="1">S4_ShockRevenue!M112</f>
        <v>25391.76917797199</v>
      </c>
      <c r="BH73" s="165">
        <f ca="1">S4_ShockRevenue!N112</f>
        <v>22616.22510119975</v>
      </c>
      <c r="BI73" s="165">
        <f ca="1">S4_ShockRevenue!O112</f>
        <v>17786.612510605737</v>
      </c>
      <c r="BJ73" s="165">
        <f ca="1">S4_ShockRevenue!P112</f>
        <v>18475.595188444182</v>
      </c>
      <c r="BK73" s="165">
        <f ca="1">S4_ShockRevenue!Q112</f>
        <v>20749.61052840971</v>
      </c>
      <c r="BL73" s="165">
        <f ca="1">S4_ShockRevenue!R112</f>
        <v>35711.494184722469</v>
      </c>
      <c r="BM73" s="165">
        <f ca="1">S4_ShockRevenue!S112</f>
        <v>41060.250520870308</v>
      </c>
      <c r="BN73" s="165">
        <f ca="1">S4_ShockRevenue!T112</f>
        <v>43159.713997349929</v>
      </c>
      <c r="BO73" s="165">
        <f ca="1">S4_ShockRevenue!U112</f>
        <v>47104.63414202792</v>
      </c>
      <c r="BQ73" s="165"/>
      <c r="BR73" s="165"/>
      <c r="BS73" s="165"/>
      <c r="BT73" s="165"/>
      <c r="BU73" s="165"/>
      <c r="BV73" s="165">
        <f>S4_ShockExpenditure!L112</f>
        <v>11483.790691899987</v>
      </c>
      <c r="BW73" s="165">
        <f ca="1">S4_ShockExpenditure!M112</f>
        <v>25286.581677972004</v>
      </c>
      <c r="BX73" s="165">
        <f ca="1">S4_ShockExpenditure!N112</f>
        <v>22607.384401199786</v>
      </c>
      <c r="BY73" s="165">
        <f ca="1">S4_ShockExpenditure!O112</f>
        <v>17102.949554605744</v>
      </c>
      <c r="BZ73" s="165">
        <f ca="1">S4_ShockExpenditure!P112</f>
        <v>17486.976295964247</v>
      </c>
      <c r="CA73" s="165">
        <f ca="1">S4_ShockExpenditure!Q112</f>
        <v>19648.40572453136</v>
      </c>
      <c r="CB73" s="165">
        <f ca="1">S4_ShockExpenditure!R112</f>
        <v>35068.577496533835</v>
      </c>
      <c r="CC73" s="165">
        <f ca="1">S4_ShockExpenditure!S112</f>
        <v>41019.0594976266</v>
      </c>
      <c r="CD73" s="165">
        <f ca="1">S4_ShockExpenditure!T112</f>
        <v>41839.225992246713</v>
      </c>
      <c r="CE73" s="165">
        <f ca="1">S4_ShockExpenditure!U112</f>
        <v>45529.017996516479</v>
      </c>
      <c r="CG73" s="165"/>
      <c r="CH73" s="165"/>
      <c r="CI73" s="165"/>
      <c r="CJ73" s="165"/>
      <c r="CK73" s="165"/>
      <c r="CL73" s="165">
        <f>S4_Historical!L112</f>
        <v>11483.790691899987</v>
      </c>
      <c r="CM73" s="165">
        <f ca="1">S4_Historical!M112</f>
        <v>-10052.176345630314</v>
      </c>
      <c r="CN73" s="165">
        <f ca="1">S4_Historical!N112</f>
        <v>-102091.48066121558</v>
      </c>
      <c r="CO73" s="165">
        <f ca="1">S4_Historical!O112</f>
        <v>-404629.84162764187</v>
      </c>
      <c r="CP73" s="165">
        <f ca="1">S4_Historical!P112</f>
        <v>-1407498.7776475332</v>
      </c>
      <c r="CQ73" s="165">
        <f ca="1">S4_Historical!Q112</f>
        <v>-4685282.5587957157</v>
      </c>
      <c r="CR73" s="165">
        <f ca="1">S4_Historical!R112</f>
        <v>-15355461.151842196</v>
      </c>
      <c r="CS73" s="165">
        <f ca="1">S4_Historical!S112</f>
        <v>-49914266.208016165</v>
      </c>
      <c r="CT73" s="165">
        <f ca="1">S4_Historical!T112</f>
        <v>-161744363.19452661</v>
      </c>
      <c r="CU73" s="165">
        <f ca="1">S4_Historical!U112</f>
        <v>-523573606.38781023</v>
      </c>
    </row>
    <row r="74" spans="2:99" ht="15">
      <c r="B74" s="215"/>
      <c r="C74" s="195" t="s">
        <v>109</v>
      </c>
      <c r="D74" s="195"/>
      <c r="E74" s="199">
        <f>S4_Baseline!G113</f>
        <v>19453.994850000003</v>
      </c>
      <c r="F74" s="199">
        <f>S4_Baseline!H113</f>
        <v>28719.393100000001</v>
      </c>
      <c r="G74" s="199">
        <f>S4_Baseline!I113</f>
        <v>27169.760000000002</v>
      </c>
      <c r="H74" s="199">
        <f>S4_Baseline!J113</f>
        <v>25213.079999999998</v>
      </c>
      <c r="I74" s="199">
        <f>S4_Baseline!K113</f>
        <v>23890.892469310002</v>
      </c>
      <c r="J74" s="199">
        <f>S4_Baseline!L113</f>
        <v>17958.927418560001</v>
      </c>
      <c r="K74" s="199">
        <f ca="1">S4_Baseline!M113</f>
        <v>18052.818003159999</v>
      </c>
      <c r="L74" s="199">
        <f ca="1">S4_Baseline!N113</f>
        <v>10883.593382269999</v>
      </c>
      <c r="M74" s="199">
        <f ca="1">S4_Baseline!O113</f>
        <v>10277.931553749999</v>
      </c>
      <c r="N74" s="199">
        <f ca="1">S4_Baseline!P113</f>
        <v>11261.509257419999</v>
      </c>
      <c r="O74" s="199">
        <f ca="1">S4_Baseline!Q113</f>
        <v>12014.760633209986</v>
      </c>
      <c r="P74" s="199">
        <f ca="1">S4_Baseline!R113</f>
        <v>9788.4644461719981</v>
      </c>
      <c r="Q74" s="199">
        <f ca="1">S4_Baseline!S113</f>
        <v>6715.6623858197581</v>
      </c>
      <c r="R74" s="199">
        <f ca="1">S4_Baseline!T113</f>
        <v>5979.8724558857302</v>
      </c>
      <c r="S74" s="199">
        <f ca="1">S4_Baseline!U113</f>
        <v>5547.2697293466181</v>
      </c>
      <c r="U74" s="199">
        <f>S4_ShockExchangeRate!G113</f>
        <v>19453.994850000003</v>
      </c>
      <c r="V74" s="199">
        <f>S4_ShockExchangeRate!H113</f>
        <v>28719.393100000001</v>
      </c>
      <c r="W74" s="199">
        <f>S4_ShockExchangeRate!I113</f>
        <v>27169.760000000002</v>
      </c>
      <c r="X74" s="199">
        <f>S4_ShockExchangeRate!J113</f>
        <v>25213.079999999998</v>
      </c>
      <c r="Y74" s="199">
        <f>S4_ShockExchangeRate!K113</f>
        <v>23890.892469310002</v>
      </c>
      <c r="Z74" s="199">
        <f>S4_ShockExchangeRate!L113</f>
        <v>17958.927418560001</v>
      </c>
      <c r="AA74" s="199">
        <f ca="1">S4_ShockExchangeRate!M113</f>
        <v>18174.098003159997</v>
      </c>
      <c r="AB74" s="199">
        <f ca="1">S4_ShockExchangeRate!N113</f>
        <v>11004.873382270001</v>
      </c>
      <c r="AC74" s="199">
        <f ca="1">S4_ShockExchangeRate!O113</f>
        <v>10399.211553749999</v>
      </c>
      <c r="AD74" s="199">
        <f ca="1">S4_ShockExchangeRate!P113</f>
        <v>11382.78925742</v>
      </c>
      <c r="AE74" s="199">
        <f ca="1">S4_ShockExchangeRate!Q113</f>
        <v>12136.040633209986</v>
      </c>
      <c r="AF74" s="199">
        <f ca="1">S4_ShockExchangeRate!R113</f>
        <v>10023.444446171994</v>
      </c>
      <c r="AG74" s="199">
        <f ca="1">S4_ShockExchangeRate!S113</f>
        <v>6962.1639858197623</v>
      </c>
      <c r="AH74" s="199">
        <f ca="1">S4_ShockExchangeRate!T113</f>
        <v>6238.8173838857319</v>
      </c>
      <c r="AI74" s="199">
        <f ca="1">S4_ShockExchangeRate!U113</f>
        <v>5819.6534515866188</v>
      </c>
      <c r="AK74" s="199">
        <f>S4_ShockInterestRate!G113</f>
        <v>19453.994850000003</v>
      </c>
      <c r="AL74" s="199">
        <f>S4_ShockInterestRate!H113</f>
        <v>28719.393100000001</v>
      </c>
      <c r="AM74" s="199">
        <f>S4_ShockInterestRate!I113</f>
        <v>27169.760000000002</v>
      </c>
      <c r="AN74" s="199">
        <f>S4_ShockInterestRate!J113</f>
        <v>25213.079999999998</v>
      </c>
      <c r="AO74" s="199">
        <f>S4_ShockInterestRate!K113</f>
        <v>23890.892469310002</v>
      </c>
      <c r="AP74" s="199">
        <f>S4_ShockInterestRate!L113</f>
        <v>17958.927418560001</v>
      </c>
      <c r="AQ74" s="199">
        <f ca="1">S4_ShockInterestRate!M113</f>
        <v>18052.818003159999</v>
      </c>
      <c r="AR74" s="199">
        <f ca="1">S4_ShockInterestRate!N113</f>
        <v>10883.593382269999</v>
      </c>
      <c r="AS74" s="199">
        <f ca="1">S4_ShockInterestRate!O113</f>
        <v>10277.931553749999</v>
      </c>
      <c r="AT74" s="199">
        <f ca="1">S4_ShockInterestRate!P113</f>
        <v>11261.509257419999</v>
      </c>
      <c r="AU74" s="199">
        <f ca="1">S4_ShockInterestRate!Q113</f>
        <v>12014.760633209986</v>
      </c>
      <c r="AV74" s="199">
        <f ca="1">S4_ShockInterestRate!R113</f>
        <v>10018.140446171998</v>
      </c>
      <c r="AW74" s="199">
        <f ca="1">S4_ShockInterestRate!S113</f>
        <v>7207.1192658197597</v>
      </c>
      <c r="AX74" s="199">
        <f ca="1">S4_ShockInterestRate!T113</f>
        <v>6609.3502862857331</v>
      </c>
      <c r="AY74" s="199">
        <f ca="1">S4_ShockInterestRate!U113</f>
        <v>6155.1565861786212</v>
      </c>
      <c r="BA74" s="199">
        <f>S4_ShockRevenue!G113</f>
        <v>19453.994850000003</v>
      </c>
      <c r="BB74" s="199">
        <f>S4_ShockRevenue!H113</f>
        <v>28719.393100000001</v>
      </c>
      <c r="BC74" s="199">
        <f>S4_ShockRevenue!I113</f>
        <v>27169.760000000002</v>
      </c>
      <c r="BD74" s="199">
        <f>S4_ShockRevenue!J113</f>
        <v>25213.079999999998</v>
      </c>
      <c r="BE74" s="199">
        <f>S4_ShockRevenue!K113</f>
        <v>23890.892469310002</v>
      </c>
      <c r="BF74" s="199">
        <f>S4_ShockRevenue!L113</f>
        <v>17958.927418560001</v>
      </c>
      <c r="BG74" s="199">
        <f ca="1">S4_ShockRevenue!M113</f>
        <v>18052.818003159999</v>
      </c>
      <c r="BH74" s="199">
        <f ca="1">S4_ShockRevenue!N113</f>
        <v>10883.593382269999</v>
      </c>
      <c r="BI74" s="199">
        <f ca="1">S4_ShockRevenue!O113</f>
        <v>10277.931553749999</v>
      </c>
      <c r="BJ74" s="199">
        <f ca="1">S4_ShockRevenue!P113</f>
        <v>11261.509257419999</v>
      </c>
      <c r="BK74" s="199">
        <f ca="1">S4_ShockRevenue!Q113</f>
        <v>12014.760633209986</v>
      </c>
      <c r="BL74" s="199">
        <f ca="1">S4_ShockRevenue!R113</f>
        <v>20713.12174617199</v>
      </c>
      <c r="BM74" s="199">
        <f ca="1">S4_ShockRevenue!S113</f>
        <v>19206.443269819749</v>
      </c>
      <c r="BN74" s="199">
        <f ca="1">S4_ShockRevenue!T113</f>
        <v>20148.707510605735</v>
      </c>
      <c r="BO74" s="199">
        <f ca="1">S4_ShockRevenue!U113</f>
        <v>21738.17318844418</v>
      </c>
      <c r="BQ74" s="199">
        <f>S4_ShockExpenditure!G113</f>
        <v>19453.994850000003</v>
      </c>
      <c r="BR74" s="199">
        <f>S4_ShockExpenditure!H113</f>
        <v>28719.393100000001</v>
      </c>
      <c r="BS74" s="199">
        <f>S4_ShockExpenditure!I113</f>
        <v>27169.760000000002</v>
      </c>
      <c r="BT74" s="199">
        <f>S4_ShockExpenditure!J113</f>
        <v>25213.079999999998</v>
      </c>
      <c r="BU74" s="199">
        <f>S4_ShockExpenditure!K113</f>
        <v>23890.892469310002</v>
      </c>
      <c r="BV74" s="199">
        <f>S4_ShockExpenditure!L113</f>
        <v>17958.927418560001</v>
      </c>
      <c r="BW74" s="199">
        <f ca="1">S4_ShockExpenditure!M113</f>
        <v>18052.818003159999</v>
      </c>
      <c r="BX74" s="199">
        <f ca="1">S4_ShockExpenditure!N113</f>
        <v>10883.593382269999</v>
      </c>
      <c r="BY74" s="199">
        <f ca="1">S4_ShockExpenditure!O113</f>
        <v>10277.931553749999</v>
      </c>
      <c r="BZ74" s="199">
        <f ca="1">S4_ShockExpenditure!P113</f>
        <v>11261.509257419999</v>
      </c>
      <c r="CA74" s="199">
        <f ca="1">S4_ShockExpenditure!Q113</f>
        <v>12014.760633209986</v>
      </c>
      <c r="CB74" s="199">
        <f ca="1">S4_ShockExpenditure!R113</f>
        <v>20607.934246172004</v>
      </c>
      <c r="CC74" s="199">
        <f ca="1">S4_ShockExpenditure!S113</f>
        <v>19197.602569819785</v>
      </c>
      <c r="CD74" s="199">
        <f ca="1">S4_ShockExpenditure!T113</f>
        <v>19465.044554605742</v>
      </c>
      <c r="CE74" s="199">
        <f ca="1">S4_ShockExpenditure!U113</f>
        <v>20749.554295964244</v>
      </c>
      <c r="CG74" s="199">
        <f>S4_Historical!G113</f>
        <v>19453.994850000003</v>
      </c>
      <c r="CH74" s="199">
        <f>S4_Historical!H113</f>
        <v>28719.393100000001</v>
      </c>
      <c r="CI74" s="199">
        <f>S4_Historical!I113</f>
        <v>27169.760000000002</v>
      </c>
      <c r="CJ74" s="199">
        <f>S4_Historical!J113</f>
        <v>25213.079999999998</v>
      </c>
      <c r="CK74" s="199">
        <f>S4_Historical!K113</f>
        <v>23890.892469310002</v>
      </c>
      <c r="CL74" s="199">
        <f>S4_Historical!L113</f>
        <v>17958.927418560001</v>
      </c>
      <c r="CM74" s="199">
        <f ca="1">S4_Historical!M113</f>
        <v>18052.818003159999</v>
      </c>
      <c r="CN74" s="199">
        <f ca="1">S4_Historical!N113</f>
        <v>10883.593382269999</v>
      </c>
      <c r="CO74" s="199">
        <f ca="1">S4_Historical!O113</f>
        <v>10277.931553749999</v>
      </c>
      <c r="CP74" s="199">
        <f ca="1">S4_Historical!P113</f>
        <v>11261.509257419999</v>
      </c>
      <c r="CQ74" s="199">
        <f ca="1">S4_Historical!Q113</f>
        <v>12014.760633209986</v>
      </c>
      <c r="CR74" s="199">
        <f ca="1">S4_Historical!R113</f>
        <v>-14730.823777430316</v>
      </c>
      <c r="CS74" s="199">
        <f ca="1">S4_Historical!S113</f>
        <v>-105501.26249259558</v>
      </c>
      <c r="CT74" s="199">
        <f ca="1">S4_Historical!T113</f>
        <v>-402267.74662764184</v>
      </c>
      <c r="CU74" s="199">
        <f ca="1">S4_Historical!U113</f>
        <v>-1404236.1996475332</v>
      </c>
    </row>
    <row r="75" spans="2:99" ht="15">
      <c r="B75" s="215"/>
      <c r="C75" s="161" t="s">
        <v>10</v>
      </c>
      <c r="D75" s="161"/>
      <c r="E75" s="165">
        <f>S4_Baseline!G114</f>
        <v>126.59484999999999</v>
      </c>
      <c r="F75" s="165">
        <f>S4_Baseline!H114</f>
        <v>152.8931</v>
      </c>
      <c r="G75" s="165">
        <f>S4_Baseline!I114</f>
        <v>214.54999999999998</v>
      </c>
      <c r="H75" s="165">
        <f>S4_Baseline!J114</f>
        <v>358.6</v>
      </c>
      <c r="I75" s="165">
        <f>S4_Baseline!K114</f>
        <v>644.29999999999995</v>
      </c>
      <c r="J75" s="165">
        <f>S4_Baseline!L114</f>
        <v>606.4</v>
      </c>
      <c r="K75" s="165">
        <f ca="1">S4_Baseline!M114</f>
        <v>606.4</v>
      </c>
      <c r="L75" s="165">
        <f ca="1">S4_Baseline!N114</f>
        <v>606.4</v>
      </c>
      <c r="M75" s="165">
        <f ca="1">S4_Baseline!O114</f>
        <v>606.4</v>
      </c>
      <c r="N75" s="165">
        <f ca="1">S4_Baseline!P114</f>
        <v>606.4</v>
      </c>
      <c r="O75" s="165">
        <f ca="1">S4_Baseline!Q114</f>
        <v>606.4</v>
      </c>
      <c r="P75" s="165">
        <f ca="1">S4_Baseline!R114</f>
        <v>454.8</v>
      </c>
      <c r="Q75" s="165">
        <f ca="1">S4_Baseline!S114</f>
        <v>454.8</v>
      </c>
      <c r="R75" s="165">
        <f ca="1">S4_Baseline!T114</f>
        <v>454.8</v>
      </c>
      <c r="S75" s="165">
        <f ca="1">S4_Baseline!U114</f>
        <v>454.8</v>
      </c>
      <c r="U75" s="165">
        <f>S4_ShockExchangeRate!G114</f>
        <v>126.59484999999999</v>
      </c>
      <c r="V75" s="165">
        <f>S4_ShockExchangeRate!H114</f>
        <v>152.8931</v>
      </c>
      <c r="W75" s="165">
        <f>S4_ShockExchangeRate!I114</f>
        <v>214.54999999999998</v>
      </c>
      <c r="X75" s="165">
        <f>S4_ShockExchangeRate!J114</f>
        <v>358.6</v>
      </c>
      <c r="Y75" s="165">
        <f>S4_ShockExchangeRate!K114</f>
        <v>644.29999999999995</v>
      </c>
      <c r="Z75" s="165">
        <f>S4_ShockExchangeRate!L114</f>
        <v>606.4</v>
      </c>
      <c r="AA75" s="165">
        <f ca="1">S4_ShockExchangeRate!M114</f>
        <v>727.68000000000006</v>
      </c>
      <c r="AB75" s="165">
        <f ca="1">S4_ShockExchangeRate!N114</f>
        <v>727.68000000000006</v>
      </c>
      <c r="AC75" s="165">
        <f ca="1">S4_ShockExchangeRate!O114</f>
        <v>727.68000000000006</v>
      </c>
      <c r="AD75" s="165">
        <f ca="1">S4_ShockExchangeRate!P114</f>
        <v>727.68000000000006</v>
      </c>
      <c r="AE75" s="165">
        <f ca="1">S4_ShockExchangeRate!Q114</f>
        <v>727.68000000000006</v>
      </c>
      <c r="AF75" s="165">
        <f ca="1">S4_ShockExchangeRate!R114</f>
        <v>545.76</v>
      </c>
      <c r="AG75" s="165">
        <f ca="1">S4_ShockExchangeRate!S114</f>
        <v>545.76</v>
      </c>
      <c r="AH75" s="165">
        <f ca="1">S4_ShockExchangeRate!T114</f>
        <v>545.76</v>
      </c>
      <c r="AI75" s="165">
        <f ca="1">S4_ShockExchangeRate!U114</f>
        <v>545.76</v>
      </c>
      <c r="AK75" s="165">
        <f>S4_ShockInterestRate!G114</f>
        <v>126.59484999999999</v>
      </c>
      <c r="AL75" s="165">
        <f>S4_ShockInterestRate!H114</f>
        <v>152.8931</v>
      </c>
      <c r="AM75" s="165">
        <f>S4_ShockInterestRate!I114</f>
        <v>214.54999999999998</v>
      </c>
      <c r="AN75" s="165">
        <f>S4_ShockInterestRate!J114</f>
        <v>358.6</v>
      </c>
      <c r="AO75" s="165">
        <f>S4_ShockInterestRate!K114</f>
        <v>644.29999999999995</v>
      </c>
      <c r="AP75" s="165">
        <f>S4_ShockInterestRate!L114</f>
        <v>606.4</v>
      </c>
      <c r="AQ75" s="165">
        <f ca="1">S4_ShockInterestRate!M114</f>
        <v>606.4</v>
      </c>
      <c r="AR75" s="165">
        <f ca="1">S4_ShockInterestRate!N114</f>
        <v>606.4</v>
      </c>
      <c r="AS75" s="165">
        <f ca="1">S4_ShockInterestRate!O114</f>
        <v>606.4</v>
      </c>
      <c r="AT75" s="165">
        <f ca="1">S4_ShockInterestRate!P114</f>
        <v>606.4</v>
      </c>
      <c r="AU75" s="165">
        <f ca="1">S4_ShockInterestRate!Q114</f>
        <v>606.4</v>
      </c>
      <c r="AV75" s="165">
        <f ca="1">S4_ShockInterestRate!R114</f>
        <v>454.8</v>
      </c>
      <c r="AW75" s="165">
        <f ca="1">S4_ShockInterestRate!S114</f>
        <v>454.8</v>
      </c>
      <c r="AX75" s="165">
        <f ca="1">S4_ShockInterestRate!T114</f>
        <v>454.8</v>
      </c>
      <c r="AY75" s="165">
        <f ca="1">S4_ShockInterestRate!U114</f>
        <v>454.8</v>
      </c>
      <c r="BA75" s="165">
        <f>S4_ShockRevenue!G114</f>
        <v>126.59484999999999</v>
      </c>
      <c r="BB75" s="165">
        <f>S4_ShockRevenue!H114</f>
        <v>152.8931</v>
      </c>
      <c r="BC75" s="165">
        <f>S4_ShockRevenue!I114</f>
        <v>214.54999999999998</v>
      </c>
      <c r="BD75" s="165">
        <f>S4_ShockRevenue!J114</f>
        <v>358.6</v>
      </c>
      <c r="BE75" s="165">
        <f>S4_ShockRevenue!K114</f>
        <v>644.29999999999995</v>
      </c>
      <c r="BF75" s="165">
        <f>S4_ShockRevenue!L114</f>
        <v>606.4</v>
      </c>
      <c r="BG75" s="165">
        <f ca="1">S4_ShockRevenue!M114</f>
        <v>606.4</v>
      </c>
      <c r="BH75" s="165">
        <f ca="1">S4_ShockRevenue!N114</f>
        <v>606.4</v>
      </c>
      <c r="BI75" s="165">
        <f ca="1">S4_ShockRevenue!O114</f>
        <v>606.4</v>
      </c>
      <c r="BJ75" s="165">
        <f ca="1">S4_ShockRevenue!P114</f>
        <v>606.4</v>
      </c>
      <c r="BK75" s="165">
        <f ca="1">S4_ShockRevenue!Q114</f>
        <v>606.4</v>
      </c>
      <c r="BL75" s="165">
        <f ca="1">S4_ShockRevenue!R114</f>
        <v>454.8</v>
      </c>
      <c r="BM75" s="165">
        <f ca="1">S4_ShockRevenue!S114</f>
        <v>454.8</v>
      </c>
      <c r="BN75" s="165">
        <f ca="1">S4_ShockRevenue!T114</f>
        <v>454.8</v>
      </c>
      <c r="BO75" s="165">
        <f ca="1">S4_ShockRevenue!U114</f>
        <v>454.8</v>
      </c>
      <c r="BQ75" s="165">
        <f>S4_ShockExpenditure!G114</f>
        <v>126.59484999999999</v>
      </c>
      <c r="BR75" s="165">
        <f>S4_ShockExpenditure!H114</f>
        <v>152.8931</v>
      </c>
      <c r="BS75" s="165">
        <f>S4_ShockExpenditure!I114</f>
        <v>214.54999999999998</v>
      </c>
      <c r="BT75" s="165">
        <f>S4_ShockExpenditure!J114</f>
        <v>358.6</v>
      </c>
      <c r="BU75" s="165">
        <f>S4_ShockExpenditure!K114</f>
        <v>644.29999999999995</v>
      </c>
      <c r="BV75" s="165">
        <f>S4_ShockExpenditure!L114</f>
        <v>606.4</v>
      </c>
      <c r="BW75" s="165">
        <f ca="1">S4_ShockExpenditure!M114</f>
        <v>606.4</v>
      </c>
      <c r="BX75" s="165">
        <f ca="1">S4_ShockExpenditure!N114</f>
        <v>606.4</v>
      </c>
      <c r="BY75" s="165">
        <f ca="1">S4_ShockExpenditure!O114</f>
        <v>606.4</v>
      </c>
      <c r="BZ75" s="165">
        <f ca="1">S4_ShockExpenditure!P114</f>
        <v>606.4</v>
      </c>
      <c r="CA75" s="165">
        <f ca="1">S4_ShockExpenditure!Q114</f>
        <v>606.4</v>
      </c>
      <c r="CB75" s="165">
        <f ca="1">S4_ShockExpenditure!R114</f>
        <v>454.8</v>
      </c>
      <c r="CC75" s="165">
        <f ca="1">S4_ShockExpenditure!S114</f>
        <v>454.8</v>
      </c>
      <c r="CD75" s="165">
        <f ca="1">S4_ShockExpenditure!T114</f>
        <v>454.8</v>
      </c>
      <c r="CE75" s="165">
        <f ca="1">S4_ShockExpenditure!U114</f>
        <v>454.8</v>
      </c>
      <c r="CG75" s="165">
        <f>S4_Historical!G114</f>
        <v>126.59484999999999</v>
      </c>
      <c r="CH75" s="165">
        <f>S4_Historical!H114</f>
        <v>152.8931</v>
      </c>
      <c r="CI75" s="165">
        <f>S4_Historical!I114</f>
        <v>214.54999999999998</v>
      </c>
      <c r="CJ75" s="165">
        <f>S4_Historical!J114</f>
        <v>358.6</v>
      </c>
      <c r="CK75" s="165">
        <f>S4_Historical!K114</f>
        <v>644.29999999999995</v>
      </c>
      <c r="CL75" s="165">
        <f>S4_Historical!L114</f>
        <v>606.4</v>
      </c>
      <c r="CM75" s="165">
        <f ca="1">S4_Historical!M114</f>
        <v>606.4</v>
      </c>
      <c r="CN75" s="165">
        <f ca="1">S4_Historical!N114</f>
        <v>606.4</v>
      </c>
      <c r="CO75" s="165">
        <f ca="1">S4_Historical!O114</f>
        <v>606.4</v>
      </c>
      <c r="CP75" s="165">
        <f ca="1">S4_Historical!P114</f>
        <v>606.4</v>
      </c>
      <c r="CQ75" s="165">
        <f ca="1">S4_Historical!Q114</f>
        <v>606.4</v>
      </c>
      <c r="CR75" s="165">
        <f ca="1">S4_Historical!R114</f>
        <v>454.8</v>
      </c>
      <c r="CS75" s="165">
        <f ca="1">S4_Historical!S114</f>
        <v>454.8</v>
      </c>
      <c r="CT75" s="165">
        <f ca="1">S4_Historical!T114</f>
        <v>454.8</v>
      </c>
      <c r="CU75" s="165">
        <f ca="1">S4_Historical!U114</f>
        <v>454.8</v>
      </c>
    </row>
    <row r="76" spans="2:99" ht="15">
      <c r="B76" s="215"/>
      <c r="C76" s="161" t="s">
        <v>11</v>
      </c>
      <c r="D76" s="161"/>
      <c r="E76" s="165">
        <f>S4_Baseline!G115</f>
        <v>19327.400000000001</v>
      </c>
      <c r="F76" s="165">
        <f>S4_Baseline!H115</f>
        <v>28566.5</v>
      </c>
      <c r="G76" s="165">
        <f>S4_Baseline!I115</f>
        <v>26955.210000000003</v>
      </c>
      <c r="H76" s="165">
        <f>S4_Baseline!J115</f>
        <v>24854.48</v>
      </c>
      <c r="I76" s="165">
        <f>S4_Baseline!K115</f>
        <v>23246.592469310002</v>
      </c>
      <c r="J76" s="165">
        <f>S4_Baseline!L115</f>
        <v>17352.527418559999</v>
      </c>
      <c r="K76" s="165">
        <f ca="1">S4_Baseline!M115</f>
        <v>17446.418003159997</v>
      </c>
      <c r="L76" s="165">
        <f ca="1">S4_Baseline!N115</f>
        <v>10277.193382270001</v>
      </c>
      <c r="M76" s="165">
        <f ca="1">S4_Baseline!O115</f>
        <v>9671.5315537499991</v>
      </c>
      <c r="N76" s="165">
        <f ca="1">S4_Baseline!P115</f>
        <v>10655.109257419999</v>
      </c>
      <c r="O76" s="165">
        <f ca="1">S4_Baseline!Q115</f>
        <v>11408.360633209986</v>
      </c>
      <c r="P76" s="165">
        <f ca="1">S4_Baseline!R115</f>
        <v>9333.664446171997</v>
      </c>
      <c r="Q76" s="165">
        <f ca="1">S4_Baseline!S115</f>
        <v>6260.8623858197579</v>
      </c>
      <c r="R76" s="165">
        <f ca="1">S4_Baseline!T115</f>
        <v>5525.072455885731</v>
      </c>
      <c r="S76" s="165">
        <f ca="1">S4_Baseline!U115</f>
        <v>5092.4697293466179</v>
      </c>
      <c r="U76" s="165">
        <f>S4_ShockExchangeRate!G115</f>
        <v>19327.400000000001</v>
      </c>
      <c r="V76" s="165">
        <f>S4_ShockExchangeRate!H115</f>
        <v>28566.5</v>
      </c>
      <c r="W76" s="165">
        <f>S4_ShockExchangeRate!I115</f>
        <v>26955.210000000003</v>
      </c>
      <c r="X76" s="165">
        <f>S4_ShockExchangeRate!J115</f>
        <v>24854.48</v>
      </c>
      <c r="Y76" s="165">
        <f>S4_ShockExchangeRate!K115</f>
        <v>23246.592469310002</v>
      </c>
      <c r="Z76" s="165">
        <f>S4_ShockExchangeRate!L115</f>
        <v>17352.527418559999</v>
      </c>
      <c r="AA76" s="165">
        <f ca="1">S4_ShockExchangeRate!M115</f>
        <v>17446.418003159997</v>
      </c>
      <c r="AB76" s="165">
        <f ca="1">S4_ShockExchangeRate!N115</f>
        <v>10277.193382270001</v>
      </c>
      <c r="AC76" s="165">
        <f ca="1">S4_ShockExchangeRate!O115</f>
        <v>9671.5315537499991</v>
      </c>
      <c r="AD76" s="165">
        <f ca="1">S4_ShockExchangeRate!P115</f>
        <v>10655.109257419999</v>
      </c>
      <c r="AE76" s="165">
        <f ca="1">S4_ShockExchangeRate!Q115</f>
        <v>11408.360633209986</v>
      </c>
      <c r="AF76" s="165">
        <f ca="1">S4_ShockExchangeRate!R115</f>
        <v>9477.6844461719938</v>
      </c>
      <c r="AG76" s="165">
        <f ca="1">S4_ShockExchangeRate!S115</f>
        <v>6416.4039858197621</v>
      </c>
      <c r="AH76" s="165">
        <f ca="1">S4_ShockExchangeRate!T115</f>
        <v>5693.0573838857326</v>
      </c>
      <c r="AI76" s="165">
        <f ca="1">S4_ShockExchangeRate!U115</f>
        <v>5273.8934515866185</v>
      </c>
      <c r="AK76" s="165">
        <f>S4_ShockInterestRate!G115</f>
        <v>19327.400000000001</v>
      </c>
      <c r="AL76" s="165">
        <f>S4_ShockInterestRate!H115</f>
        <v>28566.5</v>
      </c>
      <c r="AM76" s="165">
        <f>S4_ShockInterestRate!I115</f>
        <v>26955.210000000003</v>
      </c>
      <c r="AN76" s="165">
        <f>S4_ShockInterestRate!J115</f>
        <v>24854.48</v>
      </c>
      <c r="AO76" s="165">
        <f>S4_ShockInterestRate!K115</f>
        <v>23246.592469310002</v>
      </c>
      <c r="AP76" s="165">
        <f>S4_ShockInterestRate!L115</f>
        <v>17352.527418559999</v>
      </c>
      <c r="AQ76" s="165">
        <f ca="1">S4_ShockInterestRate!M115</f>
        <v>17446.418003159997</v>
      </c>
      <c r="AR76" s="165">
        <f ca="1">S4_ShockInterestRate!N115</f>
        <v>10277.193382270001</v>
      </c>
      <c r="AS76" s="165">
        <f ca="1">S4_ShockInterestRate!O115</f>
        <v>9671.5315537499991</v>
      </c>
      <c r="AT76" s="165">
        <f ca="1">S4_ShockInterestRate!P115</f>
        <v>10655.109257419999</v>
      </c>
      <c r="AU76" s="165">
        <f ca="1">S4_ShockInterestRate!Q115</f>
        <v>11408.360633209986</v>
      </c>
      <c r="AV76" s="165">
        <f ca="1">S4_ShockInterestRate!R115</f>
        <v>9563.3404461719965</v>
      </c>
      <c r="AW76" s="165">
        <f ca="1">S4_ShockInterestRate!S115</f>
        <v>6752.3192658197595</v>
      </c>
      <c r="AX76" s="165">
        <f ca="1">S4_ShockInterestRate!T115</f>
        <v>6154.5502862857338</v>
      </c>
      <c r="AY76" s="165">
        <f ca="1">S4_ShockInterestRate!U115</f>
        <v>5700.356586178621</v>
      </c>
      <c r="BA76" s="165">
        <f>S4_ShockRevenue!G115</f>
        <v>19327.400000000001</v>
      </c>
      <c r="BB76" s="165">
        <f>S4_ShockRevenue!H115</f>
        <v>28566.5</v>
      </c>
      <c r="BC76" s="165">
        <f>S4_ShockRevenue!I115</f>
        <v>26955.210000000003</v>
      </c>
      <c r="BD76" s="165">
        <f>S4_ShockRevenue!J115</f>
        <v>24854.48</v>
      </c>
      <c r="BE76" s="165">
        <f>S4_ShockRevenue!K115</f>
        <v>23246.592469310002</v>
      </c>
      <c r="BF76" s="165">
        <f>S4_ShockRevenue!L115</f>
        <v>17352.527418559999</v>
      </c>
      <c r="BG76" s="165">
        <f ca="1">S4_ShockRevenue!M115</f>
        <v>17446.418003159997</v>
      </c>
      <c r="BH76" s="165">
        <f ca="1">S4_ShockRevenue!N115</f>
        <v>10277.193382270001</v>
      </c>
      <c r="BI76" s="165">
        <f ca="1">S4_ShockRevenue!O115</f>
        <v>9671.5315537499991</v>
      </c>
      <c r="BJ76" s="165">
        <f ca="1">S4_ShockRevenue!P115</f>
        <v>10655.109257419999</v>
      </c>
      <c r="BK76" s="165">
        <f ca="1">S4_ShockRevenue!Q115</f>
        <v>11408.360633209986</v>
      </c>
      <c r="BL76" s="165">
        <f ca="1">S4_ShockRevenue!R115</f>
        <v>20258.321746171991</v>
      </c>
      <c r="BM76" s="165">
        <f ca="1">S4_ShockRevenue!S115</f>
        <v>18751.64326981975</v>
      </c>
      <c r="BN76" s="165">
        <f ca="1">S4_ShockRevenue!T115</f>
        <v>19693.907510605735</v>
      </c>
      <c r="BO76" s="165">
        <f ca="1">S4_ShockRevenue!U115</f>
        <v>21283.37318844418</v>
      </c>
      <c r="BQ76" s="165">
        <f>S4_ShockExpenditure!G115</f>
        <v>19327.400000000001</v>
      </c>
      <c r="BR76" s="165">
        <f>S4_ShockExpenditure!H115</f>
        <v>28566.5</v>
      </c>
      <c r="BS76" s="165">
        <f>S4_ShockExpenditure!I115</f>
        <v>26955.210000000003</v>
      </c>
      <c r="BT76" s="165">
        <f>S4_ShockExpenditure!J115</f>
        <v>24854.48</v>
      </c>
      <c r="BU76" s="165">
        <f>S4_ShockExpenditure!K115</f>
        <v>23246.592469310002</v>
      </c>
      <c r="BV76" s="165">
        <f>S4_ShockExpenditure!L115</f>
        <v>17352.527418559999</v>
      </c>
      <c r="BW76" s="165">
        <f ca="1">S4_ShockExpenditure!M115</f>
        <v>17446.418003159997</v>
      </c>
      <c r="BX76" s="165">
        <f ca="1">S4_ShockExpenditure!N115</f>
        <v>10277.193382270001</v>
      </c>
      <c r="BY76" s="165">
        <f ca="1">S4_ShockExpenditure!O115</f>
        <v>9671.5315537499991</v>
      </c>
      <c r="BZ76" s="165">
        <f ca="1">S4_ShockExpenditure!P115</f>
        <v>10655.109257419999</v>
      </c>
      <c r="CA76" s="165">
        <f ca="1">S4_ShockExpenditure!Q115</f>
        <v>11408.360633209986</v>
      </c>
      <c r="CB76" s="165">
        <f ca="1">S4_ShockExpenditure!R115</f>
        <v>20153.134246172005</v>
      </c>
      <c r="CC76" s="165">
        <f ca="1">S4_ShockExpenditure!S115</f>
        <v>18742.802569819785</v>
      </c>
      <c r="CD76" s="165">
        <f ca="1">S4_ShockExpenditure!T115</f>
        <v>19010.244554605742</v>
      </c>
      <c r="CE76" s="165">
        <f ca="1">S4_ShockExpenditure!U115</f>
        <v>20294.754295964245</v>
      </c>
      <c r="CG76" s="165">
        <f>S4_Historical!G115</f>
        <v>19327.400000000001</v>
      </c>
      <c r="CH76" s="165">
        <f>S4_Historical!H115</f>
        <v>28566.5</v>
      </c>
      <c r="CI76" s="165">
        <f>S4_Historical!I115</f>
        <v>26955.210000000003</v>
      </c>
      <c r="CJ76" s="165">
        <f>S4_Historical!J115</f>
        <v>24854.48</v>
      </c>
      <c r="CK76" s="165">
        <f>S4_Historical!K115</f>
        <v>23246.592469310002</v>
      </c>
      <c r="CL76" s="165">
        <f>S4_Historical!L115</f>
        <v>17352.527418559999</v>
      </c>
      <c r="CM76" s="165">
        <f ca="1">S4_Historical!M115</f>
        <v>17446.418003159997</v>
      </c>
      <c r="CN76" s="165">
        <f ca="1">S4_Historical!N115</f>
        <v>10277.193382270001</v>
      </c>
      <c r="CO76" s="165">
        <f ca="1">S4_Historical!O115</f>
        <v>9671.5315537499991</v>
      </c>
      <c r="CP76" s="165">
        <f ca="1">S4_Historical!P115</f>
        <v>10655.109257419999</v>
      </c>
      <c r="CQ76" s="165">
        <f ca="1">S4_Historical!Q115</f>
        <v>11408.360633209986</v>
      </c>
      <c r="CR76" s="165">
        <f ca="1">S4_Historical!R115</f>
        <v>-15185.623777430315</v>
      </c>
      <c r="CS76" s="165">
        <f ca="1">S4_Historical!S115</f>
        <v>-105956.06249259558</v>
      </c>
      <c r="CT76" s="165">
        <f ca="1">S4_Historical!T115</f>
        <v>-402722.54662764183</v>
      </c>
      <c r="CU76" s="165">
        <f ca="1">S4_Historical!U115</f>
        <v>-1404690.9996475333</v>
      </c>
    </row>
    <row r="77" spans="2:99" ht="15">
      <c r="B77" s="215"/>
      <c r="C77" s="195" t="s">
        <v>158</v>
      </c>
      <c r="D77" s="195"/>
      <c r="E77" s="199">
        <f>S4_Baseline!G116</f>
        <v>4971.1591589999998</v>
      </c>
      <c r="F77" s="199">
        <f>S4_Baseline!H116</f>
        <v>3627.7086879999997</v>
      </c>
      <c r="G77" s="199">
        <f>S4_Baseline!I116</f>
        <v>2963.9549999999999</v>
      </c>
      <c r="H77" s="199">
        <f>S4_Baseline!J116</f>
        <v>3447.47</v>
      </c>
      <c r="I77" s="199">
        <f>S4_Baseline!K116</f>
        <v>4177.5834947499998</v>
      </c>
      <c r="J77" s="199">
        <f>S4_Baseline!L116</f>
        <v>4760.4396473400002</v>
      </c>
      <c r="K77" s="199">
        <f>S4_Baseline!M116</f>
        <v>6466.1688748119996</v>
      </c>
      <c r="L77" s="199">
        <f ca="1">S4_Baseline!N116</f>
        <v>7246.1078349297586</v>
      </c>
      <c r="M77" s="199">
        <f ca="1">S4_Baseline!O116</f>
        <v>7585.2529021357395</v>
      </c>
      <c r="N77" s="199">
        <f ca="1">S4_Baseline!P116</f>
        <v>6771.218471926597</v>
      </c>
      <c r="O77" s="199">
        <f ca="1">S4_Baseline!Q116</f>
        <v>5623.9627593743271</v>
      </c>
      <c r="P77" s="199">
        <f ca="1">S4_Baseline!R116</f>
        <v>4355.6013318590749</v>
      </c>
      <c r="Q77" s="199">
        <f ca="1">S4_Baseline!S116</f>
        <v>3977.1512558237982</v>
      </c>
      <c r="R77" s="199">
        <f ca="1">S4_Baseline!T116</f>
        <v>4110.6436718993027</v>
      </c>
      <c r="S77" s="199">
        <f ca="1">S4_Baseline!U116</f>
        <v>3789.4989135512478</v>
      </c>
      <c r="U77" s="199">
        <f>S4_ShockExchangeRate!G116</f>
        <v>4971.1591589999998</v>
      </c>
      <c r="V77" s="199">
        <f>S4_ShockExchangeRate!H116</f>
        <v>3627.7086879999997</v>
      </c>
      <c r="W77" s="199">
        <f>S4_ShockExchangeRate!I116</f>
        <v>2963.9549999999999</v>
      </c>
      <c r="X77" s="199">
        <f>S4_ShockExchangeRate!J116</f>
        <v>3447.47</v>
      </c>
      <c r="Y77" s="199">
        <f>S4_ShockExchangeRate!K116</f>
        <v>4177.5834947499998</v>
      </c>
      <c r="Z77" s="199">
        <f>S4_ShockExchangeRate!L116</f>
        <v>4760.4396473400002</v>
      </c>
      <c r="AA77" s="199">
        <f>S4_ShockExchangeRate!M116</f>
        <v>6488.9088748119993</v>
      </c>
      <c r="AB77" s="199">
        <f ca="1">S4_ShockExchangeRate!N116</f>
        <v>7280.3694349297584</v>
      </c>
      <c r="AC77" s="199">
        <f ca="1">S4_ShockExchangeRate!O116</f>
        <v>7631.9578301357396</v>
      </c>
      <c r="AD77" s="199">
        <f ca="1">S4_ShockExchangeRate!P116</f>
        <v>6831.3621941665979</v>
      </c>
      <c r="AE77" s="199">
        <f ca="1">S4_ShockExchangeRate!Q116</f>
        <v>5698.6203793935274</v>
      </c>
      <c r="AF77" s="199">
        <f ca="1">S4_ShockExchangeRate!R116</f>
        <v>4438.353961479811</v>
      </c>
      <c r="AG77" s="199">
        <f ca="1">S4_ShockExchangeRate!S116</f>
        <v>4073.8008958141936</v>
      </c>
      <c r="AH77" s="199">
        <f ca="1">S4_ShockExchangeRate!T116</f>
        <v>4222.3020830889291</v>
      </c>
      <c r="AI77" s="199">
        <f ca="1">S4_ShockExchangeRate!U116</f>
        <v>3917.3667976360448</v>
      </c>
      <c r="AK77" s="199">
        <f>S4_ShockInterestRate!G116</f>
        <v>4971.1591589999998</v>
      </c>
      <c r="AL77" s="199">
        <f>S4_ShockInterestRate!H116</f>
        <v>3627.7086879999997</v>
      </c>
      <c r="AM77" s="199">
        <f>S4_ShockInterestRate!I116</f>
        <v>2963.9549999999999</v>
      </c>
      <c r="AN77" s="199">
        <f>S4_ShockInterestRate!J116</f>
        <v>3447.47</v>
      </c>
      <c r="AO77" s="199">
        <f>S4_ShockInterestRate!K116</f>
        <v>4177.5834947499998</v>
      </c>
      <c r="AP77" s="199">
        <f>S4_ShockInterestRate!L116</f>
        <v>4760.4396473400002</v>
      </c>
      <c r="AQ77" s="199">
        <f>S4_ShockInterestRate!M116</f>
        <v>6695.844874811999</v>
      </c>
      <c r="AR77" s="199">
        <f ca="1">S4_ShockInterestRate!N116</f>
        <v>7737.5647149297583</v>
      </c>
      <c r="AS77" s="199">
        <f ca="1">S4_ShockInterestRate!O116</f>
        <v>8214.7307325357397</v>
      </c>
      <c r="AT77" s="199">
        <f ca="1">S4_ShockInterestRate!P116</f>
        <v>7379.1053287585983</v>
      </c>
      <c r="AU77" s="199">
        <f ca="1">S4_ShockInterestRate!Q116</f>
        <v>6167.3981647528872</v>
      </c>
      <c r="AV77" s="199">
        <f ca="1">S4_ShockInterestRate!R116</f>
        <v>4825.7103696679196</v>
      </c>
      <c r="AW77" s="199">
        <f ca="1">S4_ShockInterestRate!S116</f>
        <v>4454.2022166573515</v>
      </c>
      <c r="AX77" s="199">
        <f ca="1">S4_ShockInterestRate!T116</f>
        <v>4653.4071095995396</v>
      </c>
      <c r="AY77" s="199">
        <f ca="1">S4_ShockInterestRate!U116</f>
        <v>4346.8714262675039</v>
      </c>
      <c r="BA77" s="199">
        <f>S4_ShockRevenue!G116</f>
        <v>4971.1591589999998</v>
      </c>
      <c r="BB77" s="199">
        <f>S4_ShockRevenue!H116</f>
        <v>3627.7086879999997</v>
      </c>
      <c r="BC77" s="199">
        <f>S4_ShockRevenue!I116</f>
        <v>2963.9549999999999</v>
      </c>
      <c r="BD77" s="199">
        <f>S4_ShockRevenue!J116</f>
        <v>3447.47</v>
      </c>
      <c r="BE77" s="199">
        <f>S4_ShockRevenue!K116</f>
        <v>4177.5834947499998</v>
      </c>
      <c r="BF77" s="199">
        <f>S4_ShockRevenue!L116</f>
        <v>4760.4396473400002</v>
      </c>
      <c r="BG77" s="199">
        <f>S4_ShockRevenue!M116</f>
        <v>6466.1688748119996</v>
      </c>
      <c r="BH77" s="199">
        <f ca="1">S4_ShockRevenue!N116</f>
        <v>8120.0804189297587</v>
      </c>
      <c r="BI77" s="199">
        <f ca="1">S4_ShockRevenue!O116</f>
        <v>9458.4879568557371</v>
      </c>
      <c r="BJ77" s="199">
        <f ca="1">S4_ShockRevenue!P116</f>
        <v>9777.9603310241964</v>
      </c>
      <c r="BK77" s="199">
        <f ca="1">S4_ShockRevenue!Q116</f>
        <v>9925.9768951997321</v>
      </c>
      <c r="BL77" s="199">
        <f ca="1">S4_ShockRevenue!R116</f>
        <v>10113.126438550509</v>
      </c>
      <c r="BM77" s="199">
        <f ca="1">S4_ShockRevenue!S116</f>
        <v>11311.480451050549</v>
      </c>
      <c r="BN77" s="199">
        <f ca="1">S4_ShockRevenue!T116</f>
        <v>13241.769986744192</v>
      </c>
      <c r="BO77" s="199">
        <f ca="1">S4_ShockRevenue!U116</f>
        <v>15040.828253583728</v>
      </c>
      <c r="BQ77" s="199">
        <f>S4_ShockExpenditure!G116</f>
        <v>4971.1591589999998</v>
      </c>
      <c r="BR77" s="199">
        <f>S4_ShockExpenditure!H116</f>
        <v>3627.7086879999997</v>
      </c>
      <c r="BS77" s="199">
        <f>S4_ShockExpenditure!I116</f>
        <v>2963.9549999999999</v>
      </c>
      <c r="BT77" s="199">
        <f>S4_ShockExpenditure!J116</f>
        <v>3447.47</v>
      </c>
      <c r="BU77" s="199">
        <f>S4_ShockExpenditure!K116</f>
        <v>4177.5834947499998</v>
      </c>
      <c r="BV77" s="199">
        <f>S4_ShockExpenditure!L116</f>
        <v>4760.4396473400002</v>
      </c>
      <c r="BW77" s="199">
        <f>S4_ShockExpenditure!M116</f>
        <v>6466.1688748119996</v>
      </c>
      <c r="BX77" s="199">
        <f ca="1">S4_ShockExpenditure!N116</f>
        <v>8111.6654189297597</v>
      </c>
      <c r="BY77" s="199">
        <f ca="1">S4_ShockExpenditure!O116</f>
        <v>9449.365700855742</v>
      </c>
      <c r="BZ77" s="199">
        <f ca="1">S4_ShockExpenditure!P116</f>
        <v>9714.1450385442022</v>
      </c>
      <c r="CA77" s="199">
        <f ca="1">S4_ShockExpenditure!Q116</f>
        <v>9783.0720913213408</v>
      </c>
      <c r="CB77" s="199">
        <f ca="1">S4_ShockExpenditure!R116</f>
        <v>9882.1252503618507</v>
      </c>
      <c r="CC77" s="199">
        <f ca="1">S4_ShockExpenditure!S116</f>
        <v>11037.460927806798</v>
      </c>
      <c r="CD77" s="199">
        <f ca="1">S4_ShockExpenditure!T116</f>
        <v>12965.162437640942</v>
      </c>
      <c r="CE77" s="199">
        <f ca="1">S4_ShockExpenditure!U116</f>
        <v>14713.274700552221</v>
      </c>
      <c r="CG77" s="199">
        <f>S4_Historical!G116</f>
        <v>4971.1591589999998</v>
      </c>
      <c r="CH77" s="199">
        <f>S4_Historical!H116</f>
        <v>3627.7086879999997</v>
      </c>
      <c r="CI77" s="199">
        <f>S4_Historical!I116</f>
        <v>2963.9549999999999</v>
      </c>
      <c r="CJ77" s="199">
        <f>S4_Historical!J116</f>
        <v>3447.47</v>
      </c>
      <c r="CK77" s="199">
        <f>S4_Historical!K116</f>
        <v>4177.5834947499998</v>
      </c>
      <c r="CL77" s="199">
        <f>S4_Historical!L116</f>
        <v>4760.4396473400002</v>
      </c>
      <c r="CM77" s="199">
        <f>S4_Historical!M116</f>
        <v>6466.1688748119996</v>
      </c>
      <c r="CN77" s="199">
        <f ca="1">S4_Historical!N116</f>
        <v>5284.5647770415744</v>
      </c>
      <c r="CO77" s="199">
        <f ca="1">S4_Historical!O116</f>
        <v>-3353.6441460256719</v>
      </c>
      <c r="CP77" s="199">
        <f ca="1">S4_Historical!P116</f>
        <v>-36827.488102917021</v>
      </c>
      <c r="CQ77" s="199">
        <f ca="1">S4_Historical!Q116</f>
        <v>-150757.4213656197</v>
      </c>
      <c r="CR77" s="199">
        <f ca="1">S4_Historical!R116</f>
        <v>-527052.84536819893</v>
      </c>
      <c r="CS77" s="199">
        <f ca="1">S4_Historical!S116</f>
        <v>-1754312.7873959641</v>
      </c>
      <c r="CT77" s="199">
        <f ca="1">S4_Historical!T116</f>
        <v>-5738831.9980822401</v>
      </c>
      <c r="CU77" s="199">
        <f ca="1">S4_Historical!U116</f>
        <v>-18646241.45616626</v>
      </c>
    </row>
    <row r="78" spans="2:99" ht="15">
      <c r="B78" s="215"/>
      <c r="C78" s="161" t="s">
        <v>10</v>
      </c>
      <c r="D78" s="161"/>
      <c r="E78" s="165">
        <f>S4_Baseline!G117</f>
        <v>118.99915899999999</v>
      </c>
      <c r="F78" s="165">
        <f>S4_Baseline!H117</f>
        <v>73.388688000000002</v>
      </c>
      <c r="G78" s="165">
        <f>S4_Baseline!I117</f>
        <v>76.625</v>
      </c>
      <c r="H78" s="165">
        <f>S4_Baseline!J117</f>
        <v>61.94</v>
      </c>
      <c r="I78" s="165">
        <f>S4_Baseline!K117</f>
        <v>113.7</v>
      </c>
      <c r="J78" s="165">
        <f>S4_Baseline!L117</f>
        <v>113.7</v>
      </c>
      <c r="K78" s="165">
        <f>S4_Baseline!M117</f>
        <v>113.7</v>
      </c>
      <c r="L78" s="165">
        <f ca="1">S4_Baseline!N117</f>
        <v>113.7</v>
      </c>
      <c r="M78" s="165">
        <f ca="1">S4_Baseline!O117</f>
        <v>113.7</v>
      </c>
      <c r="N78" s="165">
        <f ca="1">S4_Baseline!P117</f>
        <v>113.7</v>
      </c>
      <c r="O78" s="165">
        <f ca="1">S4_Baseline!Q117</f>
        <v>113.7</v>
      </c>
      <c r="P78" s="165">
        <f ca="1">S4_Baseline!R117</f>
        <v>75.8</v>
      </c>
      <c r="Q78" s="165">
        <f ca="1">S4_Baseline!S117</f>
        <v>75.8</v>
      </c>
      <c r="R78" s="165">
        <f ca="1">S4_Baseline!T117</f>
        <v>75.8</v>
      </c>
      <c r="S78" s="165">
        <f ca="1">S4_Baseline!U117</f>
        <v>75.8</v>
      </c>
      <c r="U78" s="165">
        <f>S4_ShockExchangeRate!G117</f>
        <v>118.99915899999999</v>
      </c>
      <c r="V78" s="165">
        <f>S4_ShockExchangeRate!H117</f>
        <v>73.388688000000002</v>
      </c>
      <c r="W78" s="165">
        <f>S4_ShockExchangeRate!I117</f>
        <v>76.625</v>
      </c>
      <c r="X78" s="165">
        <f>S4_ShockExchangeRate!J117</f>
        <v>61.94</v>
      </c>
      <c r="Y78" s="165">
        <f>S4_ShockExchangeRate!K117</f>
        <v>113.7</v>
      </c>
      <c r="Z78" s="165">
        <f>S4_ShockExchangeRate!L117</f>
        <v>113.7</v>
      </c>
      <c r="AA78" s="165">
        <f>S4_ShockExchangeRate!M117</f>
        <v>136.44</v>
      </c>
      <c r="AB78" s="165">
        <f ca="1">S4_ShockExchangeRate!N117</f>
        <v>136.44</v>
      </c>
      <c r="AC78" s="165">
        <f ca="1">S4_ShockExchangeRate!O117</f>
        <v>136.44</v>
      </c>
      <c r="AD78" s="165">
        <f ca="1">S4_ShockExchangeRate!P117</f>
        <v>136.44</v>
      </c>
      <c r="AE78" s="165">
        <f ca="1">S4_ShockExchangeRate!Q117</f>
        <v>136.44</v>
      </c>
      <c r="AF78" s="165">
        <f ca="1">S4_ShockExchangeRate!R117</f>
        <v>90.960000000000008</v>
      </c>
      <c r="AG78" s="165">
        <f ca="1">S4_ShockExchangeRate!S117</f>
        <v>90.960000000000008</v>
      </c>
      <c r="AH78" s="165">
        <f ca="1">S4_ShockExchangeRate!T117</f>
        <v>90.960000000000008</v>
      </c>
      <c r="AI78" s="165">
        <f ca="1">S4_ShockExchangeRate!U117</f>
        <v>90.960000000000008</v>
      </c>
      <c r="AK78" s="165">
        <f>S4_ShockInterestRate!G117</f>
        <v>118.99915899999999</v>
      </c>
      <c r="AL78" s="165">
        <f>S4_ShockInterestRate!H117</f>
        <v>73.388688000000002</v>
      </c>
      <c r="AM78" s="165">
        <f>S4_ShockInterestRate!I117</f>
        <v>76.625</v>
      </c>
      <c r="AN78" s="165">
        <f>S4_ShockInterestRate!J117</f>
        <v>61.94</v>
      </c>
      <c r="AO78" s="165">
        <f>S4_ShockInterestRate!K117</f>
        <v>113.7</v>
      </c>
      <c r="AP78" s="165">
        <f>S4_ShockInterestRate!L117</f>
        <v>113.7</v>
      </c>
      <c r="AQ78" s="165">
        <f>S4_ShockInterestRate!M117</f>
        <v>113.7</v>
      </c>
      <c r="AR78" s="165">
        <f ca="1">S4_ShockInterestRate!N117</f>
        <v>113.7</v>
      </c>
      <c r="AS78" s="165">
        <f ca="1">S4_ShockInterestRate!O117</f>
        <v>113.7</v>
      </c>
      <c r="AT78" s="165">
        <f ca="1">S4_ShockInterestRate!P117</f>
        <v>113.7</v>
      </c>
      <c r="AU78" s="165">
        <f ca="1">S4_ShockInterestRate!Q117</f>
        <v>113.7</v>
      </c>
      <c r="AV78" s="165">
        <f ca="1">S4_ShockInterestRate!R117</f>
        <v>75.8</v>
      </c>
      <c r="AW78" s="165">
        <f ca="1">S4_ShockInterestRate!S117</f>
        <v>75.8</v>
      </c>
      <c r="AX78" s="165">
        <f ca="1">S4_ShockInterestRate!T117</f>
        <v>75.8</v>
      </c>
      <c r="AY78" s="165">
        <f ca="1">S4_ShockInterestRate!U117</f>
        <v>75.8</v>
      </c>
      <c r="BA78" s="165">
        <f>S4_ShockRevenue!G117</f>
        <v>118.99915899999999</v>
      </c>
      <c r="BB78" s="165">
        <f>S4_ShockRevenue!H117</f>
        <v>73.388688000000002</v>
      </c>
      <c r="BC78" s="165">
        <f>S4_ShockRevenue!I117</f>
        <v>76.625</v>
      </c>
      <c r="BD78" s="165">
        <f>S4_ShockRevenue!J117</f>
        <v>61.94</v>
      </c>
      <c r="BE78" s="165">
        <f>S4_ShockRevenue!K117</f>
        <v>113.7</v>
      </c>
      <c r="BF78" s="165">
        <f>S4_ShockRevenue!L117</f>
        <v>113.7</v>
      </c>
      <c r="BG78" s="165">
        <f>S4_ShockRevenue!M117</f>
        <v>113.7</v>
      </c>
      <c r="BH78" s="165">
        <f ca="1">S4_ShockRevenue!N117</f>
        <v>113.7</v>
      </c>
      <c r="BI78" s="165">
        <f ca="1">S4_ShockRevenue!O117</f>
        <v>113.7</v>
      </c>
      <c r="BJ78" s="165">
        <f ca="1">S4_ShockRevenue!P117</f>
        <v>113.7</v>
      </c>
      <c r="BK78" s="165">
        <f ca="1">S4_ShockRevenue!Q117</f>
        <v>113.7</v>
      </c>
      <c r="BL78" s="165">
        <f ca="1">S4_ShockRevenue!R117</f>
        <v>75.8</v>
      </c>
      <c r="BM78" s="165">
        <f ca="1">S4_ShockRevenue!S117</f>
        <v>75.8</v>
      </c>
      <c r="BN78" s="165">
        <f ca="1">S4_ShockRevenue!T117</f>
        <v>75.8</v>
      </c>
      <c r="BO78" s="165">
        <f ca="1">S4_ShockRevenue!U117</f>
        <v>75.8</v>
      </c>
      <c r="BQ78" s="165">
        <f>S4_ShockExpenditure!G117</f>
        <v>118.99915899999999</v>
      </c>
      <c r="BR78" s="165">
        <f>S4_ShockExpenditure!H117</f>
        <v>73.388688000000002</v>
      </c>
      <c r="BS78" s="165">
        <f>S4_ShockExpenditure!I117</f>
        <v>76.625</v>
      </c>
      <c r="BT78" s="165">
        <f>S4_ShockExpenditure!J117</f>
        <v>61.94</v>
      </c>
      <c r="BU78" s="165">
        <f>S4_ShockExpenditure!K117</f>
        <v>113.7</v>
      </c>
      <c r="BV78" s="165">
        <f>S4_ShockExpenditure!L117</f>
        <v>113.7</v>
      </c>
      <c r="BW78" s="165">
        <f>S4_ShockExpenditure!M117</f>
        <v>113.7</v>
      </c>
      <c r="BX78" s="165">
        <f ca="1">S4_ShockExpenditure!N117</f>
        <v>113.7</v>
      </c>
      <c r="BY78" s="165">
        <f ca="1">S4_ShockExpenditure!O117</f>
        <v>113.7</v>
      </c>
      <c r="BZ78" s="165">
        <f ca="1">S4_ShockExpenditure!P117</f>
        <v>113.7</v>
      </c>
      <c r="CA78" s="165">
        <f ca="1">S4_ShockExpenditure!Q117</f>
        <v>113.7</v>
      </c>
      <c r="CB78" s="165">
        <f ca="1">S4_ShockExpenditure!R117</f>
        <v>75.8</v>
      </c>
      <c r="CC78" s="165">
        <f ca="1">S4_ShockExpenditure!S117</f>
        <v>75.8</v>
      </c>
      <c r="CD78" s="165">
        <f ca="1">S4_ShockExpenditure!T117</f>
        <v>75.8</v>
      </c>
      <c r="CE78" s="165">
        <f ca="1">S4_ShockExpenditure!U117</f>
        <v>75.8</v>
      </c>
      <c r="CG78" s="165">
        <f>S4_Historical!G117</f>
        <v>118.99915899999999</v>
      </c>
      <c r="CH78" s="165">
        <f>S4_Historical!H117</f>
        <v>73.388688000000002</v>
      </c>
      <c r="CI78" s="165">
        <f>S4_Historical!I117</f>
        <v>76.625</v>
      </c>
      <c r="CJ78" s="165">
        <f>S4_Historical!J117</f>
        <v>61.94</v>
      </c>
      <c r="CK78" s="165">
        <f>S4_Historical!K117</f>
        <v>113.7</v>
      </c>
      <c r="CL78" s="165">
        <f>S4_Historical!L117</f>
        <v>113.7</v>
      </c>
      <c r="CM78" s="165">
        <f>S4_Historical!M117</f>
        <v>113.7</v>
      </c>
      <c r="CN78" s="165">
        <f ca="1">S4_Historical!N117</f>
        <v>113.7</v>
      </c>
      <c r="CO78" s="165">
        <f ca="1">S4_Historical!O117</f>
        <v>113.7</v>
      </c>
      <c r="CP78" s="165">
        <f ca="1">S4_Historical!P117</f>
        <v>113.7</v>
      </c>
      <c r="CQ78" s="165">
        <f ca="1">S4_Historical!Q117</f>
        <v>113.7</v>
      </c>
      <c r="CR78" s="165">
        <f ca="1">S4_Historical!R117</f>
        <v>75.8</v>
      </c>
      <c r="CS78" s="165">
        <f ca="1">S4_Historical!S117</f>
        <v>75.8</v>
      </c>
      <c r="CT78" s="165">
        <f ca="1">S4_Historical!T117</f>
        <v>75.8</v>
      </c>
      <c r="CU78" s="165">
        <f ca="1">S4_Historical!U117</f>
        <v>75.8</v>
      </c>
    </row>
    <row r="79" spans="2:99" ht="15">
      <c r="B79" s="215"/>
      <c r="C79" s="161" t="s">
        <v>11</v>
      </c>
      <c r="D79" s="161"/>
      <c r="E79" s="165">
        <f>S4_Baseline!G118</f>
        <v>4852.16</v>
      </c>
      <c r="F79" s="165">
        <f>S4_Baseline!H118</f>
        <v>3554.3199999999997</v>
      </c>
      <c r="G79" s="165">
        <f>S4_Baseline!I118</f>
        <v>2887.33</v>
      </c>
      <c r="H79" s="165">
        <f>S4_Baseline!J118</f>
        <v>3385.5299999999997</v>
      </c>
      <c r="I79" s="165">
        <f>S4_Baseline!K118</f>
        <v>4063.88349475</v>
      </c>
      <c r="J79" s="165">
        <f>S4_Baseline!L118</f>
        <v>4646.7396473400004</v>
      </c>
      <c r="K79" s="165">
        <f>S4_Baseline!M118</f>
        <v>6352.4688748119988</v>
      </c>
      <c r="L79" s="165">
        <f ca="1">S4_Baseline!N118</f>
        <v>7132.4078349297597</v>
      </c>
      <c r="M79" s="165">
        <f ca="1">S4_Baseline!O118</f>
        <v>7471.5529021357397</v>
      </c>
      <c r="N79" s="165">
        <f ca="1">S4_Baseline!P118</f>
        <v>6657.5184719265981</v>
      </c>
      <c r="O79" s="165">
        <f ca="1">S4_Baseline!Q118</f>
        <v>5510.2627593743273</v>
      </c>
      <c r="P79" s="165">
        <f ca="1">S4_Baseline!R118</f>
        <v>4279.8013318590747</v>
      </c>
      <c r="Q79" s="165">
        <f ca="1">S4_Baseline!S118</f>
        <v>3901.3512558237981</v>
      </c>
      <c r="R79" s="165">
        <f ca="1">S4_Baseline!T118</f>
        <v>4034.8436718993025</v>
      </c>
      <c r="S79" s="165">
        <f ca="1">S4_Baseline!U118</f>
        <v>3713.6989135512476</v>
      </c>
      <c r="U79" s="165">
        <f>S4_ShockExchangeRate!G118</f>
        <v>4852.16</v>
      </c>
      <c r="V79" s="165">
        <f>S4_ShockExchangeRate!H118</f>
        <v>3554.3199999999997</v>
      </c>
      <c r="W79" s="165">
        <f>S4_ShockExchangeRate!I118</f>
        <v>2887.33</v>
      </c>
      <c r="X79" s="165">
        <f>S4_ShockExchangeRate!J118</f>
        <v>3385.5299999999997</v>
      </c>
      <c r="Y79" s="165">
        <f>S4_ShockExchangeRate!K118</f>
        <v>4063.88349475</v>
      </c>
      <c r="Z79" s="165">
        <f>S4_ShockExchangeRate!L118</f>
        <v>4646.7396473400004</v>
      </c>
      <c r="AA79" s="165">
        <f>S4_ShockExchangeRate!M118</f>
        <v>6352.4688748119988</v>
      </c>
      <c r="AB79" s="165">
        <f ca="1">S4_ShockExchangeRate!N118</f>
        <v>7143.9294349297588</v>
      </c>
      <c r="AC79" s="165">
        <f ca="1">S4_ShockExchangeRate!O118</f>
        <v>7495.51783013574</v>
      </c>
      <c r="AD79" s="165">
        <f ca="1">S4_ShockExchangeRate!P118</f>
        <v>6694.9221941665983</v>
      </c>
      <c r="AE79" s="165">
        <f ca="1">S4_ShockExchangeRate!Q118</f>
        <v>5562.1803793935269</v>
      </c>
      <c r="AF79" s="165">
        <f ca="1">S4_ShockExchangeRate!R118</f>
        <v>4347.393961479811</v>
      </c>
      <c r="AG79" s="165">
        <f ca="1">S4_ShockExchangeRate!S118</f>
        <v>3982.8408958141936</v>
      </c>
      <c r="AH79" s="165">
        <f ca="1">S4_ShockExchangeRate!T118</f>
        <v>4131.342083088929</v>
      </c>
      <c r="AI79" s="165">
        <f ca="1">S4_ShockExchangeRate!U118</f>
        <v>3826.4067976360448</v>
      </c>
      <c r="AK79" s="165">
        <f>S4_ShockInterestRate!G118</f>
        <v>4852.16</v>
      </c>
      <c r="AL79" s="165">
        <f>S4_ShockInterestRate!H118</f>
        <v>3554.3199999999997</v>
      </c>
      <c r="AM79" s="165">
        <f>S4_ShockInterestRate!I118</f>
        <v>2887.33</v>
      </c>
      <c r="AN79" s="165">
        <f>S4_ShockInterestRate!J118</f>
        <v>3385.5299999999997</v>
      </c>
      <c r="AO79" s="165">
        <f>S4_ShockInterestRate!K118</f>
        <v>4063.88349475</v>
      </c>
      <c r="AP79" s="165">
        <f>S4_ShockInterestRate!L118</f>
        <v>4646.7396473400004</v>
      </c>
      <c r="AQ79" s="165">
        <f>S4_ShockInterestRate!M118</f>
        <v>6582.1448748119992</v>
      </c>
      <c r="AR79" s="165">
        <f ca="1">S4_ShockInterestRate!N118</f>
        <v>7623.8647149297585</v>
      </c>
      <c r="AS79" s="165">
        <f ca="1">S4_ShockInterestRate!O118</f>
        <v>8101.0307325357398</v>
      </c>
      <c r="AT79" s="165">
        <f ca="1">S4_ShockInterestRate!P118</f>
        <v>7265.4053287585975</v>
      </c>
      <c r="AU79" s="165">
        <f ca="1">S4_ShockInterestRate!Q118</f>
        <v>6053.6981647528874</v>
      </c>
      <c r="AV79" s="165">
        <f ca="1">S4_ShockInterestRate!R118</f>
        <v>4749.9103696679194</v>
      </c>
      <c r="AW79" s="165">
        <f ca="1">S4_ShockInterestRate!S118</f>
        <v>4378.4022166573504</v>
      </c>
      <c r="AX79" s="165">
        <f ca="1">S4_ShockInterestRate!T118</f>
        <v>4577.6071095995394</v>
      </c>
      <c r="AY79" s="165">
        <f ca="1">S4_ShockInterestRate!U118</f>
        <v>4271.0714262675037</v>
      </c>
      <c r="BA79" s="165">
        <f>S4_ShockRevenue!G118</f>
        <v>4852.16</v>
      </c>
      <c r="BB79" s="165">
        <f>S4_ShockRevenue!H118</f>
        <v>3554.3199999999997</v>
      </c>
      <c r="BC79" s="165">
        <f>S4_ShockRevenue!I118</f>
        <v>2887.33</v>
      </c>
      <c r="BD79" s="165">
        <f>S4_ShockRevenue!J118</f>
        <v>3385.5299999999997</v>
      </c>
      <c r="BE79" s="165">
        <f>S4_ShockRevenue!K118</f>
        <v>4063.88349475</v>
      </c>
      <c r="BF79" s="165">
        <f>S4_ShockRevenue!L118</f>
        <v>4646.7396473400004</v>
      </c>
      <c r="BG79" s="165">
        <f>S4_ShockRevenue!M118</f>
        <v>6352.4688748119988</v>
      </c>
      <c r="BH79" s="165">
        <f ca="1">S4_ShockRevenue!N118</f>
        <v>8006.3804189297589</v>
      </c>
      <c r="BI79" s="165">
        <f ca="1">S4_ShockRevenue!O118</f>
        <v>9344.7879568557382</v>
      </c>
      <c r="BJ79" s="165">
        <f ca="1">S4_ShockRevenue!P118</f>
        <v>9664.2603310241957</v>
      </c>
      <c r="BK79" s="165">
        <f ca="1">S4_ShockRevenue!Q118</f>
        <v>9812.2768951997314</v>
      </c>
      <c r="BL79" s="165">
        <f ca="1">S4_ShockRevenue!R118</f>
        <v>10037.326438550508</v>
      </c>
      <c r="BM79" s="165">
        <f ca="1">S4_ShockRevenue!S118</f>
        <v>11235.680451050548</v>
      </c>
      <c r="BN79" s="165">
        <f ca="1">S4_ShockRevenue!T118</f>
        <v>13165.969986744192</v>
      </c>
      <c r="BO79" s="165">
        <f ca="1">S4_ShockRevenue!U118</f>
        <v>14965.028253583729</v>
      </c>
      <c r="BQ79" s="165">
        <f>S4_ShockExpenditure!G118</f>
        <v>4852.16</v>
      </c>
      <c r="BR79" s="165">
        <f>S4_ShockExpenditure!H118</f>
        <v>3554.3199999999997</v>
      </c>
      <c r="BS79" s="165">
        <f>S4_ShockExpenditure!I118</f>
        <v>2887.33</v>
      </c>
      <c r="BT79" s="165">
        <f>S4_ShockExpenditure!J118</f>
        <v>3385.5299999999997</v>
      </c>
      <c r="BU79" s="165">
        <f>S4_ShockExpenditure!K118</f>
        <v>4063.88349475</v>
      </c>
      <c r="BV79" s="165">
        <f>S4_ShockExpenditure!L118</f>
        <v>4646.7396473400004</v>
      </c>
      <c r="BW79" s="165">
        <f>S4_ShockExpenditure!M118</f>
        <v>6352.4688748119988</v>
      </c>
      <c r="BX79" s="165">
        <f ca="1">S4_ShockExpenditure!N118</f>
        <v>7997.9654189297598</v>
      </c>
      <c r="BY79" s="165">
        <f ca="1">S4_ShockExpenditure!O118</f>
        <v>9335.6657008557413</v>
      </c>
      <c r="BZ79" s="165">
        <f ca="1">S4_ShockExpenditure!P118</f>
        <v>9600.4450385442015</v>
      </c>
      <c r="CA79" s="165">
        <f ca="1">S4_ShockExpenditure!Q118</f>
        <v>9669.3720913213401</v>
      </c>
      <c r="CB79" s="165">
        <f ca="1">S4_ShockExpenditure!R118</f>
        <v>9806.3252503618514</v>
      </c>
      <c r="CC79" s="165">
        <f ca="1">S4_ShockExpenditure!S118</f>
        <v>10961.660927806797</v>
      </c>
      <c r="CD79" s="165">
        <f ca="1">S4_ShockExpenditure!T118</f>
        <v>12889.362437640943</v>
      </c>
      <c r="CE79" s="165">
        <f ca="1">S4_ShockExpenditure!U118</f>
        <v>14637.47470055222</v>
      </c>
      <c r="CG79" s="165">
        <f>S4_Historical!G118</f>
        <v>4852.16</v>
      </c>
      <c r="CH79" s="165">
        <f>S4_Historical!H118</f>
        <v>3554.3199999999997</v>
      </c>
      <c r="CI79" s="165">
        <f>S4_Historical!I118</f>
        <v>2887.33</v>
      </c>
      <c r="CJ79" s="165">
        <f>S4_Historical!J118</f>
        <v>3385.5299999999997</v>
      </c>
      <c r="CK79" s="165">
        <f>S4_Historical!K118</f>
        <v>4063.88349475</v>
      </c>
      <c r="CL79" s="165">
        <f>S4_Historical!L118</f>
        <v>4646.7396473400004</v>
      </c>
      <c r="CM79" s="165">
        <f>S4_Historical!M118</f>
        <v>6352.4688748119988</v>
      </c>
      <c r="CN79" s="165">
        <f ca="1">S4_Historical!N118</f>
        <v>5170.8647770415737</v>
      </c>
      <c r="CO79" s="165">
        <f ca="1">S4_Historical!O118</f>
        <v>-3467.3441460256718</v>
      </c>
      <c r="CP79" s="165">
        <f ca="1">S4_Historical!P118</f>
        <v>-36941.188102917018</v>
      </c>
      <c r="CQ79" s="165">
        <f ca="1">S4_Historical!Q118</f>
        <v>-150871.12136561968</v>
      </c>
      <c r="CR79" s="165">
        <f ca="1">S4_Historical!R118</f>
        <v>-527128.64536819898</v>
      </c>
      <c r="CS79" s="165">
        <f ca="1">S4_Historical!S118</f>
        <v>-1754388.5873959642</v>
      </c>
      <c r="CT79" s="165">
        <f ca="1">S4_Historical!T118</f>
        <v>-5738907.7980822399</v>
      </c>
      <c r="CU79" s="165">
        <f ca="1">S4_Historical!U118</f>
        <v>-18646317.256166261</v>
      </c>
    </row>
    <row r="80" spans="2:99" ht="15">
      <c r="B80" s="215"/>
      <c r="C80" s="195" t="s">
        <v>108</v>
      </c>
      <c r="D80" s="195"/>
      <c r="E80" s="198"/>
      <c r="F80" s="199"/>
      <c r="G80" s="199"/>
      <c r="H80" s="199"/>
      <c r="I80" s="199"/>
      <c r="J80" s="199">
        <f>S4_Baseline!L119</f>
        <v>-6475.1367266600137</v>
      </c>
      <c r="K80" s="199">
        <f ca="1">S4_Baseline!M119</f>
        <v>-3585.7061251880004</v>
      </c>
      <c r="L80" s="199">
        <f ca="1">S4_Baseline!N119</f>
        <v>-758.149165070241</v>
      </c>
      <c r="M80" s="199">
        <f ca="1">S4_Baseline!O119</f>
        <v>-6660.1540978642679</v>
      </c>
      <c r="N80" s="199">
        <f ca="1">S4_Baseline!P119</f>
        <v>-8976.8175280733813</v>
      </c>
      <c r="O80" s="199">
        <f ca="1">S4_Baseline!Q119</f>
        <v>-9459.0372406256574</v>
      </c>
      <c r="P80" s="199">
        <f ca="1">S4_Baseline!R119</f>
        <v>-4711.678668140954</v>
      </c>
      <c r="Q80" s="199">
        <f ca="1">S4_Baseline!S119</f>
        <v>-606.15674417619266</v>
      </c>
      <c r="R80" s="199">
        <f ca="1">S4_Baseline!T119</f>
        <v>-3491.5313281006856</v>
      </c>
      <c r="S80" s="199">
        <f ca="1">S4_Baseline!U119</f>
        <v>-4304.9380864487275</v>
      </c>
      <c r="U80" s="198"/>
      <c r="V80" s="199"/>
      <c r="W80" s="199"/>
      <c r="X80" s="199"/>
      <c r="Y80" s="199"/>
      <c r="Z80" s="199">
        <f>S4_ShockExchangeRate!L119</f>
        <v>-6475.1367266600137</v>
      </c>
      <c r="AA80" s="199">
        <f ca="1">S4_ShockExchangeRate!M119</f>
        <v>-3562.9661251880025</v>
      </c>
      <c r="AB80" s="199">
        <f ca="1">S4_ShockExchangeRate!N119</f>
        <v>-723.88756507023936</v>
      </c>
      <c r="AC80" s="199">
        <f ca="1">S4_ShockExchangeRate!O119</f>
        <v>-6613.4491698642669</v>
      </c>
      <c r="AD80" s="199">
        <f ca="1">S4_ShockExchangeRate!P119</f>
        <v>-8916.6738058333813</v>
      </c>
      <c r="AE80" s="199">
        <f ca="1">S4_ShockExchangeRate!Q119</f>
        <v>-9384.3796206064562</v>
      </c>
      <c r="AF80" s="199">
        <f ca="1">S4_ShockExchangeRate!R119</f>
        <v>-4628.9260385202178</v>
      </c>
      <c r="AG80" s="199">
        <f ca="1">S4_ShockExchangeRate!S119</f>
        <v>-509.50710418579638</v>
      </c>
      <c r="AH80" s="199">
        <f ca="1">S4_ShockExchangeRate!T119</f>
        <v>-3379.8729169110584</v>
      </c>
      <c r="AI80" s="199">
        <f ca="1">S4_ShockExchangeRate!U119</f>
        <v>-4177.0702023639315</v>
      </c>
      <c r="AK80" s="198"/>
      <c r="AL80" s="199"/>
      <c r="AM80" s="199"/>
      <c r="AN80" s="199"/>
      <c r="AO80" s="199"/>
      <c r="AP80" s="199">
        <f>S4_ShockInterestRate!L119</f>
        <v>-6475.1367266600137</v>
      </c>
      <c r="AQ80" s="199">
        <f ca="1">S4_ShockInterestRate!M119</f>
        <v>-3356.030125188001</v>
      </c>
      <c r="AR80" s="199">
        <f ca="1">S4_ShockInterestRate!N119</f>
        <v>-266.69228507023945</v>
      </c>
      <c r="AS80" s="199">
        <f ca="1">S4_ShockInterestRate!O119</f>
        <v>-6030.676267464265</v>
      </c>
      <c r="AT80" s="199">
        <f ca="1">S4_ShockInterestRate!P119</f>
        <v>-8368.9306712413781</v>
      </c>
      <c r="AU80" s="199">
        <f ca="1">S4_ShockInterestRate!Q119</f>
        <v>-8915.6018352470965</v>
      </c>
      <c r="AV80" s="199">
        <f ca="1">S4_ShockInterestRate!R119</f>
        <v>-4241.5696303321092</v>
      </c>
      <c r="AW80" s="199">
        <f ca="1">S4_ShockInterestRate!S119</f>
        <v>-129.10578334263846</v>
      </c>
      <c r="AX80" s="199">
        <f ca="1">S4_ShockInterestRate!T119</f>
        <v>-2948.7678904004479</v>
      </c>
      <c r="AY80" s="199">
        <f ca="1">S4_ShockInterestRate!U119</f>
        <v>-3747.5655737324732</v>
      </c>
      <c r="BA80" s="198"/>
      <c r="BB80" s="199"/>
      <c r="BC80" s="199"/>
      <c r="BD80" s="199"/>
      <c r="BE80" s="199"/>
      <c r="BF80" s="199">
        <f>S4_ShockRevenue!L119</f>
        <v>-6475.1367266600137</v>
      </c>
      <c r="BG80" s="199">
        <f ca="1">S4_ShockRevenue!M119</f>
        <v>7338.9511748119912</v>
      </c>
      <c r="BH80" s="199">
        <f ca="1">S4_ShockRevenue!N119</f>
        <v>11732.631718929752</v>
      </c>
      <c r="BI80" s="199">
        <f ca="1">S4_ShockRevenue!O119</f>
        <v>7508.6809568557383</v>
      </c>
      <c r="BJ80" s="199">
        <f ca="1">S4_ShockRevenue!P119</f>
        <v>7214.0859310241831</v>
      </c>
      <c r="BK80" s="199">
        <f ca="1">S4_ShockRevenue!Q119</f>
        <v>8734.8498951997244</v>
      </c>
      <c r="BL80" s="199">
        <f ca="1">S4_ShockRevenue!R119</f>
        <v>14998.372438550479</v>
      </c>
      <c r="BM80" s="199">
        <f ca="1">S4_ShockRevenue!S119</f>
        <v>21853.807251050559</v>
      </c>
      <c r="BN80" s="199">
        <f ca="1">S4_ShockRevenue!T119</f>
        <v>23011.006486744194</v>
      </c>
      <c r="BO80" s="199">
        <f ca="1">S4_ShockRevenue!U119</f>
        <v>25366.460953583741</v>
      </c>
      <c r="BQ80" s="198"/>
      <c r="BR80" s="199"/>
      <c r="BS80" s="199"/>
      <c r="BT80" s="199"/>
      <c r="BU80" s="199"/>
      <c r="BV80" s="199">
        <f>S4_ShockExpenditure!L119</f>
        <v>-6475.1367266600137</v>
      </c>
      <c r="BW80" s="199">
        <f ca="1">S4_ShockExpenditure!M119</f>
        <v>7233.7636748120058</v>
      </c>
      <c r="BX80" s="199">
        <f ca="1">S4_ShockExpenditure!N119</f>
        <v>11723.791018929787</v>
      </c>
      <c r="BY80" s="199">
        <f ca="1">S4_ShockExpenditure!O119</f>
        <v>6825.0180008557454</v>
      </c>
      <c r="BZ80" s="199">
        <f ca="1">S4_ShockExpenditure!P119</f>
        <v>6225.4670385442478</v>
      </c>
      <c r="CA80" s="199">
        <f ca="1">S4_ShockExpenditure!Q119</f>
        <v>7633.6450913213739</v>
      </c>
      <c r="CB80" s="199">
        <f ca="1">S4_ShockExpenditure!R119</f>
        <v>14460.643250361831</v>
      </c>
      <c r="CC80" s="199">
        <f ca="1">S4_ShockExpenditure!S119</f>
        <v>21821.456927806816</v>
      </c>
      <c r="CD80" s="199">
        <f ca="1">S4_ShockExpenditure!T119</f>
        <v>22374.181437640971</v>
      </c>
      <c r="CE80" s="199">
        <f ca="1">S4_ShockExpenditure!U119</f>
        <v>24779.463700552235</v>
      </c>
      <c r="CG80" s="198"/>
      <c r="CH80" s="199"/>
      <c r="CI80" s="199"/>
      <c r="CJ80" s="199"/>
      <c r="CK80" s="199"/>
      <c r="CL80" s="199">
        <f>S4_Historical!L119</f>
        <v>-6475.1367266600137</v>
      </c>
      <c r="CM80" s="199">
        <f ca="1">S4_Historical!M119</f>
        <v>-28104.994348790315</v>
      </c>
      <c r="CN80" s="199">
        <f ca="1">S4_Historical!N119</f>
        <v>-112975.07404348558</v>
      </c>
      <c r="CO80" s="199">
        <f ca="1">S4_Historical!O119</f>
        <v>-414907.77318139188</v>
      </c>
      <c r="CP80" s="199">
        <f ca="1">S4_Historical!P119</f>
        <v>-1418760.2869049532</v>
      </c>
      <c r="CQ80" s="199">
        <f ca="1">S4_Historical!Q119</f>
        <v>-4697297.3194289254</v>
      </c>
      <c r="CR80" s="199">
        <f ca="1">S4_Historical!R119</f>
        <v>-15340730.328064766</v>
      </c>
      <c r="CS80" s="199">
        <f ca="1">S4_Historical!S119</f>
        <v>-49808764.945523567</v>
      </c>
      <c r="CT80" s="199">
        <f ca="1">S4_Historical!T119</f>
        <v>-161342095.44789898</v>
      </c>
      <c r="CU80" s="199">
        <f ca="1">S4_Historical!U119</f>
        <v>-522169370.18816268</v>
      </c>
    </row>
    <row r="81" spans="1:100" ht="15">
      <c r="B81" s="215"/>
      <c r="C81" s="161" t="s">
        <v>10</v>
      </c>
      <c r="D81" s="161"/>
      <c r="E81" s="159"/>
      <c r="F81" s="165"/>
      <c r="G81" s="165"/>
      <c r="H81" s="165"/>
      <c r="I81" s="165"/>
      <c r="J81" s="165">
        <f>S4_Baseline!L120</f>
        <v>-606.4</v>
      </c>
      <c r="K81" s="165">
        <f ca="1">S4_Baseline!M120</f>
        <v>-606.4</v>
      </c>
      <c r="L81" s="165">
        <f ca="1">S4_Baseline!N120</f>
        <v>-606.4</v>
      </c>
      <c r="M81" s="165">
        <f ca="1">S4_Baseline!O120</f>
        <v>-606.4</v>
      </c>
      <c r="N81" s="165">
        <f ca="1">S4_Baseline!P120</f>
        <v>-606.4</v>
      </c>
      <c r="O81" s="165">
        <f ca="1">S4_Baseline!Q120</f>
        <v>-606.4</v>
      </c>
      <c r="P81" s="165">
        <f ca="1">S4_Baseline!R120</f>
        <v>-454.8</v>
      </c>
      <c r="Q81" s="165">
        <f ca="1">S4_Baseline!S120</f>
        <v>-454.8</v>
      </c>
      <c r="R81" s="165">
        <f ca="1">S4_Baseline!T120</f>
        <v>-454.8</v>
      </c>
      <c r="S81" s="165">
        <f ca="1">S4_Baseline!U120</f>
        <v>-454.8</v>
      </c>
      <c r="U81" s="159"/>
      <c r="V81" s="165"/>
      <c r="W81" s="165"/>
      <c r="X81" s="165"/>
      <c r="Y81" s="165"/>
      <c r="Z81" s="165">
        <f>S4_ShockExchangeRate!L120</f>
        <v>-606.4</v>
      </c>
      <c r="AA81" s="165">
        <f ca="1">S4_ShockExchangeRate!M120</f>
        <v>-727.68000000000006</v>
      </c>
      <c r="AB81" s="165">
        <f ca="1">S4_ShockExchangeRate!N120</f>
        <v>-727.68000000000006</v>
      </c>
      <c r="AC81" s="165">
        <f ca="1">S4_ShockExchangeRate!O120</f>
        <v>-727.68000000000006</v>
      </c>
      <c r="AD81" s="165">
        <f ca="1">S4_ShockExchangeRate!P120</f>
        <v>-727.68000000000006</v>
      </c>
      <c r="AE81" s="165">
        <f ca="1">S4_ShockExchangeRate!Q120</f>
        <v>-727.68000000000006</v>
      </c>
      <c r="AF81" s="165">
        <f ca="1">S4_ShockExchangeRate!R120</f>
        <v>-545.76</v>
      </c>
      <c r="AG81" s="165">
        <f ca="1">S4_ShockExchangeRate!S120</f>
        <v>-545.76</v>
      </c>
      <c r="AH81" s="165">
        <f ca="1">S4_ShockExchangeRate!T120</f>
        <v>-545.76</v>
      </c>
      <c r="AI81" s="165">
        <f ca="1">S4_ShockExchangeRate!U120</f>
        <v>-545.76</v>
      </c>
      <c r="AK81" s="159"/>
      <c r="AL81" s="165"/>
      <c r="AM81" s="165"/>
      <c r="AN81" s="165"/>
      <c r="AO81" s="165"/>
      <c r="AP81" s="165">
        <f>S4_ShockInterestRate!L120</f>
        <v>-606.4</v>
      </c>
      <c r="AQ81" s="165">
        <f ca="1">S4_ShockInterestRate!M120</f>
        <v>-606.4</v>
      </c>
      <c r="AR81" s="165">
        <f ca="1">S4_ShockInterestRate!N120</f>
        <v>-606.4</v>
      </c>
      <c r="AS81" s="165">
        <f ca="1">S4_ShockInterestRate!O120</f>
        <v>-606.4</v>
      </c>
      <c r="AT81" s="165">
        <f ca="1">S4_ShockInterestRate!P120</f>
        <v>-606.4</v>
      </c>
      <c r="AU81" s="165">
        <f ca="1">S4_ShockInterestRate!Q120</f>
        <v>-606.4</v>
      </c>
      <c r="AV81" s="165">
        <f ca="1">S4_ShockInterestRate!R120</f>
        <v>-454.8</v>
      </c>
      <c r="AW81" s="165">
        <f ca="1">S4_ShockInterestRate!S120</f>
        <v>-454.8</v>
      </c>
      <c r="AX81" s="165">
        <f ca="1">S4_ShockInterestRate!T120</f>
        <v>-454.8</v>
      </c>
      <c r="AY81" s="165">
        <f ca="1">S4_ShockInterestRate!U120</f>
        <v>-454.8</v>
      </c>
      <c r="BA81" s="159"/>
      <c r="BB81" s="165"/>
      <c r="BC81" s="165"/>
      <c r="BD81" s="165"/>
      <c r="BE81" s="165"/>
      <c r="BF81" s="165">
        <f>S4_ShockRevenue!L120</f>
        <v>-606.4</v>
      </c>
      <c r="BG81" s="165">
        <f ca="1">S4_ShockRevenue!M120</f>
        <v>-606.4</v>
      </c>
      <c r="BH81" s="165">
        <f ca="1">S4_ShockRevenue!N120</f>
        <v>-606.4</v>
      </c>
      <c r="BI81" s="165">
        <f ca="1">S4_ShockRevenue!O120</f>
        <v>-606.4</v>
      </c>
      <c r="BJ81" s="165">
        <f ca="1">S4_ShockRevenue!P120</f>
        <v>-606.4</v>
      </c>
      <c r="BK81" s="165">
        <f ca="1">S4_ShockRevenue!Q120</f>
        <v>-606.4</v>
      </c>
      <c r="BL81" s="165">
        <f ca="1">S4_ShockRevenue!R120</f>
        <v>-454.8</v>
      </c>
      <c r="BM81" s="165">
        <f ca="1">S4_ShockRevenue!S120</f>
        <v>-454.8</v>
      </c>
      <c r="BN81" s="165">
        <f ca="1">S4_ShockRevenue!T120</f>
        <v>-454.8</v>
      </c>
      <c r="BO81" s="165">
        <f ca="1">S4_ShockRevenue!U120</f>
        <v>-454.8</v>
      </c>
      <c r="BQ81" s="159"/>
      <c r="BR81" s="165"/>
      <c r="BS81" s="165"/>
      <c r="BT81" s="165"/>
      <c r="BU81" s="165"/>
      <c r="BV81" s="165">
        <f>S4_ShockExpenditure!L120</f>
        <v>-606.4</v>
      </c>
      <c r="BW81" s="165">
        <f ca="1">S4_ShockExpenditure!M120</f>
        <v>-606.4</v>
      </c>
      <c r="BX81" s="165">
        <f ca="1">S4_ShockExpenditure!N120</f>
        <v>-606.4</v>
      </c>
      <c r="BY81" s="165">
        <f ca="1">S4_ShockExpenditure!O120</f>
        <v>-606.4</v>
      </c>
      <c r="BZ81" s="165">
        <f ca="1">S4_ShockExpenditure!P120</f>
        <v>-606.4</v>
      </c>
      <c r="CA81" s="165">
        <f ca="1">S4_ShockExpenditure!Q120</f>
        <v>-606.4</v>
      </c>
      <c r="CB81" s="165">
        <f ca="1">S4_ShockExpenditure!R120</f>
        <v>-454.8</v>
      </c>
      <c r="CC81" s="165">
        <f ca="1">S4_ShockExpenditure!S120</f>
        <v>-454.8</v>
      </c>
      <c r="CD81" s="165">
        <f ca="1">S4_ShockExpenditure!T120</f>
        <v>-454.8</v>
      </c>
      <c r="CE81" s="165">
        <f ca="1">S4_ShockExpenditure!U120</f>
        <v>-454.8</v>
      </c>
      <c r="CG81" s="159"/>
      <c r="CH81" s="165"/>
      <c r="CI81" s="165"/>
      <c r="CJ81" s="165"/>
      <c r="CK81" s="165"/>
      <c r="CL81" s="165">
        <f>S4_Historical!L120</f>
        <v>-606.4</v>
      </c>
      <c r="CM81" s="165">
        <f ca="1">S4_Historical!M120</f>
        <v>-606.4</v>
      </c>
      <c r="CN81" s="165">
        <f ca="1">S4_Historical!N120</f>
        <v>-606.4</v>
      </c>
      <c r="CO81" s="165">
        <f ca="1">S4_Historical!O120</f>
        <v>-606.4</v>
      </c>
      <c r="CP81" s="165">
        <f ca="1">S4_Historical!P120</f>
        <v>-606.4</v>
      </c>
      <c r="CQ81" s="165">
        <f ca="1">S4_Historical!Q120</f>
        <v>-606.4</v>
      </c>
      <c r="CR81" s="165">
        <f ca="1">S4_Historical!R120</f>
        <v>-454.8</v>
      </c>
      <c r="CS81" s="165">
        <f ca="1">S4_Historical!S120</f>
        <v>-454.8</v>
      </c>
      <c r="CT81" s="165">
        <f ca="1">S4_Historical!T120</f>
        <v>-454.8</v>
      </c>
      <c r="CU81" s="165">
        <f ca="1">S4_Historical!U120</f>
        <v>-454.8</v>
      </c>
    </row>
    <row r="82" spans="1:100" ht="15">
      <c r="B82" s="215"/>
      <c r="C82" s="161" t="s">
        <v>11</v>
      </c>
      <c r="D82" s="161"/>
      <c r="E82" s="159"/>
      <c r="F82" s="165"/>
      <c r="G82" s="165"/>
      <c r="H82" s="165"/>
      <c r="I82" s="165"/>
      <c r="J82" s="165">
        <f>S4_Baseline!L121</f>
        <v>-5868.7367266600122</v>
      </c>
      <c r="K82" s="165">
        <f ca="1">S4_Baseline!M121</f>
        <v>-2979.306125187999</v>
      </c>
      <c r="L82" s="165">
        <f ca="1">S4_Baseline!N121</f>
        <v>-151.74916507024318</v>
      </c>
      <c r="M82" s="165">
        <f ca="1">S4_Baseline!O121</f>
        <v>-6053.7540978642683</v>
      </c>
      <c r="N82" s="165">
        <f ca="1">S4_Baseline!P121</f>
        <v>-8370.4175280733816</v>
      </c>
      <c r="O82" s="165">
        <f ca="1">S4_Baseline!Q121</f>
        <v>-8852.6372406256578</v>
      </c>
      <c r="P82" s="165">
        <f ca="1">S4_Baseline!R121</f>
        <v>-4256.8786681409529</v>
      </c>
      <c r="Q82" s="165">
        <f ca="1">S4_Baseline!S121</f>
        <v>-151.35674417619248</v>
      </c>
      <c r="R82" s="165">
        <f ca="1">S4_Baseline!T121</f>
        <v>-3036.7313281006864</v>
      </c>
      <c r="S82" s="165">
        <f ca="1">S4_Baseline!U121</f>
        <v>-3850.1380864487273</v>
      </c>
      <c r="U82" s="159"/>
      <c r="V82" s="165"/>
      <c r="W82" s="165"/>
      <c r="X82" s="165"/>
      <c r="Y82" s="165"/>
      <c r="Z82" s="165">
        <f>S4_ShockExchangeRate!L121</f>
        <v>-5868.7367266600122</v>
      </c>
      <c r="AA82" s="165">
        <f ca="1">S4_ShockExchangeRate!M121</f>
        <v>-2835.2861251880022</v>
      </c>
      <c r="AB82" s="165">
        <f ca="1">S4_ShockExchangeRate!N121</f>
        <v>3.7924349297609297</v>
      </c>
      <c r="AC82" s="165">
        <f ca="1">S4_ShockExchangeRate!O121</f>
        <v>-5885.7691698642666</v>
      </c>
      <c r="AD82" s="165">
        <f ca="1">S4_ShockExchangeRate!P121</f>
        <v>-8188.993805833381</v>
      </c>
      <c r="AE82" s="165">
        <f ca="1">S4_ShockExchangeRate!Q121</f>
        <v>-8656.6996206064559</v>
      </c>
      <c r="AF82" s="165">
        <f ca="1">S4_ShockExchangeRate!R121</f>
        <v>-4083.1660385202176</v>
      </c>
      <c r="AG82" s="165">
        <f ca="1">S4_ShockExchangeRate!S121</f>
        <v>36.252895814203839</v>
      </c>
      <c r="AH82" s="165">
        <f ca="1">S4_ShockExchangeRate!T121</f>
        <v>-2834.1129169110591</v>
      </c>
      <c r="AI82" s="165">
        <f ca="1">S4_ShockExchangeRate!U121</f>
        <v>-3631.3102023639312</v>
      </c>
      <c r="AK82" s="159"/>
      <c r="AL82" s="165"/>
      <c r="AM82" s="165"/>
      <c r="AN82" s="165"/>
      <c r="AO82" s="165"/>
      <c r="AP82" s="165">
        <f>S4_ShockInterestRate!L121</f>
        <v>-5868.7367266600122</v>
      </c>
      <c r="AQ82" s="165">
        <f ca="1">S4_ShockInterestRate!M121</f>
        <v>-2749.6301251879995</v>
      </c>
      <c r="AR82" s="165">
        <f ca="1">S4_ShockInterestRate!N121</f>
        <v>339.70771492975837</v>
      </c>
      <c r="AS82" s="165">
        <f ca="1">S4_ShockInterestRate!O121</f>
        <v>-5424.2762674642654</v>
      </c>
      <c r="AT82" s="165">
        <f ca="1">S4_ShockInterestRate!P121</f>
        <v>-7762.5306712413785</v>
      </c>
      <c r="AU82" s="165">
        <f ca="1">S4_ShockInterestRate!Q121</f>
        <v>-8309.2018352470968</v>
      </c>
      <c r="AV82" s="165">
        <f ca="1">S4_ShockInterestRate!R121</f>
        <v>-3786.7696303321081</v>
      </c>
      <c r="AW82" s="165">
        <f ca="1">S4_ShockInterestRate!S121</f>
        <v>325.69421665736172</v>
      </c>
      <c r="AX82" s="165">
        <f ca="1">S4_ShockInterestRate!T121</f>
        <v>-2493.9678904004486</v>
      </c>
      <c r="AY82" s="165">
        <f ca="1">S4_ShockInterestRate!U121</f>
        <v>-3292.7655737324731</v>
      </c>
      <c r="BA82" s="159"/>
      <c r="BB82" s="165"/>
      <c r="BC82" s="165"/>
      <c r="BD82" s="165"/>
      <c r="BE82" s="165"/>
      <c r="BF82" s="165">
        <f>S4_ShockRevenue!L121</f>
        <v>-5868.7367266600122</v>
      </c>
      <c r="BG82" s="165">
        <f ca="1">S4_ShockRevenue!M121</f>
        <v>7945.3511748119927</v>
      </c>
      <c r="BH82" s="165">
        <f ca="1">S4_ShockRevenue!N121</f>
        <v>12339.031718929749</v>
      </c>
      <c r="BI82" s="165">
        <f ca="1">S4_ShockRevenue!O121</f>
        <v>8115.0809568557379</v>
      </c>
      <c r="BJ82" s="165">
        <f ca="1">S4_ShockRevenue!P121</f>
        <v>7820.4859310241827</v>
      </c>
      <c r="BK82" s="165">
        <f ca="1">S4_ShockRevenue!Q121</f>
        <v>9341.2498951997241</v>
      </c>
      <c r="BL82" s="165">
        <f ca="1">S4_ShockRevenue!R121</f>
        <v>15453.172438550479</v>
      </c>
      <c r="BM82" s="165">
        <f ca="1">S4_ShockRevenue!S121</f>
        <v>22308.607251050558</v>
      </c>
      <c r="BN82" s="165">
        <f ca="1">S4_ShockRevenue!T121</f>
        <v>23465.806486744194</v>
      </c>
      <c r="BO82" s="165">
        <f ca="1">S4_ShockRevenue!U121</f>
        <v>25821.26095358374</v>
      </c>
      <c r="BQ82" s="159"/>
      <c r="BR82" s="165"/>
      <c r="BS82" s="165"/>
      <c r="BT82" s="165"/>
      <c r="BU82" s="165"/>
      <c r="BV82" s="165">
        <f>S4_ShockExpenditure!L121</f>
        <v>-5868.7367266600122</v>
      </c>
      <c r="BW82" s="165">
        <f ca="1">S4_ShockExpenditure!M121</f>
        <v>7840.1636748120072</v>
      </c>
      <c r="BX82" s="165">
        <f ca="1">S4_ShockExpenditure!N121</f>
        <v>12330.191018929785</v>
      </c>
      <c r="BY82" s="165">
        <f ca="1">S4_ShockExpenditure!O121</f>
        <v>7431.418000855745</v>
      </c>
      <c r="BZ82" s="165">
        <f ca="1">S4_ShockExpenditure!P121</f>
        <v>6831.8670385442474</v>
      </c>
      <c r="CA82" s="165">
        <f ca="1">S4_ShockExpenditure!Q121</f>
        <v>8240.0450913213735</v>
      </c>
      <c r="CB82" s="165">
        <f ca="1">S4_ShockExpenditure!R121</f>
        <v>14915.44325036183</v>
      </c>
      <c r="CC82" s="165">
        <f ca="1">S4_ShockExpenditure!S121</f>
        <v>22276.256927806815</v>
      </c>
      <c r="CD82" s="165">
        <f ca="1">S4_ShockExpenditure!T121</f>
        <v>22828.98143764097</v>
      </c>
      <c r="CE82" s="165">
        <f ca="1">S4_ShockExpenditure!U121</f>
        <v>25234.263700552234</v>
      </c>
      <c r="CG82" s="159"/>
      <c r="CH82" s="165"/>
      <c r="CI82" s="165"/>
      <c r="CJ82" s="165"/>
      <c r="CK82" s="165"/>
      <c r="CL82" s="165">
        <f>S4_Historical!L121</f>
        <v>-5868.7367266600122</v>
      </c>
      <c r="CM82" s="165">
        <f ca="1">S4_Historical!M121</f>
        <v>-27498.594348790313</v>
      </c>
      <c r="CN82" s="165">
        <f ca="1">S4_Historical!N121</f>
        <v>-112368.67404348557</v>
      </c>
      <c r="CO82" s="165">
        <f ca="1">S4_Historical!O121</f>
        <v>-414301.37318139186</v>
      </c>
      <c r="CP82" s="165">
        <f ca="1">S4_Historical!P121</f>
        <v>-1418153.8869049533</v>
      </c>
      <c r="CQ82" s="165">
        <f ca="1">S4_Historical!Q121</f>
        <v>-4696690.919428926</v>
      </c>
      <c r="CR82" s="165">
        <f ca="1">S4_Historical!R121</f>
        <v>-15340275.528064765</v>
      </c>
      <c r="CS82" s="165">
        <f ca="1">S4_Historical!S121</f>
        <v>-49808310.14552357</v>
      </c>
      <c r="CT82" s="165">
        <f ca="1">S4_Historical!T121</f>
        <v>-161341640.64789897</v>
      </c>
      <c r="CU82" s="165">
        <f ca="1">S4_Historical!U121</f>
        <v>-522168915.38816267</v>
      </c>
    </row>
    <row r="83" spans="1:100">
      <c r="B83" s="333"/>
      <c r="C83" s="68"/>
      <c r="D83" s="68"/>
      <c r="E83" s="276"/>
      <c r="F83" s="276"/>
      <c r="G83" s="276"/>
      <c r="H83" s="276"/>
      <c r="I83" s="276"/>
      <c r="J83" s="276"/>
      <c r="K83" s="276"/>
      <c r="L83" s="276"/>
      <c r="M83" s="276"/>
      <c r="N83" s="276"/>
      <c r="O83" s="276"/>
      <c r="P83" s="276"/>
      <c r="Q83" s="276"/>
      <c r="R83" s="276"/>
      <c r="S83" s="276"/>
      <c r="T83" s="276"/>
      <c r="U83" s="276"/>
      <c r="V83" s="276"/>
      <c r="W83" s="276"/>
      <c r="X83" s="276"/>
      <c r="Y83" s="276"/>
      <c r="Z83" s="276"/>
      <c r="AA83" s="276"/>
      <c r="AB83" s="276"/>
      <c r="AC83" s="276"/>
      <c r="AD83" s="276"/>
      <c r="AE83" s="276"/>
      <c r="AF83" s="276"/>
      <c r="AG83" s="276"/>
      <c r="AH83" s="276"/>
      <c r="AI83" s="276"/>
      <c r="AJ83" s="276"/>
      <c r="AK83" s="276"/>
      <c r="AL83" s="276"/>
      <c r="AM83" s="276"/>
      <c r="AN83" s="276"/>
      <c r="AO83" s="276"/>
      <c r="AP83" s="276"/>
      <c r="AQ83" s="276"/>
      <c r="AR83" s="276"/>
      <c r="AS83" s="276"/>
      <c r="AT83" s="276"/>
      <c r="AU83" s="276"/>
      <c r="AV83" s="276"/>
      <c r="AW83" s="276"/>
      <c r="AX83" s="276"/>
      <c r="AY83" s="276"/>
      <c r="AZ83" s="276"/>
      <c r="BA83" s="276"/>
      <c r="BB83" s="276"/>
      <c r="BC83" s="276"/>
      <c r="BD83" s="276"/>
      <c r="BE83" s="276"/>
      <c r="BF83" s="276"/>
      <c r="BG83" s="276"/>
      <c r="BH83" s="276"/>
      <c r="BI83" s="276"/>
      <c r="BJ83" s="276"/>
      <c r="BK83" s="276"/>
      <c r="BL83" s="276"/>
      <c r="BM83" s="276"/>
      <c r="BN83" s="276"/>
      <c r="BO83" s="276"/>
      <c r="BP83" s="276"/>
      <c r="BQ83" s="276"/>
      <c r="BR83" s="276"/>
      <c r="BS83" s="276"/>
      <c r="BT83" s="276"/>
      <c r="BU83" s="276"/>
      <c r="BV83" s="276"/>
      <c r="BW83" s="276"/>
      <c r="BX83" s="276"/>
      <c r="BY83" s="276"/>
      <c r="BZ83" s="276"/>
      <c r="CA83" s="276"/>
      <c r="CB83" s="276"/>
      <c r="CC83" s="276"/>
      <c r="CD83" s="276"/>
      <c r="CE83" s="276"/>
      <c r="CF83" s="276"/>
      <c r="CG83" s="276"/>
      <c r="CH83" s="276"/>
      <c r="CI83" s="276"/>
      <c r="CJ83" s="276"/>
      <c r="CK83" s="276"/>
      <c r="CL83" s="276"/>
      <c r="CM83" s="276"/>
      <c r="CN83" s="276"/>
      <c r="CO83" s="276"/>
      <c r="CP83" s="276"/>
      <c r="CQ83" s="276"/>
      <c r="CR83" s="276"/>
      <c r="CS83" s="276"/>
      <c r="CT83" s="276"/>
      <c r="CU83" s="276"/>
      <c r="CV83" s="276"/>
    </row>
    <row r="84" spans="1:100" ht="15">
      <c r="B84" s="230"/>
      <c r="C84" s="106" t="s">
        <v>253</v>
      </c>
      <c r="D84" s="106"/>
      <c r="E84" s="106"/>
      <c r="F84" s="106"/>
      <c r="G84" s="106"/>
      <c r="H84" s="106"/>
      <c r="I84" s="106"/>
      <c r="J84" s="108"/>
      <c r="K84" s="108"/>
      <c r="L84" s="108"/>
      <c r="M84" s="108"/>
      <c r="N84" s="108"/>
      <c r="O84" s="108"/>
      <c r="P84" s="108"/>
      <c r="Q84" s="108"/>
      <c r="R84" s="108"/>
      <c r="S84" s="108"/>
      <c r="U84" s="106"/>
      <c r="V84" s="106"/>
      <c r="W84" s="106"/>
      <c r="X84" s="106"/>
      <c r="Y84" s="106"/>
      <c r="Z84" s="108"/>
      <c r="AA84" s="108"/>
      <c r="AB84" s="108"/>
      <c r="AC84" s="108"/>
      <c r="AD84" s="108"/>
      <c r="AE84" s="108"/>
      <c r="AF84" s="108"/>
      <c r="AG84" s="108"/>
      <c r="AH84" s="108"/>
      <c r="AI84" s="108"/>
      <c r="AK84" s="106"/>
      <c r="AL84" s="106"/>
      <c r="AM84" s="106"/>
      <c r="AN84" s="106"/>
      <c r="AO84" s="106"/>
      <c r="AP84" s="108"/>
      <c r="AQ84" s="108"/>
      <c r="AR84" s="108"/>
      <c r="AS84" s="108"/>
      <c r="AT84" s="108"/>
      <c r="AU84" s="108"/>
      <c r="AV84" s="108"/>
      <c r="AW84" s="108"/>
      <c r="AX84" s="108"/>
      <c r="AY84" s="108"/>
      <c r="BA84" s="106"/>
      <c r="BB84" s="106"/>
      <c r="BC84" s="106"/>
      <c r="BD84" s="106"/>
      <c r="BE84" s="106"/>
      <c r="BF84" s="108"/>
      <c r="BG84" s="108"/>
      <c r="BH84" s="108"/>
      <c r="BI84" s="108"/>
      <c r="BJ84" s="108"/>
      <c r="BK84" s="108"/>
      <c r="BL84" s="108"/>
      <c r="BM84" s="108"/>
      <c r="BN84" s="108"/>
      <c r="BO84" s="108"/>
      <c r="BQ84" s="106"/>
      <c r="BR84" s="106"/>
      <c r="BS84" s="106"/>
      <c r="BT84" s="106"/>
      <c r="BU84" s="106"/>
      <c r="BV84" s="108"/>
      <c r="BW84" s="108"/>
      <c r="BX84" s="108"/>
      <c r="BY84" s="108"/>
      <c r="BZ84" s="108"/>
      <c r="CA84" s="108"/>
      <c r="CB84" s="108"/>
      <c r="CC84" s="108"/>
      <c r="CD84" s="108"/>
      <c r="CE84" s="108"/>
      <c r="CG84" s="106"/>
      <c r="CH84" s="106"/>
      <c r="CI84" s="106"/>
      <c r="CJ84" s="106"/>
      <c r="CK84" s="106"/>
      <c r="CL84" s="108"/>
      <c r="CM84" s="108"/>
      <c r="CN84" s="108"/>
      <c r="CO84" s="108"/>
      <c r="CP84" s="108"/>
      <c r="CQ84" s="108"/>
      <c r="CR84" s="108"/>
      <c r="CS84" s="108"/>
      <c r="CT84" s="108"/>
      <c r="CU84" s="108"/>
    </row>
    <row r="85" spans="1:100" ht="15">
      <c r="B85" s="230"/>
      <c r="C85" s="335"/>
      <c r="D85" s="335"/>
      <c r="E85" s="335"/>
      <c r="F85" s="335"/>
      <c r="G85" s="335"/>
      <c r="H85" s="335"/>
      <c r="I85" s="335"/>
      <c r="J85" s="336"/>
      <c r="K85" s="336"/>
      <c r="L85" s="336"/>
      <c r="M85" s="336"/>
      <c r="N85" s="336"/>
      <c r="O85" s="336"/>
      <c r="P85" s="336"/>
      <c r="Q85" s="336"/>
      <c r="R85" s="336"/>
      <c r="S85" s="336"/>
      <c r="U85" s="335"/>
      <c r="V85" s="335"/>
      <c r="W85" s="335"/>
      <c r="X85" s="335"/>
      <c r="Y85" s="335"/>
      <c r="Z85" s="336"/>
      <c r="AA85" s="336"/>
      <c r="AB85" s="336"/>
      <c r="AC85" s="336"/>
      <c r="AD85" s="336"/>
      <c r="AE85" s="336"/>
      <c r="AF85" s="336"/>
      <c r="AG85" s="336"/>
      <c r="AH85" s="336"/>
      <c r="AI85" s="336"/>
      <c r="AK85" s="335"/>
      <c r="AL85" s="335"/>
      <c r="AM85" s="335"/>
      <c r="AN85" s="335"/>
      <c r="AO85" s="335"/>
      <c r="AP85" s="336"/>
      <c r="AQ85" s="336"/>
      <c r="AR85" s="336"/>
      <c r="AS85" s="336"/>
      <c r="AT85" s="336"/>
      <c r="AU85" s="336"/>
      <c r="AV85" s="336"/>
      <c r="AW85" s="336"/>
      <c r="AX85" s="336"/>
      <c r="AY85" s="336"/>
      <c r="BA85" s="335"/>
      <c r="BB85" s="335"/>
      <c r="BC85" s="335"/>
      <c r="BD85" s="335"/>
      <c r="BE85" s="335"/>
      <c r="BF85" s="336"/>
      <c r="BG85" s="336"/>
      <c r="BH85" s="336"/>
      <c r="BI85" s="336"/>
      <c r="BJ85" s="336"/>
      <c r="BK85" s="336"/>
      <c r="BL85" s="336"/>
      <c r="BM85" s="336"/>
      <c r="BN85" s="336"/>
      <c r="BO85" s="336"/>
      <c r="BQ85" s="335"/>
      <c r="BR85" s="335"/>
      <c r="BS85" s="335"/>
      <c r="BT85" s="335"/>
      <c r="BU85" s="335"/>
      <c r="BV85" s="336"/>
      <c r="BW85" s="336"/>
      <c r="BX85" s="336"/>
      <c r="BY85" s="336"/>
      <c r="BZ85" s="336"/>
      <c r="CA85" s="336"/>
      <c r="CB85" s="336"/>
      <c r="CC85" s="336"/>
      <c r="CD85" s="336"/>
      <c r="CE85" s="336"/>
      <c r="CG85" s="335"/>
      <c r="CH85" s="335"/>
      <c r="CI85" s="335"/>
      <c r="CJ85" s="335"/>
      <c r="CK85" s="335"/>
      <c r="CL85" s="336"/>
      <c r="CM85" s="336"/>
      <c r="CN85" s="336"/>
      <c r="CO85" s="336"/>
      <c r="CP85" s="336"/>
      <c r="CQ85" s="336"/>
      <c r="CR85" s="336"/>
      <c r="CS85" s="336"/>
      <c r="CT85" s="336"/>
      <c r="CU85" s="336"/>
    </row>
    <row r="86" spans="1:100">
      <c r="A86" s="468" t="s">
        <v>385</v>
      </c>
      <c r="B86" s="314" t="s">
        <v>222</v>
      </c>
      <c r="C86" s="312" t="s">
        <v>528</v>
      </c>
      <c r="D86" s="312"/>
      <c r="E86" s="313">
        <f>E68/E12*100</f>
        <v>4.8806594787182442</v>
      </c>
      <c r="F86" s="313">
        <f t="shared" ref="F86:S86" si="6">F68/F12*100</f>
        <v>4.0620649377163103</v>
      </c>
      <c r="G86" s="313">
        <f t="shared" si="6"/>
        <v>5.1752863902715873</v>
      </c>
      <c r="H86" s="313">
        <f t="shared" si="6"/>
        <v>5.708041548080697</v>
      </c>
      <c r="I86" s="313">
        <f t="shared" si="6"/>
        <v>5.5730091999084532</v>
      </c>
      <c r="J86" s="313">
        <f t="shared" si="6"/>
        <v>4.4418626069436193</v>
      </c>
      <c r="K86" s="313">
        <f t="shared" ca="1" si="6"/>
        <v>3.8517297116864699</v>
      </c>
      <c r="L86" s="313">
        <f t="shared" ca="1" si="6"/>
        <v>3.456538216782179</v>
      </c>
      <c r="M86" s="313">
        <f t="shared" ca="1" si="6"/>
        <v>2.9398099566777565</v>
      </c>
      <c r="N86" s="313">
        <f t="shared" ca="1" si="6"/>
        <v>2.4029345892509464</v>
      </c>
      <c r="O86" s="313">
        <f t="shared" ca="1" si="6"/>
        <v>1.9162497879709595</v>
      </c>
      <c r="P86" s="313">
        <f t="shared" ca="1" si="6"/>
        <v>1.6252654343985162</v>
      </c>
      <c r="Q86" s="313">
        <f t="shared" ca="1" si="6"/>
        <v>1.4733089042880965</v>
      </c>
      <c r="R86" s="313">
        <f t="shared" ca="1" si="6"/>
        <v>1.2687000508243806</v>
      </c>
      <c r="S86" s="313">
        <f t="shared" ca="1" si="6"/>
        <v>1.0708568759788524</v>
      </c>
      <c r="T86" s="267"/>
      <c r="U86" s="313">
        <f>U68/U12*100</f>
        <v>4.8806594787182442</v>
      </c>
      <c r="V86" s="313">
        <f t="shared" ref="V86:AI86" si="7">V68/V12*100</f>
        <v>4.0620649377163103</v>
      </c>
      <c r="W86" s="313">
        <f t="shared" si="7"/>
        <v>5.1752863902715873</v>
      </c>
      <c r="X86" s="313">
        <f t="shared" si="7"/>
        <v>5.708041548080697</v>
      </c>
      <c r="Y86" s="313">
        <f t="shared" si="7"/>
        <v>5.5730091999084532</v>
      </c>
      <c r="Z86" s="313">
        <f t="shared" si="7"/>
        <v>4.4418626069436193</v>
      </c>
      <c r="AA86" s="313">
        <f t="shared" ca="1" si="7"/>
        <v>3.9668400579975041</v>
      </c>
      <c r="AB86" s="313">
        <f t="shared" ca="1" si="7"/>
        <v>3.562054314791391</v>
      </c>
      <c r="AC86" s="313">
        <f t="shared" ca="1" si="7"/>
        <v>3.0385029861030106</v>
      </c>
      <c r="AD86" s="313">
        <f t="shared" ca="1" si="7"/>
        <v>2.4954812239732544</v>
      </c>
      <c r="AE86" s="313">
        <f t="shared" ca="1" si="7"/>
        <v>2.0032616021739091</v>
      </c>
      <c r="AF86" s="313">
        <f t="shared" ca="1" si="7"/>
        <v>1.7072419962233836</v>
      </c>
      <c r="AG86" s="313">
        <f t="shared" ca="1" si="7"/>
        <v>1.5508326496874751</v>
      </c>
      <c r="AH86" s="313">
        <f t="shared" ca="1" si="7"/>
        <v>1.3422872543734148</v>
      </c>
      <c r="AI86" s="313">
        <f t="shared" ca="1" si="7"/>
        <v>1.1409647375314278</v>
      </c>
      <c r="AJ86" s="267"/>
      <c r="AK86" s="313">
        <f>AK68/AK12*100</f>
        <v>4.8806594787182442</v>
      </c>
      <c r="AL86" s="313">
        <f t="shared" ref="AL86:AY86" si="8">AL68/AL12*100</f>
        <v>4.0620649377163103</v>
      </c>
      <c r="AM86" s="313">
        <f t="shared" si="8"/>
        <v>5.1752863902715873</v>
      </c>
      <c r="AN86" s="313">
        <f t="shared" si="8"/>
        <v>5.708041548080697</v>
      </c>
      <c r="AO86" s="313">
        <f t="shared" si="8"/>
        <v>5.5730091999084532</v>
      </c>
      <c r="AP86" s="313">
        <f t="shared" si="8"/>
        <v>4.4418626069436193</v>
      </c>
      <c r="AQ86" s="313">
        <f t="shared" ca="1" si="8"/>
        <v>3.8616103741945351</v>
      </c>
      <c r="AR86" s="313">
        <f t="shared" ca="1" si="8"/>
        <v>3.4846161070844373</v>
      </c>
      <c r="AS86" s="313">
        <f t="shared" ca="1" si="8"/>
        <v>2.9881632584273907</v>
      </c>
      <c r="AT86" s="313">
        <f t="shared" ca="1" si="8"/>
        <v>2.4672803452753231</v>
      </c>
      <c r="AU86" s="313">
        <f t="shared" ca="1" si="8"/>
        <v>1.9915384389894015</v>
      </c>
      <c r="AV86" s="313">
        <f t="shared" ca="1" si="8"/>
        <v>1.7071808502214021</v>
      </c>
      <c r="AW86" s="313">
        <f t="shared" ca="1" si="8"/>
        <v>1.5603797051854134</v>
      </c>
      <c r="AX86" s="313">
        <f t="shared" ca="1" si="8"/>
        <v>1.3609995709733878</v>
      </c>
      <c r="AY86" s="313">
        <f t="shared" ca="1" si="8"/>
        <v>1.1671996747788624</v>
      </c>
      <c r="AZ86" s="267"/>
      <c r="BA86" s="313">
        <f>BA68/BA12*100</f>
        <v>4.8806594787182442</v>
      </c>
      <c r="BB86" s="313">
        <f t="shared" ref="BB86:BO86" si="9">BB68/BB12*100</f>
        <v>4.0620649377163103</v>
      </c>
      <c r="BC86" s="313">
        <f t="shared" si="9"/>
        <v>5.1752863902715873</v>
      </c>
      <c r="BD86" s="313">
        <f t="shared" si="9"/>
        <v>5.708041548080697</v>
      </c>
      <c r="BE86" s="313">
        <f t="shared" si="9"/>
        <v>5.5730091999084532</v>
      </c>
      <c r="BF86" s="313">
        <f t="shared" si="9"/>
        <v>4.4418626069436193</v>
      </c>
      <c r="BG86" s="313">
        <f t="shared" ca="1" si="9"/>
        <v>4.3217085157303492</v>
      </c>
      <c r="BH86" s="313">
        <f t="shared" ca="1" si="9"/>
        <v>4.3682371878645547</v>
      </c>
      <c r="BI86" s="313">
        <f t="shared" ca="1" si="9"/>
        <v>4.2853669635626597</v>
      </c>
      <c r="BJ86" s="313">
        <f t="shared" ca="1" si="9"/>
        <v>4.1696993061741985</v>
      </c>
      <c r="BK86" s="313">
        <f t="shared" ca="1" si="9"/>
        <v>4.0819567794901639</v>
      </c>
      <c r="BL86" s="313">
        <f t="shared" ca="1" si="9"/>
        <v>4.1521250131942544</v>
      </c>
      <c r="BM86" s="313">
        <f t="shared" ca="1" si="9"/>
        <v>4.3546986202026172</v>
      </c>
      <c r="BN86" s="313">
        <f t="shared" ca="1" si="9"/>
        <v>4.5206090398170824</v>
      </c>
      <c r="BO86" s="313">
        <f t="shared" ca="1" si="9"/>
        <v>4.6777170485154524</v>
      </c>
      <c r="BP86" s="267"/>
      <c r="BQ86" s="313">
        <f>BQ68/BQ12*100</f>
        <v>4.8806594787182442</v>
      </c>
      <c r="BR86" s="313">
        <f t="shared" ref="BR86:CE86" si="10">BR68/BR12*100</f>
        <v>4.0620649377163103</v>
      </c>
      <c r="BS86" s="313">
        <f t="shared" si="10"/>
        <v>5.1752863902715873</v>
      </c>
      <c r="BT86" s="313">
        <f t="shared" si="10"/>
        <v>5.708041548080697</v>
      </c>
      <c r="BU86" s="313">
        <f t="shared" si="10"/>
        <v>5.5730091999084532</v>
      </c>
      <c r="BV86" s="313">
        <f t="shared" si="10"/>
        <v>4.4418626069436193</v>
      </c>
      <c r="BW86" s="313">
        <f t="shared" ca="1" si="10"/>
        <v>4.3171833490278333</v>
      </c>
      <c r="BX86" s="313">
        <f t="shared" ca="1" si="10"/>
        <v>4.3637974079297353</v>
      </c>
      <c r="BY86" s="313">
        <f t="shared" ca="1" si="10"/>
        <v>4.2568087706858559</v>
      </c>
      <c r="BZ86" s="313">
        <f t="shared" ca="1" si="10"/>
        <v>4.1110107111580554</v>
      </c>
      <c r="CA86" s="313">
        <f t="shared" ca="1" si="10"/>
        <v>3.9950651239543529</v>
      </c>
      <c r="CB86" s="313">
        <f t="shared" ca="1" si="10"/>
        <v>4.0577184439423393</v>
      </c>
      <c r="CC86" s="313">
        <f t="shared" ca="1" si="10"/>
        <v>4.2674132054740221</v>
      </c>
      <c r="CD86" s="313">
        <f t="shared" ca="1" si="10"/>
        <v>4.4259380626117704</v>
      </c>
      <c r="CE86" s="313">
        <f t="shared" ca="1" si="10"/>
        <v>4.5785748000794797</v>
      </c>
      <c r="CF86" s="267"/>
      <c r="CG86" s="313">
        <f>CG68/CG12*100</f>
        <v>4.8806594787182442</v>
      </c>
      <c r="CH86" s="313">
        <f t="shared" ref="CH86:CU86" si="11">CH68/CH12*100</f>
        <v>4.0620649377163103</v>
      </c>
      <c r="CI86" s="313">
        <f t="shared" si="11"/>
        <v>5.1752863902715873</v>
      </c>
      <c r="CJ86" s="313">
        <f t="shared" si="11"/>
        <v>5.708041548080697</v>
      </c>
      <c r="CK86" s="313">
        <f t="shared" si="11"/>
        <v>5.5730091999084532</v>
      </c>
      <c r="CL86" s="313">
        <f t="shared" si="11"/>
        <v>4.4418626069436193</v>
      </c>
      <c r="CM86" s="313">
        <f t="shared" ca="1" si="11"/>
        <v>2.7449768702040784</v>
      </c>
      <c r="CN86" s="313">
        <f t="shared" ca="1" si="11"/>
        <v>-1.7923493487562385</v>
      </c>
      <c r="CO86" s="313">
        <f t="shared" ca="1" si="11"/>
        <v>-15.310793651079821</v>
      </c>
      <c r="CP86" s="313">
        <f t="shared" ca="1" si="11"/>
        <v>-55.090728764040776</v>
      </c>
      <c r="CQ86" s="313">
        <f t="shared" ca="1" si="11"/>
        <v>-170.49206294218868</v>
      </c>
      <c r="CR86" s="313">
        <f t="shared" ca="1" si="11"/>
        <v>-502.79101678154905</v>
      </c>
      <c r="CS86" s="313">
        <f t="shared" ca="1" si="11"/>
        <v>-1456.2959950140278</v>
      </c>
      <c r="CT86" s="313">
        <f t="shared" ca="1" si="11"/>
        <v>-4188.4210985576692</v>
      </c>
      <c r="CU86" s="313">
        <f t="shared" ca="1" si="11"/>
        <v>-12013.029281237294</v>
      </c>
      <c r="CV86" s="267"/>
    </row>
    <row r="87" spans="1:100">
      <c r="A87" s="468" t="s">
        <v>386</v>
      </c>
      <c r="B87" s="314" t="s">
        <v>224</v>
      </c>
      <c r="C87" s="312" t="s">
        <v>529</v>
      </c>
      <c r="D87" s="312"/>
      <c r="E87" s="313">
        <f>E68/(E17-E27-E28-E29)*100</f>
        <v>104.32666949124798</v>
      </c>
      <c r="F87" s="313">
        <f>F68/(F17-F27-F28-F29)*100</f>
        <v>92.792727898796969</v>
      </c>
      <c r="G87" s="313">
        <f>G68/(G17-G27-G28-G29)*100</f>
        <v>100.16888681910375</v>
      </c>
      <c r="H87" s="313">
        <f>H68/(H17-H27-H28-H29)*100</f>
        <v>131.45621160263417</v>
      </c>
      <c r="I87" s="313">
        <f>I68/(I17-I27-I28-I29)*100</f>
        <v>138.8020145896235</v>
      </c>
      <c r="J87" s="313">
        <f t="shared" ref="J87:S87" si="12">J68/(J17-J27-J28-J29)*100</f>
        <v>86.811837904825921</v>
      </c>
      <c r="K87" s="313">
        <f t="shared" ca="1" si="12"/>
        <v>81.955391999483567</v>
      </c>
      <c r="L87" s="313">
        <f t="shared" ca="1" si="12"/>
        <v>76.419706420636828</v>
      </c>
      <c r="M87" s="313">
        <f t="shared" ca="1" si="12"/>
        <v>66.784177986611041</v>
      </c>
      <c r="N87" s="313">
        <f t="shared" ca="1" si="12"/>
        <v>55.474393121170543</v>
      </c>
      <c r="O87" s="313">
        <f t="shared" ca="1" si="12"/>
        <v>45.839246526741519</v>
      </c>
      <c r="P87" s="313">
        <f t="shared" ca="1" si="12"/>
        <v>42.263042870070592</v>
      </c>
      <c r="Q87" s="313">
        <f t="shared" ca="1" si="12"/>
        <v>38.584472305387983</v>
      </c>
      <c r="R87" s="313">
        <f t="shared" ca="1" si="12"/>
        <v>31.586340796831962</v>
      </c>
      <c r="S87" s="313">
        <f t="shared" ca="1" si="12"/>
        <v>27.451033092264502</v>
      </c>
      <c r="T87" s="267"/>
      <c r="U87" s="313">
        <f>U68/(U17-U27-U28-U29)*100</f>
        <v>104.32666949124798</v>
      </c>
      <c r="V87" s="313">
        <f>V68/(V17-V27-V28-V29)*100</f>
        <v>92.792727898796969</v>
      </c>
      <c r="W87" s="313">
        <f>W68/(W17-W27-W28-W29)*100</f>
        <v>100.16888681910375</v>
      </c>
      <c r="X87" s="313">
        <f>X68/(X17-X27-X28-X29)*100</f>
        <v>131.45621160263417</v>
      </c>
      <c r="Y87" s="313">
        <f>Y68/(Y17-Y27-Y28-Y29)*100</f>
        <v>138.8020145896235</v>
      </c>
      <c r="Z87" s="313">
        <f t="shared" ref="Z87:AI87" si="13">Z68/(Z17-Z27-Z28-Z29)*100</f>
        <v>86.811837904825921</v>
      </c>
      <c r="AA87" s="313">
        <f t="shared" ca="1" si="13"/>
        <v>84.404658760464727</v>
      </c>
      <c r="AB87" s="313">
        <f t="shared" ca="1" si="13"/>
        <v>78.752534448796695</v>
      </c>
      <c r="AC87" s="313">
        <f t="shared" ca="1" si="13"/>
        <v>69.026204831986632</v>
      </c>
      <c r="AD87" s="313">
        <f t="shared" ca="1" si="13"/>
        <v>57.610934173762018</v>
      </c>
      <c r="AE87" s="313">
        <f t="shared" ca="1" si="13"/>
        <v>47.920684983787012</v>
      </c>
      <c r="AF87" s="313">
        <f t="shared" ca="1" si="13"/>
        <v>44.394743251693221</v>
      </c>
      <c r="AG87" s="313">
        <f t="shared" ca="1" si="13"/>
        <v>40.614740905995966</v>
      </c>
      <c r="AH87" s="313">
        <f t="shared" ca="1" si="13"/>
        <v>33.418413309223929</v>
      </c>
      <c r="AI87" s="313">
        <f t="shared" ca="1" si="13"/>
        <v>29.248223053573259</v>
      </c>
      <c r="AJ87" s="267"/>
      <c r="AK87" s="313">
        <f>AK68/(AK17-AK27-AK28-AK29)*100</f>
        <v>104.32666949124798</v>
      </c>
      <c r="AL87" s="313">
        <f>AL68/(AL17-AL27-AL28-AL29)*100</f>
        <v>92.792727898796969</v>
      </c>
      <c r="AM87" s="313">
        <f>AM68/(AM17-AM27-AM28-AM29)*100</f>
        <v>100.16888681910375</v>
      </c>
      <c r="AN87" s="313">
        <f>AN68/(AN17-AN27-AN28-AN29)*100</f>
        <v>131.45621160263417</v>
      </c>
      <c r="AO87" s="313">
        <f>AO68/(AO17-AO27-AO28-AO29)*100</f>
        <v>138.8020145896235</v>
      </c>
      <c r="AP87" s="313">
        <f t="shared" ref="AP87:AY87" si="14">AP68/(AP17-AP27-AP28-AP29)*100</f>
        <v>86.811837904825921</v>
      </c>
      <c r="AQ87" s="313">
        <f t="shared" ca="1" si="14"/>
        <v>82.165628342549439</v>
      </c>
      <c r="AR87" s="313">
        <f t="shared" ca="1" si="14"/>
        <v>77.040473210771452</v>
      </c>
      <c r="AS87" s="313">
        <f t="shared" ca="1" si="14"/>
        <v>67.882628416358259</v>
      </c>
      <c r="AT87" s="313">
        <f t="shared" ca="1" si="14"/>
        <v>56.959885810544144</v>
      </c>
      <c r="AU87" s="313">
        <f t="shared" ca="1" si="14"/>
        <v>47.640251310337334</v>
      </c>
      <c r="AV87" s="313">
        <f t="shared" ca="1" si="14"/>
        <v>44.393153224582335</v>
      </c>
      <c r="AW87" s="313">
        <f t="shared" ca="1" si="14"/>
        <v>40.864768647894529</v>
      </c>
      <c r="AX87" s="313">
        <f t="shared" ca="1" si="14"/>
        <v>33.88428671156273</v>
      </c>
      <c r="AY87" s="313">
        <f t="shared" ca="1" si="14"/>
        <v>29.920746288664329</v>
      </c>
      <c r="AZ87" s="267"/>
      <c r="BA87" s="313">
        <f>BA68/(BA17-BA27-BA28-BA29)*100</f>
        <v>104.32666949124798</v>
      </c>
      <c r="BB87" s="313">
        <f>BB68/(BB17-BB27-BB28-BB29)*100</f>
        <v>92.792727898796969</v>
      </c>
      <c r="BC87" s="313">
        <f>BC68/(BC17-BC27-BC28-BC29)*100</f>
        <v>100.16888681910375</v>
      </c>
      <c r="BD87" s="313">
        <f>BD68/(BD17-BD27-BD28-BD29)*100</f>
        <v>131.45621160263417</v>
      </c>
      <c r="BE87" s="313">
        <f>BE68/(BE17-BE27-BE28-BE29)*100</f>
        <v>138.8020145896235</v>
      </c>
      <c r="BF87" s="313">
        <f t="shared" ref="BF87:BO87" si="15">BF68/(BF17-BF27-BF28-BF29)*100</f>
        <v>86.811837904825921</v>
      </c>
      <c r="BG87" s="313">
        <f t="shared" ca="1" si="15"/>
        <v>102.17265777720395</v>
      </c>
      <c r="BH87" s="313">
        <f t="shared" ca="1" si="15"/>
        <v>107.30691375021723</v>
      </c>
      <c r="BI87" s="313">
        <f t="shared" ca="1" si="15"/>
        <v>108.16825813383781</v>
      </c>
      <c r="BJ87" s="313">
        <f t="shared" ca="1" si="15"/>
        <v>106.95789295051792</v>
      </c>
      <c r="BK87" s="313">
        <f t="shared" ca="1" si="15"/>
        <v>108.49537947687618</v>
      </c>
      <c r="BL87" s="313">
        <f t="shared" ca="1" si="15"/>
        <v>119.96771161222929</v>
      </c>
      <c r="BM87" s="313">
        <f t="shared" ca="1" si="15"/>
        <v>126.7168433814996</v>
      </c>
      <c r="BN87" s="313">
        <f t="shared" ca="1" si="15"/>
        <v>125.05319707900956</v>
      </c>
      <c r="BO87" s="313">
        <f t="shared" ca="1" si="15"/>
        <v>133.23511539161026</v>
      </c>
      <c r="BP87" s="267"/>
      <c r="BQ87" s="313">
        <f>BQ68/(BQ17-BQ27-BQ28-BQ29)*100</f>
        <v>104.32666949124798</v>
      </c>
      <c r="BR87" s="313">
        <f>BR68/(BR17-BR27-BR28-BR29)*100</f>
        <v>92.792727898796969</v>
      </c>
      <c r="BS87" s="313">
        <f>BS68/(BS17-BS27-BS28-BS29)*100</f>
        <v>100.16888681910375</v>
      </c>
      <c r="BT87" s="313">
        <f>BT68/(BT17-BT27-BT28-BT29)*100</f>
        <v>131.45621160263417</v>
      </c>
      <c r="BU87" s="313">
        <f>BU68/(BU17-BU27-BU28-BU29)*100</f>
        <v>138.8020145896235</v>
      </c>
      <c r="BV87" s="313">
        <f t="shared" ref="BV87:CE87" si="16">BV68/(BV17-BV27-BV28-BV29)*100</f>
        <v>86.811837904825921</v>
      </c>
      <c r="BW87" s="313">
        <f t="shared" ca="1" si="16"/>
        <v>91.859107514660408</v>
      </c>
      <c r="BX87" s="313">
        <f t="shared" ca="1" si="16"/>
        <v>96.478064432794127</v>
      </c>
      <c r="BY87" s="313">
        <f t="shared" ca="1" si="16"/>
        <v>96.702670848057423</v>
      </c>
      <c r="BZ87" s="313">
        <f t="shared" ca="1" si="16"/>
        <v>94.907212762381306</v>
      </c>
      <c r="CA87" s="313">
        <f t="shared" ca="1" si="16"/>
        <v>95.567277427459302</v>
      </c>
      <c r="CB87" s="313">
        <f t="shared" ca="1" si="16"/>
        <v>105.51601290559498</v>
      </c>
      <c r="CC87" s="313">
        <f t="shared" ca="1" si="16"/>
        <v>111.75924218134088</v>
      </c>
      <c r="CD87" s="313">
        <f t="shared" ca="1" si="16"/>
        <v>110.19089019542984</v>
      </c>
      <c r="CE87" s="313">
        <f t="shared" ca="1" si="16"/>
        <v>117.37012776567559</v>
      </c>
      <c r="CF87" s="267"/>
      <c r="CG87" s="313">
        <f>CG68/(CG17-CG27-CG28-CG29)*100</f>
        <v>104.32666949124798</v>
      </c>
      <c r="CH87" s="313">
        <f>CH68/(CH17-CH27-CH28-CH29)*100</f>
        <v>92.792727898796969</v>
      </c>
      <c r="CI87" s="313">
        <f>CI68/(CI17-CI27-CI28-CI29)*100</f>
        <v>100.16888681910375</v>
      </c>
      <c r="CJ87" s="313">
        <f>CJ68/(CJ17-CJ27-CJ28-CJ29)*100</f>
        <v>131.45621160263417</v>
      </c>
      <c r="CK87" s="313">
        <f>CK68/(CK17-CK27-CK28-CK29)*100</f>
        <v>138.8020145896235</v>
      </c>
      <c r="CL87" s="313">
        <f t="shared" ref="CL87:CU87" si="17">CL68/(CL17-CL27-CL28-CL29)*100</f>
        <v>86.811837904825921</v>
      </c>
      <c r="CM87" s="313">
        <f t="shared" ca="1" si="17"/>
        <v>46.141068701204539</v>
      </c>
      <c r="CN87" s="313">
        <f t="shared" ca="1" si="17"/>
        <v>-19.850119926985833</v>
      </c>
      <c r="CO87" s="313">
        <f t="shared" ca="1" si="17"/>
        <v>-83.524910940051853</v>
      </c>
      <c r="CP87" s="313">
        <f t="shared" ca="1" si="17"/>
        <v>-121.58886658974566</v>
      </c>
      <c r="CQ87" s="313">
        <f t="shared" ca="1" si="17"/>
        <v>-138.82697174529204</v>
      </c>
      <c r="CR87" s="313">
        <f t="shared" ca="1" si="17"/>
        <v>-145.78234952539009</v>
      </c>
      <c r="CS87" s="313">
        <f t="shared" ca="1" si="17"/>
        <v>-148.4713908081888</v>
      </c>
      <c r="CT87" s="313">
        <f t="shared" ca="1" si="17"/>
        <v>-149.4952187643232</v>
      </c>
      <c r="CU87" s="313">
        <f t="shared" ca="1" si="17"/>
        <v>-149.88703896512919</v>
      </c>
      <c r="CV87" s="267"/>
    </row>
    <row r="88" spans="1:100">
      <c r="A88" s="468" t="s">
        <v>387</v>
      </c>
      <c r="B88" s="314" t="s">
        <v>226</v>
      </c>
      <c r="C88" s="312" t="s">
        <v>480</v>
      </c>
      <c r="D88" s="312"/>
      <c r="E88" s="313"/>
      <c r="F88" s="313"/>
      <c r="G88" s="313"/>
      <c r="H88" s="313"/>
      <c r="I88" s="313"/>
      <c r="J88" s="313">
        <f>J49/J12*100</f>
        <v>1.0837329661910735</v>
      </c>
      <c r="K88" s="313">
        <f t="shared" ref="K88:S88" ca="1" si="18">K49/K12*100</f>
        <v>1.0548069209710476</v>
      </c>
      <c r="L88" s="313">
        <f t="shared" ca="1" si="18"/>
        <v>0.70589453914410361</v>
      </c>
      <c r="M88" s="313">
        <f t="shared" ca="1" si="18"/>
        <v>0.63952102671317002</v>
      </c>
      <c r="N88" s="313">
        <f t="shared" ca="1" si="18"/>
        <v>0.59245899425163828</v>
      </c>
      <c r="O88" s="313">
        <f t="shared" ca="1" si="18"/>
        <v>0.53078787659505366</v>
      </c>
      <c r="P88" s="313">
        <f t="shared" ca="1" si="18"/>
        <v>0.38983871209484061</v>
      </c>
      <c r="Q88" s="313">
        <f t="shared" ca="1" si="18"/>
        <v>0.26993527149992652</v>
      </c>
      <c r="R88" s="313">
        <f t="shared" ca="1" si="18"/>
        <v>0.23331244945621865</v>
      </c>
      <c r="S88" s="313">
        <f t="shared" ca="1" si="18"/>
        <v>0.1977325033084614</v>
      </c>
      <c r="T88" s="267"/>
      <c r="U88" s="313"/>
      <c r="V88" s="313"/>
      <c r="W88" s="313"/>
      <c r="X88" s="313"/>
      <c r="Y88" s="313"/>
      <c r="Z88" s="313">
        <f>Z49/Z12*100</f>
        <v>1.0837329661910735</v>
      </c>
      <c r="AA88" s="313">
        <f t="shared" ref="AA88:AI88" ca="1" si="19">AA49/AA12*100</f>
        <v>1.0610026619906214</v>
      </c>
      <c r="AB88" s="313">
        <f t="shared" ca="1" si="19"/>
        <v>0.71195067678996704</v>
      </c>
      <c r="AC88" s="313">
        <f t="shared" ca="1" si="19"/>
        <v>0.64553506602918354</v>
      </c>
      <c r="AD88" s="313">
        <f t="shared" ca="1" si="19"/>
        <v>0.59841960751131584</v>
      </c>
      <c r="AE88" s="313">
        <f t="shared" ca="1" si="19"/>
        <v>0.53668406936140811</v>
      </c>
      <c r="AF88" s="313">
        <f t="shared" ca="1" si="19"/>
        <v>0.39859605818370303</v>
      </c>
      <c r="AG88" s="313">
        <f t="shared" ca="1" si="19"/>
        <v>0.27859797022793947</v>
      </c>
      <c r="AH88" s="313">
        <f t="shared" ca="1" si="19"/>
        <v>0.24188152280667832</v>
      </c>
      <c r="AI88" s="313">
        <f t="shared" ca="1" si="19"/>
        <v>0.20620896396618968</v>
      </c>
      <c r="AJ88" s="267"/>
      <c r="AK88" s="313"/>
      <c r="AL88" s="313"/>
      <c r="AM88" s="313"/>
      <c r="AN88" s="313"/>
      <c r="AO88" s="313"/>
      <c r="AP88" s="313">
        <f>AP49/AP12*100</f>
        <v>1.0837329661910735</v>
      </c>
      <c r="AQ88" s="313">
        <f t="shared" ref="AQ88:AY88" ca="1" si="20">AQ49/AQ12*100</f>
        <v>1.0646875834791136</v>
      </c>
      <c r="AR88" s="313">
        <f t="shared" ca="1" si="20"/>
        <v>0.72502980914445403</v>
      </c>
      <c r="AS88" s="313">
        <f t="shared" ca="1" si="20"/>
        <v>0.66205700339665252</v>
      </c>
      <c r="AT88" s="313">
        <f t="shared" ca="1" si="20"/>
        <v>0.61243090539136957</v>
      </c>
      <c r="AU88" s="313">
        <f t="shared" ca="1" si="20"/>
        <v>0.54714103994295948</v>
      </c>
      <c r="AV88" s="313">
        <f t="shared" ca="1" si="20"/>
        <v>0.40912618587811189</v>
      </c>
      <c r="AW88" s="313">
        <f t="shared" ca="1" si="20"/>
        <v>0.29438481637435021</v>
      </c>
      <c r="AX88" s="313">
        <f t="shared" ca="1" si="20"/>
        <v>0.26041695810082915</v>
      </c>
      <c r="AY88" s="313">
        <f t="shared" ca="1" si="20"/>
        <v>0.22241016867180749</v>
      </c>
      <c r="AZ88" s="267"/>
      <c r="BA88" s="313"/>
      <c r="BB88" s="313"/>
      <c r="BC88" s="313"/>
      <c r="BD88" s="313"/>
      <c r="BE88" s="313"/>
      <c r="BF88" s="313">
        <f>BF49/BF12*100</f>
        <v>1.0837329661910735</v>
      </c>
      <c r="BG88" s="313">
        <f t="shared" ref="BG88:BO88" ca="1" si="21">BG49/BG12*100</f>
        <v>1.0548069209710476</v>
      </c>
      <c r="BH88" s="313">
        <f t="shared" ca="1" si="21"/>
        <v>0.73992336659228997</v>
      </c>
      <c r="BI88" s="313">
        <f t="shared" ca="1" si="21"/>
        <v>0.70658483655223348</v>
      </c>
      <c r="BJ88" s="313">
        <f t="shared" ca="1" si="21"/>
        <v>0.69124445170166393</v>
      </c>
      <c r="BK88" s="313">
        <f t="shared" ca="1" si="21"/>
        <v>0.66024491820820597</v>
      </c>
      <c r="BL88" s="313">
        <f t="shared" ca="1" si="21"/>
        <v>0.84963298952650967</v>
      </c>
      <c r="BM88" s="313">
        <f t="shared" ca="1" si="21"/>
        <v>0.77041125949530331</v>
      </c>
      <c r="BN88" s="313">
        <f t="shared" ca="1" si="21"/>
        <v>0.77205308378309223</v>
      </c>
      <c r="BO88" s="313">
        <f t="shared" ca="1" si="21"/>
        <v>0.77889945681041761</v>
      </c>
      <c r="BP88" s="267"/>
      <c r="BQ88" s="313"/>
      <c r="BR88" s="313"/>
      <c r="BS88" s="313"/>
      <c r="BT88" s="313"/>
      <c r="BU88" s="313"/>
      <c r="BV88" s="313">
        <f>BV49/BV12*100</f>
        <v>1.0837329661910735</v>
      </c>
      <c r="BW88" s="313">
        <f t="shared" ref="BW88:CE88" ca="1" si="22">BW49/BW12*100</f>
        <v>1.0548069209710476</v>
      </c>
      <c r="BX88" s="313">
        <f t="shared" ca="1" si="22"/>
        <v>0.73959572178029132</v>
      </c>
      <c r="BY88" s="313">
        <f t="shared" ca="1" si="22"/>
        <v>0.70625825007279219</v>
      </c>
      <c r="BZ88" s="313">
        <f t="shared" ca="1" si="22"/>
        <v>0.68914782247462569</v>
      </c>
      <c r="CA88" s="313">
        <f t="shared" ca="1" si="22"/>
        <v>0.65594459920452264</v>
      </c>
      <c r="CB88" s="313">
        <f t="shared" ca="1" si="22"/>
        <v>0.84036695758908186</v>
      </c>
      <c r="CC88" s="313">
        <f t="shared" ca="1" si="22"/>
        <v>0.76327058037035733</v>
      </c>
      <c r="CD88" s="313">
        <f t="shared" ca="1" si="22"/>
        <v>0.74984975336382076</v>
      </c>
      <c r="CE88" s="313">
        <f t="shared" ca="1" si="22"/>
        <v>0.75102577991101638</v>
      </c>
      <c r="CF88" s="267"/>
      <c r="CG88" s="313"/>
      <c r="CH88" s="313"/>
      <c r="CI88" s="313"/>
      <c r="CJ88" s="313"/>
      <c r="CK88" s="313"/>
      <c r="CL88" s="313">
        <f>CL49/CL12*100</f>
        <v>1.0837329661910735</v>
      </c>
      <c r="CM88" s="313">
        <f t="shared" ref="CM88:CU88" ca="1" si="23">CM49/CM12*100</f>
        <v>1.0352212905924898</v>
      </c>
      <c r="CN88" s="313">
        <f t="shared" ca="1" si="23"/>
        <v>0.60422103535298977</v>
      </c>
      <c r="CO88" s="313">
        <f t="shared" ca="1" si="23"/>
        <v>0.22904193057463682</v>
      </c>
      <c r="CP88" s="313">
        <f t="shared" ca="1" si="23"/>
        <v>-0.74852610807403386</v>
      </c>
      <c r="CQ88" s="313">
        <f t="shared" ca="1" si="23"/>
        <v>-3.5954989344696591</v>
      </c>
      <c r="CR88" s="313">
        <f t="shared" ca="1" si="23"/>
        <v>-12.427382723119591</v>
      </c>
      <c r="CS88" s="313">
        <f t="shared" ca="1" si="23"/>
        <v>-37.759645249199657</v>
      </c>
      <c r="CT88" s="313">
        <f t="shared" ca="1" si="23"/>
        <v>-110.35935419671472</v>
      </c>
      <c r="CU88" s="313">
        <f t="shared" ca="1" si="23"/>
        <v>-318.92777283904582</v>
      </c>
      <c r="CV88" s="267"/>
    </row>
    <row r="89" spans="1:100">
      <c r="A89" s="468" t="s">
        <v>388</v>
      </c>
      <c r="B89" s="314" t="s">
        <v>226</v>
      </c>
      <c r="C89" s="312" t="s">
        <v>254</v>
      </c>
      <c r="D89" s="312"/>
      <c r="E89" s="313"/>
      <c r="F89" s="313"/>
      <c r="G89" s="313"/>
      <c r="H89" s="313"/>
      <c r="I89" s="313"/>
      <c r="J89" s="313">
        <f>J49/(J17-J27-J28-J29)*100</f>
        <v>21.180495417851589</v>
      </c>
      <c r="K89" s="313">
        <f t="shared" ref="K89:S89" ca="1" si="24">K49/(K17-K27-K28-K29)*100</f>
        <v>22.443712607783127</v>
      </c>
      <c r="L89" s="313">
        <f t="shared" ca="1" si="24"/>
        <v>15.606439177617965</v>
      </c>
      <c r="M89" s="313">
        <f t="shared" ca="1" si="24"/>
        <v>14.52811123970017</v>
      </c>
      <c r="N89" s="313">
        <f t="shared" ca="1" si="24"/>
        <v>13.677568795384451</v>
      </c>
      <c r="O89" s="313">
        <f t="shared" ca="1" si="24"/>
        <v>12.69715278320232</v>
      </c>
      <c r="P89" s="313">
        <f t="shared" ca="1" si="24"/>
        <v>10.137279642432539</v>
      </c>
      <c r="Q89" s="313">
        <f t="shared" ca="1" si="24"/>
        <v>7.0693321523560488</v>
      </c>
      <c r="R89" s="313">
        <f t="shared" ca="1" si="24"/>
        <v>5.8086909793052994</v>
      </c>
      <c r="S89" s="313">
        <f t="shared" ca="1" si="24"/>
        <v>5.0688020159325822</v>
      </c>
      <c r="T89" s="267"/>
      <c r="U89" s="313"/>
      <c r="V89" s="313"/>
      <c r="W89" s="313"/>
      <c r="X89" s="313"/>
      <c r="Y89" s="313"/>
      <c r="Z89" s="313">
        <f>Z49/(Z17-Z27-Z28-Z29)*100</f>
        <v>21.180495417851589</v>
      </c>
      <c r="AA89" s="313">
        <f t="shared" ref="AA89:AI89" ca="1" si="25">AA49/(AA17-AA27-AA28-AA29)*100</f>
        <v>22.575542830045563</v>
      </c>
      <c r="AB89" s="313">
        <f t="shared" ca="1" si="25"/>
        <v>15.740332753188119</v>
      </c>
      <c r="AC89" s="313">
        <f t="shared" ca="1" si="25"/>
        <v>14.66473322480053</v>
      </c>
      <c r="AD89" s="313">
        <f t="shared" ca="1" si="25"/>
        <v>13.815176121314074</v>
      </c>
      <c r="AE89" s="313">
        <f t="shared" ca="1" si="25"/>
        <v>12.83819756529844</v>
      </c>
      <c r="AF89" s="313">
        <f t="shared" ca="1" si="25"/>
        <v>10.365003733124603</v>
      </c>
      <c r="AG89" s="313">
        <f t="shared" ca="1" si="25"/>
        <v>7.2961994835641253</v>
      </c>
      <c r="AH89" s="313">
        <f t="shared" ca="1" si="25"/>
        <v>6.0220319269822502</v>
      </c>
      <c r="AI89" s="313">
        <f t="shared" ca="1" si="25"/>
        <v>5.2860930538295765</v>
      </c>
      <c r="AJ89" s="267"/>
      <c r="AK89" s="313"/>
      <c r="AL89" s="313"/>
      <c r="AM89" s="313"/>
      <c r="AN89" s="313"/>
      <c r="AO89" s="313"/>
      <c r="AP89" s="313">
        <f>AP49/(AP17-AP27-AP28-AP29)*100</f>
        <v>21.180495417851589</v>
      </c>
      <c r="AQ89" s="313">
        <f t="shared" ref="AQ89:AY89" ca="1" si="26">AQ49/(AQ17-AQ27-AQ28-AQ29)*100</f>
        <v>22.65394895084901</v>
      </c>
      <c r="AR89" s="313">
        <f t="shared" ca="1" si="26"/>
        <v>16.029495896217689</v>
      </c>
      <c r="AS89" s="313">
        <f t="shared" ca="1" si="26"/>
        <v>15.040064971441605</v>
      </c>
      <c r="AT89" s="313">
        <f t="shared" ca="1" si="26"/>
        <v>14.13864237387579</v>
      </c>
      <c r="AU89" s="313">
        <f t="shared" ca="1" si="26"/>
        <v>13.088342225676028</v>
      </c>
      <c r="AV89" s="313">
        <f t="shared" ca="1" si="26"/>
        <v>10.638826844572744</v>
      </c>
      <c r="AW89" s="313">
        <f t="shared" ca="1" si="26"/>
        <v>7.7096410409678224</v>
      </c>
      <c r="AX89" s="313">
        <f t="shared" ca="1" si="26"/>
        <v>6.483501582980332</v>
      </c>
      <c r="AY89" s="313">
        <f t="shared" ca="1" si="26"/>
        <v>5.7014051431337007</v>
      </c>
      <c r="AZ89" s="267"/>
      <c r="BA89" s="313"/>
      <c r="BB89" s="313"/>
      <c r="BC89" s="313"/>
      <c r="BD89" s="313"/>
      <c r="BE89" s="313"/>
      <c r="BF89" s="313">
        <f>BF49/(BF17-BF27-BF28-BF29)*100</f>
        <v>21.180495417851589</v>
      </c>
      <c r="BG89" s="313">
        <f t="shared" ref="BG89:BO89" ca="1" si="27">BG49/(BG17-BG27-BG28-BG29)*100</f>
        <v>24.937458453092361</v>
      </c>
      <c r="BH89" s="313">
        <f t="shared" ca="1" si="27"/>
        <v>18.176415214189404</v>
      </c>
      <c r="BI89" s="313">
        <f t="shared" ca="1" si="27"/>
        <v>17.835123956361752</v>
      </c>
      <c r="BJ89" s="313">
        <f t="shared" ca="1" si="27"/>
        <v>17.731266606747798</v>
      </c>
      <c r="BK89" s="313">
        <f t="shared" ca="1" si="27"/>
        <v>17.548819553553773</v>
      </c>
      <c r="BL89" s="313">
        <f t="shared" ca="1" si="27"/>
        <v>24.548520369654845</v>
      </c>
      <c r="BM89" s="313">
        <f t="shared" ca="1" si="27"/>
        <v>22.418103162387823</v>
      </c>
      <c r="BN89" s="313">
        <f t="shared" ca="1" si="27"/>
        <v>21.35723429993644</v>
      </c>
      <c r="BO89" s="313">
        <f t="shared" ca="1" si="27"/>
        <v>22.185343390860666</v>
      </c>
      <c r="BP89" s="267"/>
      <c r="BQ89" s="313"/>
      <c r="BR89" s="313"/>
      <c r="BS89" s="313"/>
      <c r="BT89" s="313"/>
      <c r="BU89" s="313"/>
      <c r="BV89" s="313">
        <f>BV49/(BV17-BV27-BV28-BV29)*100</f>
        <v>21.180495417851589</v>
      </c>
      <c r="BW89" s="313">
        <f t="shared" ref="BW89:CE89" ca="1" si="28">BW49/(BW17-BW27-BW28-BW29)*100</f>
        <v>22.443712607783123</v>
      </c>
      <c r="BX89" s="313">
        <f t="shared" ca="1" si="28"/>
        <v>16.351529878649849</v>
      </c>
      <c r="BY89" s="313">
        <f t="shared" ca="1" si="28"/>
        <v>16.044192438437928</v>
      </c>
      <c r="BZ89" s="313">
        <f t="shared" ca="1" si="28"/>
        <v>15.909736949799068</v>
      </c>
      <c r="CA89" s="313">
        <f t="shared" ca="1" si="28"/>
        <v>15.691068241504457</v>
      </c>
      <c r="CB89" s="313">
        <f t="shared" ca="1" si="28"/>
        <v>21.852716487705422</v>
      </c>
      <c r="CC89" s="313">
        <f t="shared" ca="1" si="28"/>
        <v>19.989285671254329</v>
      </c>
      <c r="CD89" s="313">
        <f t="shared" ca="1" si="28"/>
        <v>18.668723029355839</v>
      </c>
      <c r="CE89" s="313">
        <f t="shared" ca="1" si="28"/>
        <v>19.252277311695771</v>
      </c>
      <c r="CF89" s="267"/>
      <c r="CG89" s="313"/>
      <c r="CH89" s="313"/>
      <c r="CI89" s="313"/>
      <c r="CJ89" s="313"/>
      <c r="CK89" s="313"/>
      <c r="CL89" s="313">
        <f>CL49/(CL17-CL27-CL28-CL29)*100</f>
        <v>21.180495417851589</v>
      </c>
      <c r="CM89" s="313">
        <f t="shared" ref="CM89:CU89" ca="1" si="29">CM49/(CM17-CM27-CM28-CM29)*100</f>
        <v>17.401318462339706</v>
      </c>
      <c r="CN89" s="313">
        <f t="shared" ca="1" si="29"/>
        <v>6.6916976997186781</v>
      </c>
      <c r="CO89" s="313">
        <f t="shared" ca="1" si="29"/>
        <v>1.2494915213905227</v>
      </c>
      <c r="CP89" s="313">
        <f t="shared" ca="1" si="29"/>
        <v>-1.6520464175264562</v>
      </c>
      <c r="CQ89" s="313">
        <f t="shared" ca="1" si="29"/>
        <v>-2.9277153456410581</v>
      </c>
      <c r="CR89" s="313">
        <f t="shared" ca="1" si="29"/>
        <v>-3.6032725155365144</v>
      </c>
      <c r="CS89" s="313">
        <f t="shared" ca="1" si="29"/>
        <v>-3.8496480562788959</v>
      </c>
      <c r="CT89" s="313">
        <f t="shared" ca="1" si="29"/>
        <v>-3.9390012155197671</v>
      </c>
      <c r="CU89" s="313">
        <f t="shared" ca="1" si="29"/>
        <v>-3.9792743691426677</v>
      </c>
      <c r="CV89" s="267"/>
    </row>
    <row r="90" spans="1:100">
      <c r="A90" s="468" t="s">
        <v>389</v>
      </c>
      <c r="B90" s="314">
        <v>30</v>
      </c>
      <c r="C90" s="312" t="s">
        <v>481</v>
      </c>
      <c r="D90" s="312"/>
      <c r="E90" s="313"/>
      <c r="F90" s="313"/>
      <c r="G90" s="313"/>
      <c r="H90" s="313"/>
      <c r="I90" s="313"/>
      <c r="J90" s="313">
        <f>J51/J12*100</f>
        <v>0.22707698521798572</v>
      </c>
      <c r="K90" s="313">
        <f t="shared" ref="K90:S90" si="30">K51/K12*100</f>
        <v>0.2781746128118735</v>
      </c>
      <c r="L90" s="313">
        <f t="shared" ca="1" si="30"/>
        <v>0.28213305279811229</v>
      </c>
      <c r="M90" s="313">
        <f t="shared" ca="1" si="30"/>
        <v>0.27156013172413773</v>
      </c>
      <c r="N90" s="313">
        <f t="shared" ca="1" si="30"/>
        <v>0.22246602654611847</v>
      </c>
      <c r="O90" s="313">
        <f t="shared" ca="1" si="30"/>
        <v>0.16923737532802227</v>
      </c>
      <c r="P90" s="313">
        <f t="shared" ca="1" si="30"/>
        <v>0.12004907501546436</v>
      </c>
      <c r="Q90" s="313">
        <f t="shared" ca="1" si="30"/>
        <v>0.10040139480744337</v>
      </c>
      <c r="R90" s="313">
        <f t="shared" ca="1" si="30"/>
        <v>9.5046113775257915E-2</v>
      </c>
      <c r="S90" s="313">
        <f t="shared" ca="1" si="30"/>
        <v>8.0253365497189755E-2</v>
      </c>
      <c r="T90" s="267"/>
      <c r="U90" s="313"/>
      <c r="V90" s="313"/>
      <c r="W90" s="313"/>
      <c r="X90" s="313"/>
      <c r="Y90" s="313"/>
      <c r="Z90" s="313">
        <f>Z51/Z12*100</f>
        <v>0.22707698521798572</v>
      </c>
      <c r="AA90" s="313">
        <f t="shared" ref="AA90:AI90" si="31">AA51/AA12*100</f>
        <v>0.27915288770970098</v>
      </c>
      <c r="AB90" s="313">
        <f t="shared" ca="1" si="31"/>
        <v>0.28346705582731807</v>
      </c>
      <c r="AC90" s="313">
        <f t="shared" ca="1" si="31"/>
        <v>0.27323221788441265</v>
      </c>
      <c r="AD90" s="313">
        <f t="shared" ca="1" si="31"/>
        <v>0.22444202761060925</v>
      </c>
      <c r="AE90" s="313">
        <f t="shared" ca="1" si="31"/>
        <v>0.17148398687238675</v>
      </c>
      <c r="AF90" s="313">
        <f t="shared" ca="1" si="31"/>
        <v>0.12232990282410736</v>
      </c>
      <c r="AG90" s="313">
        <f t="shared" ca="1" si="31"/>
        <v>0.10284127150271957</v>
      </c>
      <c r="AH90" s="313">
        <f t="shared" ca="1" si="31"/>
        <v>9.7627874419325161E-2</v>
      </c>
      <c r="AI90" s="313">
        <f t="shared" ca="1" si="31"/>
        <v>8.2961329866862277E-2</v>
      </c>
      <c r="AJ90" s="267"/>
      <c r="AK90" s="313"/>
      <c r="AL90" s="313"/>
      <c r="AM90" s="313"/>
      <c r="AN90" s="313"/>
      <c r="AO90" s="313"/>
      <c r="AP90" s="313">
        <f>AP51/AP12*100</f>
        <v>0.22707698521798572</v>
      </c>
      <c r="AQ90" s="313">
        <f t="shared" ref="AQ90:AY90" si="32">AQ51/AQ12*100</f>
        <v>0.28805527531993974</v>
      </c>
      <c r="AR90" s="313">
        <f t="shared" ca="1" si="32"/>
        <v>0.30126832279846277</v>
      </c>
      <c r="AS90" s="313">
        <f t="shared" ca="1" si="32"/>
        <v>0.29409610840762018</v>
      </c>
      <c r="AT90" s="313">
        <f t="shared" ca="1" si="32"/>
        <v>0.24243793768584965</v>
      </c>
      <c r="AU90" s="313">
        <f t="shared" ca="1" si="32"/>
        <v>0.18559053867592806</v>
      </c>
      <c r="AV90" s="313">
        <f t="shared" ca="1" si="32"/>
        <v>0.13300621935568646</v>
      </c>
      <c r="AW90" s="313">
        <f t="shared" ca="1" si="32"/>
        <v>0.11244433176936658</v>
      </c>
      <c r="AX90" s="313">
        <f t="shared" ca="1" si="32"/>
        <v>0.10759586499922402</v>
      </c>
      <c r="AY90" s="313">
        <f t="shared" ca="1" si="32"/>
        <v>9.2057306071271106E-2</v>
      </c>
      <c r="AZ90" s="267"/>
      <c r="BA90" s="313"/>
      <c r="BB90" s="313"/>
      <c r="BC90" s="313"/>
      <c r="BD90" s="313"/>
      <c r="BE90" s="313"/>
      <c r="BF90" s="313">
        <f>BF51/BF12*100</f>
        <v>0.22707698521798572</v>
      </c>
      <c r="BG90" s="313">
        <f t="shared" ref="BG90:BO90" si="33">BG51/BG12*100</f>
        <v>0.2781746128118735</v>
      </c>
      <c r="BH90" s="313">
        <f t="shared" ca="1" si="33"/>
        <v>0.31616188024629849</v>
      </c>
      <c r="BI90" s="313">
        <f t="shared" ca="1" si="33"/>
        <v>0.33862394156320114</v>
      </c>
      <c r="BJ90" s="313">
        <f t="shared" ca="1" si="33"/>
        <v>0.32125148399614406</v>
      </c>
      <c r="BK90" s="313">
        <f t="shared" ca="1" si="33"/>
        <v>0.29869441694117466</v>
      </c>
      <c r="BL90" s="313">
        <f t="shared" ca="1" si="33"/>
        <v>0.2787379702504203</v>
      </c>
      <c r="BM90" s="313">
        <f t="shared" ca="1" si="33"/>
        <v>0.28555323687013395</v>
      </c>
      <c r="BN90" s="313">
        <f t="shared" ca="1" si="33"/>
        <v>0.30617559613586348</v>
      </c>
      <c r="BO90" s="313">
        <f t="shared" ca="1" si="33"/>
        <v>0.31853211064365416</v>
      </c>
      <c r="BP90" s="267"/>
      <c r="BQ90" s="313"/>
      <c r="BR90" s="313"/>
      <c r="BS90" s="313"/>
      <c r="BT90" s="313"/>
      <c r="BU90" s="313"/>
      <c r="BV90" s="313">
        <f>BV51/BV12*100</f>
        <v>0.22707698521798572</v>
      </c>
      <c r="BW90" s="313">
        <f t="shared" ref="BW90:CE90" si="34">BW51/BW12*100</f>
        <v>0.2781746128118735</v>
      </c>
      <c r="BX90" s="313">
        <f t="shared" ca="1" si="34"/>
        <v>0.31583423543430011</v>
      </c>
      <c r="BY90" s="313">
        <f t="shared" ca="1" si="34"/>
        <v>0.33829735508375985</v>
      </c>
      <c r="BZ90" s="313">
        <f t="shared" ca="1" si="34"/>
        <v>0.31915485476910582</v>
      </c>
      <c r="CA90" s="313">
        <f t="shared" ca="1" si="34"/>
        <v>0.29439409793749133</v>
      </c>
      <c r="CB90" s="313">
        <f t="shared" ca="1" si="34"/>
        <v>0.27237111597322106</v>
      </c>
      <c r="CC90" s="313">
        <f t="shared" ca="1" si="34"/>
        <v>0.27863573724075547</v>
      </c>
      <c r="CD90" s="313">
        <f t="shared" ca="1" si="34"/>
        <v>0.29977988911730419</v>
      </c>
      <c r="CE90" s="313">
        <f t="shared" ca="1" si="34"/>
        <v>0.31159523703291442</v>
      </c>
      <c r="CF90" s="267"/>
      <c r="CG90" s="313"/>
      <c r="CH90" s="313"/>
      <c r="CI90" s="313"/>
      <c r="CJ90" s="313"/>
      <c r="CK90" s="313"/>
      <c r="CL90" s="313">
        <f>CL51/CL12*100</f>
        <v>0.22707698521798572</v>
      </c>
      <c r="CM90" s="313">
        <f t="shared" ref="CM90:CU90" si="35">CM51/CM12*100</f>
        <v>0.27300947307026446</v>
      </c>
      <c r="CN90" s="313">
        <f t="shared" ca="1" si="35"/>
        <v>0.19748973071091969</v>
      </c>
      <c r="CO90" s="313">
        <f t="shared" ca="1" si="35"/>
        <v>-0.11093201140223816</v>
      </c>
      <c r="CP90" s="313">
        <f t="shared" ca="1" si="35"/>
        <v>-1.078242945690091</v>
      </c>
      <c r="CQ90" s="313">
        <f t="shared" ca="1" si="35"/>
        <v>-3.9068599738685759</v>
      </c>
      <c r="CR90" s="313">
        <f t="shared" ca="1" si="35"/>
        <v>-12.089488476145251</v>
      </c>
      <c r="CS90" s="313">
        <f t="shared" ca="1" si="35"/>
        <v>-35.617662159383876</v>
      </c>
      <c r="CT90" s="313">
        <f t="shared" ca="1" si="35"/>
        <v>-103.13035441206924</v>
      </c>
      <c r="CU90" s="313">
        <f t="shared" ca="1" si="35"/>
        <v>-296.5916504093791</v>
      </c>
      <c r="CV90" s="267"/>
    </row>
    <row r="91" spans="1:100">
      <c r="A91" s="468" t="s">
        <v>390</v>
      </c>
      <c r="B91" s="314">
        <v>30</v>
      </c>
      <c r="C91" s="312" t="s">
        <v>255</v>
      </c>
      <c r="D91" s="312"/>
      <c r="E91" s="313"/>
      <c r="F91" s="313"/>
      <c r="G91" s="313"/>
      <c r="H91" s="313"/>
      <c r="I91" s="313"/>
      <c r="J91" s="313">
        <f>J51/(J17-J27-J28-J29)*100</f>
        <v>4.437996439116457</v>
      </c>
      <c r="K91" s="313">
        <f t="shared" ref="K91:R91" ca="1" si="36">K51/(K17-K27-K28-K29)*100</f>
        <v>5.9188757113799806</v>
      </c>
      <c r="L91" s="313">
        <f t="shared" ca="1" si="36"/>
        <v>6.237606447314584</v>
      </c>
      <c r="M91" s="313">
        <f t="shared" ca="1" si="36"/>
        <v>6.1690791032041874</v>
      </c>
      <c r="N91" s="313">
        <f t="shared" ca="1" si="36"/>
        <v>5.1358733891175881</v>
      </c>
      <c r="O91" s="313">
        <f t="shared" ca="1" si="36"/>
        <v>4.0483833672927529</v>
      </c>
      <c r="P91" s="313">
        <f t="shared" ca="1" si="36"/>
        <v>3.1217295935224021</v>
      </c>
      <c r="Q91" s="313">
        <f t="shared" ca="1" si="36"/>
        <v>2.6294111344165194</v>
      </c>
      <c r="R91" s="313">
        <f t="shared" ca="1" si="36"/>
        <v>2.3663268076398412</v>
      </c>
      <c r="S91" s="313">
        <f ca="1">S51/(S17-S27-S28-S29)*100</f>
        <v>2.057266327038517</v>
      </c>
      <c r="T91" s="267"/>
      <c r="U91" s="313"/>
      <c r="V91" s="313"/>
      <c r="W91" s="313"/>
      <c r="X91" s="313"/>
      <c r="Y91" s="313"/>
      <c r="Z91" s="313">
        <f>Z51/(Z17-Z27-Z28-Z29)*100</f>
        <v>4.437996439116457</v>
      </c>
      <c r="AA91" s="313">
        <f t="shared" ref="AA91:AH91" ca="1" si="37">AA51/(AA17-AA27-AA28-AA29)*100</f>
        <v>5.939691009631944</v>
      </c>
      <c r="AB91" s="313">
        <f t="shared" ca="1" si="37"/>
        <v>6.2670995740970943</v>
      </c>
      <c r="AC91" s="313">
        <f t="shared" ca="1" si="37"/>
        <v>6.2070641775397215</v>
      </c>
      <c r="AD91" s="313">
        <f t="shared" ca="1" si="37"/>
        <v>5.1814915513221544</v>
      </c>
      <c r="AE91" s="313">
        <f t="shared" ca="1" si="37"/>
        <v>4.1021253069283938</v>
      </c>
      <c r="AF91" s="313">
        <f t="shared" ca="1" si="37"/>
        <v>3.1810397353710802</v>
      </c>
      <c r="AG91" s="313">
        <f t="shared" ca="1" si="37"/>
        <v>2.6933090410289382</v>
      </c>
      <c r="AH91" s="313">
        <f t="shared" ca="1" si="37"/>
        <v>2.4306039167219828</v>
      </c>
      <c r="AI91" s="313">
        <f ca="1">AI51/(AI17-AI27-AI28-AI29)*100</f>
        <v>2.1266840253248582</v>
      </c>
      <c r="AJ91" s="267"/>
      <c r="AK91" s="313"/>
      <c r="AL91" s="313"/>
      <c r="AM91" s="313"/>
      <c r="AN91" s="313"/>
      <c r="AO91" s="313"/>
      <c r="AP91" s="313">
        <f>AP51/(AP17-AP27-AP28-AP29)*100</f>
        <v>4.437996439116457</v>
      </c>
      <c r="AQ91" s="313">
        <f ca="1">AQ51/(AQ17-AQ27-AQ28-AQ29)*100</f>
        <v>6.1291120544458622</v>
      </c>
      <c r="AR91" s="313">
        <f t="shared" ref="AR91:AX91" ca="1" si="38">AR51/(AR17-AR27-AR28-AR29)*100</f>
        <v>6.6606631659143058</v>
      </c>
      <c r="AS91" s="313">
        <f t="shared" ca="1" si="38"/>
        <v>6.6810328349456229</v>
      </c>
      <c r="AT91" s="313">
        <f t="shared" ca="1" si="38"/>
        <v>5.5969469676089219</v>
      </c>
      <c r="AU91" s="313">
        <f t="shared" ca="1" si="38"/>
        <v>4.4395728097664637</v>
      </c>
      <c r="AV91" s="313">
        <f t="shared" ca="1" si="38"/>
        <v>3.458664309006068</v>
      </c>
      <c r="AW91" s="313">
        <f t="shared" ca="1" si="38"/>
        <v>2.9448034912606453</v>
      </c>
      <c r="AX91" s="313">
        <f t="shared" ca="1" si="38"/>
        <v>2.6787731725769892</v>
      </c>
      <c r="AY91" s="313">
        <f ca="1">AY51/(AY17-AY27-AY28-AY29)*100</f>
        <v>2.3598561227309061</v>
      </c>
      <c r="AZ91" s="267"/>
      <c r="BA91" s="313"/>
      <c r="BB91" s="313"/>
      <c r="BC91" s="313"/>
      <c r="BD91" s="313"/>
      <c r="BE91" s="313"/>
      <c r="BF91" s="313">
        <f>BF51/(BF17-BF27-BF28-BF29)*100</f>
        <v>4.437996439116457</v>
      </c>
      <c r="BG91" s="313">
        <f t="shared" ref="BG91:BN91" ca="1" si="39">BG51/(BG17-BG27-BG28-BG29)*100</f>
        <v>6.5765285681999766</v>
      </c>
      <c r="BH91" s="313">
        <f t="shared" ca="1" si="39"/>
        <v>7.7666010694078675</v>
      </c>
      <c r="BI91" s="313">
        <f t="shared" ca="1" si="39"/>
        <v>8.5473104713662131</v>
      </c>
      <c r="BJ91" s="313">
        <f t="shared" ca="1" si="39"/>
        <v>8.2404939331179463</v>
      </c>
      <c r="BK91" s="313">
        <f t="shared" ca="1" si="39"/>
        <v>7.9390757580987028</v>
      </c>
      <c r="BL91" s="313">
        <f t="shared" ca="1" si="39"/>
        <v>8.0536005838261904</v>
      </c>
      <c r="BM91" s="313">
        <f t="shared" ca="1" si="39"/>
        <v>8.3092787697600556</v>
      </c>
      <c r="BN91" s="313">
        <f t="shared" ca="1" si="39"/>
        <v>8.4697076936143638</v>
      </c>
      <c r="BO91" s="313">
        <f ca="1">BO51/(BO17-BO27-BO28-BO29)*100</f>
        <v>9.0727297263542983</v>
      </c>
      <c r="BP91" s="267"/>
      <c r="BQ91" s="313"/>
      <c r="BR91" s="313"/>
      <c r="BS91" s="313"/>
      <c r="BT91" s="313"/>
      <c r="BU91" s="313"/>
      <c r="BV91" s="313">
        <f>BV51/(BV17-BV27-BV28-BV29)*100</f>
        <v>4.437996439116457</v>
      </c>
      <c r="BW91" s="313">
        <f t="shared" ref="BW91:CD91" ca="1" si="40">BW51/(BW17-BW27-BW28-BW29)*100</f>
        <v>5.9188757113799788</v>
      </c>
      <c r="BX91" s="313">
        <f t="shared" ca="1" si="40"/>
        <v>6.9826971483464684</v>
      </c>
      <c r="BY91" s="313">
        <f t="shared" ca="1" si="40"/>
        <v>7.6851603019419468</v>
      </c>
      <c r="BZ91" s="313">
        <f t="shared" ca="1" si="40"/>
        <v>7.368041543532204</v>
      </c>
      <c r="CA91" s="313">
        <f t="shared" ca="1" si="40"/>
        <v>7.0422988255948935</v>
      </c>
      <c r="CB91" s="313">
        <f t="shared" ca="1" si="40"/>
        <v>7.0826782550785801</v>
      </c>
      <c r="CC91" s="313">
        <f t="shared" ca="1" si="40"/>
        <v>7.2971885634887848</v>
      </c>
      <c r="CD91" s="313">
        <f t="shared" ca="1" si="40"/>
        <v>7.4635054483862433</v>
      </c>
      <c r="CE91" s="313">
        <f ca="1">CE51/(CE17-CE27-CE28-CE29)*100</f>
        <v>7.9876324792366145</v>
      </c>
      <c r="CF91" s="267"/>
      <c r="CG91" s="313"/>
      <c r="CH91" s="313"/>
      <c r="CI91" s="313"/>
      <c r="CJ91" s="313"/>
      <c r="CK91" s="313"/>
      <c r="CL91" s="313">
        <f>CL51/(CL17-CL27-CL28-CL29)*100</f>
        <v>4.437996439116457</v>
      </c>
      <c r="CM91" s="313">
        <f t="shared" ref="CM91:CT91" ca="1" si="41">CM51/(CM17-CM27-CM28-CM29)*100</f>
        <v>4.5890910738632895</v>
      </c>
      <c r="CN91" s="313">
        <f t="shared" ca="1" si="41"/>
        <v>2.1871823379076329</v>
      </c>
      <c r="CO91" s="313">
        <f t="shared" ca="1" si="41"/>
        <v>-0.60516695502060325</v>
      </c>
      <c r="CP91" s="313">
        <f t="shared" ca="1" si="41"/>
        <v>-2.3797531928897069</v>
      </c>
      <c r="CQ91" s="313">
        <f t="shared" ca="1" si="41"/>
        <v>-3.1812480290591436</v>
      </c>
      <c r="CR91" s="313">
        <f t="shared" ca="1" si="41"/>
        <v>-3.505301359388286</v>
      </c>
      <c r="CS91" s="313">
        <f t="shared" ca="1" si="41"/>
        <v>-3.6312699178225674</v>
      </c>
      <c r="CT91" s="313">
        <f t="shared" ca="1" si="41"/>
        <v>-3.6809801429430444</v>
      </c>
      <c r="CU91" s="313">
        <f ca="1">CU51/(CU17-CU27-CU28-CU29)*100</f>
        <v>-3.7005856908278392</v>
      </c>
      <c r="CV91" s="267"/>
    </row>
    <row r="92" spans="1:100">
      <c r="A92" s="468"/>
      <c r="B92" s="314">
        <v>31</v>
      </c>
      <c r="C92" s="318" t="s">
        <v>557</v>
      </c>
      <c r="D92" s="312"/>
      <c r="E92" s="313"/>
      <c r="F92" s="313"/>
      <c r="G92" s="313"/>
      <c r="H92" s="313"/>
      <c r="I92" s="313"/>
      <c r="J92" s="313">
        <f>J32/(J17-J27-J28-J29)*100</f>
        <v>21.898755405197193</v>
      </c>
      <c r="K92" s="313">
        <f t="shared" ref="K92:S92" ca="1" si="42">K32/(K17-K27-K28-K29)*100</f>
        <v>24.937498039412183</v>
      </c>
      <c r="L92" s="313">
        <f t="shared" ca="1" si="42"/>
        <v>24.037967468224466</v>
      </c>
      <c r="M92" s="313">
        <f t="shared" ca="1" si="42"/>
        <v>23.278698884153684</v>
      </c>
      <c r="N92" s="313">
        <f t="shared" ca="1" si="42"/>
        <v>23.229524128405707</v>
      </c>
      <c r="O92" s="313">
        <f t="shared" ca="1" si="42"/>
        <v>23.589331690550296</v>
      </c>
      <c r="P92" s="313">
        <f t="shared" ca="1" si="42"/>
        <v>25.130875943180463</v>
      </c>
      <c r="Q92" s="313">
        <f t="shared" ca="1" si="42"/>
        <v>25.499947942680727</v>
      </c>
      <c r="R92" s="313">
        <f t="shared" ca="1" si="42"/>
        <v>23.109624684211759</v>
      </c>
      <c r="S92" s="313">
        <f t="shared" ca="1" si="42"/>
        <v>23.319564311963493</v>
      </c>
      <c r="T92" s="267"/>
      <c r="U92" s="313"/>
      <c r="V92" s="313"/>
      <c r="W92" s="313"/>
      <c r="X92" s="313"/>
      <c r="Y92" s="313"/>
      <c r="Z92" s="313">
        <f>Z32/(Z17-Z27-Z28-Z29)*100</f>
        <v>21.898755405197193</v>
      </c>
      <c r="AA92" s="313">
        <f t="shared" ref="AA92:AI92" ca="1" si="43">AA32/(AA17-AA27-AA28-AA29)*100</f>
        <v>24.937498039412183</v>
      </c>
      <c r="AB92" s="313">
        <f t="shared" ca="1" si="43"/>
        <v>24.037967468224469</v>
      </c>
      <c r="AC92" s="313">
        <f t="shared" ca="1" si="43"/>
        <v>23.27869888415368</v>
      </c>
      <c r="AD92" s="313">
        <f t="shared" ca="1" si="43"/>
        <v>23.229524128405707</v>
      </c>
      <c r="AE92" s="313">
        <f t="shared" ca="1" si="43"/>
        <v>23.589331690550296</v>
      </c>
      <c r="AF92" s="313">
        <f t="shared" ca="1" si="43"/>
        <v>25.13087594318047</v>
      </c>
      <c r="AG92" s="313">
        <f t="shared" ca="1" si="43"/>
        <v>25.499947942680727</v>
      </c>
      <c r="AH92" s="313">
        <f t="shared" ca="1" si="43"/>
        <v>23.109624684211759</v>
      </c>
      <c r="AI92" s="313">
        <f t="shared" ca="1" si="43"/>
        <v>23.319564311963493</v>
      </c>
      <c r="AJ92" s="267"/>
      <c r="AK92" s="313"/>
      <c r="AL92" s="313"/>
      <c r="AM92" s="313"/>
      <c r="AN92" s="313"/>
      <c r="AO92" s="313"/>
      <c r="AP92" s="313">
        <f>AP32/(AP17-AP27-AP28-AP29)*100</f>
        <v>21.898755405197193</v>
      </c>
      <c r="AQ92" s="313">
        <f t="shared" ref="AQ92:AY92" ca="1" si="44">AQ32/(AQ17-AQ27-AQ28-AQ29)*100</f>
        <v>24.937498039412183</v>
      </c>
      <c r="AR92" s="313">
        <f t="shared" ca="1" si="44"/>
        <v>24.037967468224473</v>
      </c>
      <c r="AS92" s="313">
        <f t="shared" ca="1" si="44"/>
        <v>23.27869888415368</v>
      </c>
      <c r="AT92" s="313">
        <f t="shared" ca="1" si="44"/>
        <v>23.229524128405714</v>
      </c>
      <c r="AU92" s="313">
        <f t="shared" ca="1" si="44"/>
        <v>23.589331690550296</v>
      </c>
      <c r="AV92" s="313">
        <f t="shared" ca="1" si="44"/>
        <v>25.13087594318047</v>
      </c>
      <c r="AW92" s="313">
        <f t="shared" ca="1" si="44"/>
        <v>25.499947942680727</v>
      </c>
      <c r="AX92" s="313">
        <f t="shared" ca="1" si="44"/>
        <v>23.109624684211759</v>
      </c>
      <c r="AY92" s="313">
        <f t="shared" ca="1" si="44"/>
        <v>23.319564311963493</v>
      </c>
      <c r="AZ92" s="267"/>
      <c r="BA92" s="313"/>
      <c r="BB92" s="313"/>
      <c r="BC92" s="313"/>
      <c r="BD92" s="313"/>
      <c r="BE92" s="313"/>
      <c r="BF92" s="313">
        <f>BF32/(BF17-BF27-BF28-BF29)*100</f>
        <v>21.898755405197193</v>
      </c>
      <c r="BG92" s="313">
        <f t="shared" ref="BG92:BO92" ca="1" si="45">BG32/(BG17-BG27-BG28-BG29)*100</f>
        <v>27.708331154902421</v>
      </c>
      <c r="BH92" s="313">
        <f t="shared" ca="1" si="45"/>
        <v>26.708852742471628</v>
      </c>
      <c r="BI92" s="313">
        <f t="shared" ca="1" si="45"/>
        <v>25.865220982392984</v>
      </c>
      <c r="BJ92" s="313">
        <f t="shared" ca="1" si="45"/>
        <v>25.810582364895229</v>
      </c>
      <c r="BK92" s="313">
        <f t="shared" ca="1" si="45"/>
        <v>26.210368545055879</v>
      </c>
      <c r="BL92" s="313">
        <f t="shared" ca="1" si="45"/>
        <v>27.923195492422735</v>
      </c>
      <c r="BM92" s="313">
        <f t="shared" ca="1" si="45"/>
        <v>28.333275491867475</v>
      </c>
      <c r="BN92" s="313">
        <f t="shared" ca="1" si="45"/>
        <v>25.677360760235285</v>
      </c>
      <c r="BO92" s="313">
        <f t="shared" ca="1" si="45"/>
        <v>25.910627013292771</v>
      </c>
      <c r="BP92" s="313"/>
      <c r="BQ92" s="313"/>
      <c r="BR92" s="313"/>
      <c r="BS92" s="313"/>
      <c r="BT92" s="313"/>
      <c r="BU92" s="313"/>
      <c r="BV92" s="313">
        <f>BV32/(BV17-BV27-BV28-BV29)*100</f>
        <v>21.898755405197193</v>
      </c>
      <c r="BW92" s="313">
        <f t="shared" ref="BW92:CE92" ca="1" si="46">BW32/(BW17-BW27-BW28-BW29)*100</f>
        <v>27.4312478433534</v>
      </c>
      <c r="BX92" s="313">
        <f t="shared" ca="1" si="46"/>
        <v>26.441764215046916</v>
      </c>
      <c r="BY92" s="313">
        <f t="shared" ca="1" si="46"/>
        <v>25.606568772569048</v>
      </c>
      <c r="BZ92" s="313">
        <f t="shared" ca="1" si="46"/>
        <v>25.552476541246278</v>
      </c>
      <c r="CA92" s="313">
        <f t="shared" ca="1" si="46"/>
        <v>25.948264859605324</v>
      </c>
      <c r="CB92" s="313">
        <f t="shared" ca="1" si="46"/>
        <v>27.643963537498518</v>
      </c>
      <c r="CC92" s="313">
        <f t="shared" ca="1" si="46"/>
        <v>28.0499427369488</v>
      </c>
      <c r="CD92" s="313">
        <f t="shared" ca="1" si="46"/>
        <v>25.420587152632933</v>
      </c>
      <c r="CE92" s="313">
        <f t="shared" ca="1" si="46"/>
        <v>25.651520743159846</v>
      </c>
      <c r="CF92" s="267"/>
      <c r="CG92" s="313"/>
      <c r="CH92" s="313"/>
      <c r="CI92" s="313"/>
      <c r="CJ92" s="313"/>
      <c r="CK92" s="313"/>
      <c r="CL92" s="313">
        <f>CL32/(CL17-CL27-CL28-CL29)*100</f>
        <v>21.898755405197193</v>
      </c>
      <c r="CM92" s="313">
        <f t="shared" ref="CM92:CU92" ca="1" si="47">CM32/(CM17-CM27-CM28-CM29)*100</f>
        <v>17.100374432115949</v>
      </c>
      <c r="CN92" s="313">
        <f t="shared" ca="1" si="47"/>
        <v>10.229353556749412</v>
      </c>
      <c r="CO92" s="313">
        <f t="shared" ca="1" si="47"/>
        <v>4.5748524491672242</v>
      </c>
      <c r="CP92" s="313">
        <f t="shared" ca="1" si="47"/>
        <v>1.6804481743568935</v>
      </c>
      <c r="CQ92" s="313">
        <f t="shared" ca="1" si="47"/>
        <v>0.56289912306854695</v>
      </c>
      <c r="CR92" s="313">
        <f t="shared" ca="1" si="47"/>
        <v>0.18198239650095568</v>
      </c>
      <c r="CS92" s="313">
        <f t="shared" ca="1" si="47"/>
        <v>5.8097323168920488E-2</v>
      </c>
      <c r="CT92" s="313">
        <f t="shared" ca="1" si="47"/>
        <v>1.8466773495823308E-2</v>
      </c>
      <c r="CU92" s="313">
        <f t="shared" ca="1" si="47"/>
        <v>5.8610666400628194E-3</v>
      </c>
      <c r="CV92" s="267"/>
    </row>
    <row r="93" spans="1:100">
      <c r="A93" s="468"/>
      <c r="B93" s="314"/>
      <c r="C93" s="312"/>
      <c r="D93" s="312"/>
      <c r="E93" s="313"/>
      <c r="F93" s="313"/>
      <c r="G93" s="313"/>
      <c r="H93" s="313"/>
      <c r="I93" s="313"/>
      <c r="J93" s="313"/>
      <c r="K93" s="313"/>
      <c r="L93" s="313"/>
      <c r="M93" s="313"/>
      <c r="N93" s="313"/>
      <c r="O93" s="313"/>
      <c r="P93" s="313"/>
      <c r="Q93" s="313"/>
      <c r="R93" s="313"/>
      <c r="S93" s="313"/>
      <c r="T93" s="267"/>
      <c r="U93" s="313"/>
      <c r="V93" s="313"/>
      <c r="W93" s="313"/>
      <c r="X93" s="313"/>
      <c r="Y93" s="313"/>
      <c r="Z93" s="313"/>
      <c r="AA93" s="313"/>
      <c r="AB93" s="313"/>
      <c r="AC93" s="313"/>
      <c r="AD93" s="313"/>
      <c r="AE93" s="313"/>
      <c r="AF93" s="313"/>
      <c r="AG93" s="313"/>
      <c r="AH93" s="313"/>
      <c r="AI93" s="313"/>
      <c r="AJ93" s="267"/>
      <c r="AK93" s="313"/>
      <c r="AL93" s="313"/>
      <c r="AM93" s="313"/>
      <c r="AN93" s="313"/>
      <c r="AO93" s="313"/>
      <c r="AP93" s="313"/>
      <c r="AQ93" s="313"/>
      <c r="AR93" s="313"/>
      <c r="AS93" s="313"/>
      <c r="AT93" s="313"/>
      <c r="AU93" s="313"/>
      <c r="AV93" s="313"/>
      <c r="AW93" s="313"/>
      <c r="AX93" s="313"/>
      <c r="AY93" s="313"/>
      <c r="AZ93" s="267"/>
      <c r="BA93" s="313"/>
      <c r="BB93" s="313"/>
      <c r="BC93" s="313"/>
      <c r="BD93" s="313"/>
      <c r="BE93" s="313"/>
      <c r="BF93" s="313"/>
      <c r="BG93" s="313"/>
      <c r="BH93" s="313"/>
      <c r="BI93" s="313"/>
      <c r="BJ93" s="313"/>
      <c r="BK93" s="313"/>
      <c r="BL93" s="313"/>
      <c r="BM93" s="313"/>
      <c r="BN93" s="313"/>
      <c r="BO93" s="313"/>
      <c r="BP93" s="267"/>
      <c r="BQ93" s="313"/>
      <c r="BR93" s="313"/>
      <c r="BS93" s="313"/>
      <c r="BT93" s="313"/>
      <c r="BU93" s="313"/>
      <c r="BV93" s="313"/>
      <c r="BW93" s="313"/>
      <c r="BX93" s="313"/>
      <c r="BY93" s="313"/>
      <c r="BZ93" s="313"/>
      <c r="CA93" s="313"/>
      <c r="CB93" s="313"/>
      <c r="CC93" s="313"/>
      <c r="CD93" s="313"/>
      <c r="CE93" s="313"/>
      <c r="CF93" s="267"/>
      <c r="CG93" s="313"/>
      <c r="CH93" s="313"/>
      <c r="CI93" s="313"/>
      <c r="CJ93" s="313"/>
      <c r="CK93" s="313"/>
      <c r="CL93" s="313"/>
      <c r="CM93" s="313"/>
      <c r="CN93" s="313"/>
      <c r="CO93" s="313"/>
      <c r="CP93" s="313"/>
      <c r="CQ93" s="313"/>
      <c r="CR93" s="313"/>
      <c r="CS93" s="313"/>
      <c r="CT93" s="313"/>
      <c r="CU93" s="313"/>
      <c r="CV93" s="267"/>
    </row>
    <row r="94" spans="1:100" ht="15">
      <c r="A94" s="468"/>
      <c r="B94" s="230"/>
      <c r="C94" s="106" t="str">
        <f>"Adverse Shock Scenario is defined by the worst performance indicator measured in year "&amp;N5</f>
        <v>Adverse Shock Scenario is defined by the worst performance indicator measured in year 2025</v>
      </c>
      <c r="D94" s="106"/>
      <c r="E94" s="106"/>
      <c r="F94" s="106"/>
      <c r="G94" s="106"/>
      <c r="H94" s="106"/>
      <c r="I94" s="106"/>
      <c r="J94" s="108"/>
      <c r="K94" s="108"/>
      <c r="L94" s="108"/>
      <c r="M94" s="108"/>
      <c r="N94" s="108"/>
      <c r="O94" s="108"/>
      <c r="P94" s="108"/>
      <c r="Q94" s="108"/>
      <c r="R94" s="108"/>
      <c r="S94" s="108"/>
      <c r="U94" s="106"/>
      <c r="V94" s="106"/>
      <c r="W94" s="106"/>
      <c r="X94" s="106"/>
      <c r="Y94" s="106"/>
      <c r="Z94" s="108"/>
      <c r="AA94" s="108"/>
      <c r="AB94" s="108"/>
      <c r="AC94" s="108"/>
      <c r="AD94" s="108"/>
      <c r="AE94" s="108"/>
      <c r="AF94" s="108"/>
      <c r="AG94" s="108"/>
      <c r="AH94" s="108"/>
      <c r="AI94" s="108"/>
      <c r="AK94" s="106"/>
      <c r="AL94" s="106"/>
      <c r="AM94" s="106"/>
      <c r="AN94" s="106"/>
      <c r="AO94" s="106"/>
      <c r="AP94" s="108"/>
      <c r="AQ94" s="108"/>
      <c r="AR94" s="108"/>
      <c r="AS94" s="108"/>
      <c r="AT94" s="108"/>
      <c r="AU94" s="108"/>
      <c r="AV94" s="108"/>
      <c r="AW94" s="108"/>
      <c r="AX94" s="108"/>
      <c r="AY94" s="108"/>
      <c r="BA94" s="106"/>
      <c r="BB94" s="106"/>
      <c r="BC94" s="106"/>
      <c r="BD94" s="106"/>
      <c r="BE94" s="106"/>
      <c r="BF94" s="108"/>
      <c r="BG94" s="108"/>
      <c r="BH94" s="108"/>
      <c r="BI94" s="108"/>
      <c r="BJ94" s="108"/>
      <c r="BK94" s="108"/>
      <c r="BL94" s="108"/>
      <c r="BM94" s="108"/>
      <c r="BN94" s="108"/>
      <c r="BO94" s="108"/>
      <c r="BQ94" s="106"/>
      <c r="BR94" s="106"/>
      <c r="BS94" s="106"/>
      <c r="BT94" s="106"/>
      <c r="BU94" s="106"/>
      <c r="BV94" s="108"/>
      <c r="BW94" s="108"/>
      <c r="BX94" s="108"/>
      <c r="BY94" s="108"/>
      <c r="BZ94" s="108"/>
      <c r="CA94" s="108"/>
      <c r="CB94" s="108"/>
      <c r="CC94" s="108"/>
      <c r="CD94" s="108"/>
      <c r="CE94" s="108"/>
      <c r="CG94" s="106"/>
      <c r="CH94" s="106"/>
      <c r="CI94" s="106"/>
      <c r="CJ94" s="106"/>
      <c r="CK94" s="106"/>
      <c r="CL94" s="108"/>
      <c r="CM94" s="108"/>
      <c r="CN94" s="108"/>
      <c r="CO94" s="108"/>
      <c r="CP94" s="108"/>
      <c r="CQ94" s="108"/>
      <c r="CR94" s="108"/>
      <c r="CS94" s="108"/>
      <c r="CT94" s="108"/>
      <c r="CU94" s="108"/>
    </row>
    <row r="95" spans="1:100" ht="27.6" customHeight="1">
      <c r="A95" s="468"/>
      <c r="C95" s="616" t="str">
        <f ca="1">"For "&amp;C96&amp;" the adverse shock is: "&amp;D95</f>
        <v>For Debt Stock as % of SGDP the adverse shock is: Revenue</v>
      </c>
      <c r="D95" s="371" t="str">
        <f ca="1">IF(MAX($AD$86-$N$86,$AT$86-$N$86,$BJ$86-$N$86,$BZ$86-$N$86,$CP$86-$N$86)=$AD$86-$N$86,"Exchange Rate",
IF(MAX($AD$86-$N$86,$AT$86-$N$86,$BJ$86-$N$86,$BZ$86-$N$86,$CP$86-$N$86)=$AT$86-$N$86,"Interest Rate",
IF(MAX($AD$86-$N$86,$AT$86-$N$86,$BJ$86-$N$86,$BZ$86-$N$86,$CP$86-$N$86)=$BJ$86-$N$86,"Revenue",
IF(MAX($AD$86-$N$86,$AT$86-$N$86,$BJ$86-$N$86,$BZ$86-$N$86,$CP$86-$N$86)=$BZ$86-$N$86,"Expenditure","Historical"))))</f>
        <v>Revenue</v>
      </c>
      <c r="E95" s="372"/>
      <c r="F95" s="372"/>
      <c r="G95" s="372"/>
      <c r="H95" s="372"/>
      <c r="I95" s="371"/>
      <c r="J95" s="371"/>
      <c r="K95" s="371"/>
      <c r="L95" s="371"/>
      <c r="M95" s="371"/>
      <c r="N95" s="371"/>
      <c r="O95" s="371"/>
      <c r="P95" s="371"/>
      <c r="Q95" s="371"/>
      <c r="R95" s="371"/>
      <c r="S95" s="371"/>
      <c r="U95" s="372"/>
      <c r="V95" s="372"/>
      <c r="W95" s="372"/>
      <c r="X95" s="372"/>
      <c r="Y95" s="371"/>
      <c r="Z95" s="371"/>
      <c r="AA95" s="371"/>
      <c r="AB95" s="371"/>
      <c r="AC95" s="371"/>
      <c r="AD95" s="371"/>
      <c r="AE95" s="371"/>
      <c r="AF95" s="371"/>
      <c r="AG95" s="371"/>
      <c r="AH95" s="371"/>
      <c r="AI95" s="371"/>
      <c r="AK95" s="372"/>
      <c r="AL95" s="372"/>
      <c r="AM95" s="372"/>
      <c r="AN95" s="372"/>
      <c r="AO95" s="371"/>
      <c r="AP95" s="371"/>
      <c r="AQ95" s="371"/>
      <c r="AR95" s="371"/>
      <c r="AS95" s="371"/>
      <c r="AT95" s="371"/>
      <c r="AU95" s="371"/>
      <c r="AV95" s="371"/>
      <c r="AW95" s="371"/>
      <c r="AX95" s="371"/>
      <c r="AY95" s="371"/>
      <c r="BA95" s="372"/>
      <c r="BB95" s="372"/>
      <c r="BC95" s="372"/>
      <c r="BD95" s="372"/>
      <c r="BE95" s="371"/>
      <c r="BF95" s="371"/>
      <c r="BG95" s="371"/>
      <c r="BH95" s="371"/>
      <c r="BI95" s="371"/>
      <c r="BJ95" s="371"/>
      <c r="BK95" s="371"/>
      <c r="BL95" s="371"/>
      <c r="BM95" s="371"/>
      <c r="BN95" s="371"/>
      <c r="BO95" s="371"/>
      <c r="BQ95" s="372"/>
      <c r="BR95" s="372"/>
      <c r="BS95" s="372"/>
      <c r="BT95" s="372"/>
      <c r="BU95" s="371"/>
      <c r="BV95" s="371"/>
      <c r="BW95" s="371"/>
      <c r="BX95" s="371"/>
      <c r="BY95" s="371"/>
      <c r="BZ95" s="371"/>
      <c r="CA95" s="371"/>
      <c r="CB95" s="371"/>
      <c r="CC95" s="371"/>
      <c r="CD95" s="371"/>
      <c r="CE95" s="371"/>
      <c r="CG95" s="372"/>
      <c r="CH95" s="372"/>
      <c r="CI95" s="372"/>
      <c r="CJ95" s="372"/>
      <c r="CK95" s="371"/>
      <c r="CL95" s="371"/>
      <c r="CM95" s="371"/>
      <c r="CN95" s="371"/>
      <c r="CO95" s="371"/>
      <c r="CP95" s="371"/>
      <c r="CQ95" s="371"/>
      <c r="CR95" s="371"/>
      <c r="CS95" s="371"/>
      <c r="CT95" s="371"/>
      <c r="CU95" s="371"/>
    </row>
    <row r="96" spans="1:100">
      <c r="A96" s="468" t="s">
        <v>391</v>
      </c>
      <c r="B96" s="314"/>
      <c r="C96" s="312" t="str">
        <f>C86</f>
        <v>Debt Stock as % of SGDP</v>
      </c>
      <c r="D96" s="312"/>
      <c r="E96" s="313"/>
      <c r="F96" s="313"/>
      <c r="G96" s="313"/>
      <c r="H96" s="313"/>
      <c r="I96" s="313"/>
      <c r="J96" s="371">
        <f ca="1">IF(MAX($AD$86-$N$86,$AT$86-$N$86,$BJ$86-$N$86,$BZ$86-$N$86,$CP$86-$N$86)=$AD$86-$N$86,Z86,
IF(MAX($AD$86-$N$86,$AT$86-$N$86,$BJ$86-$N$86,$BZ$86-$N$86,$CP$86-$N$86)=$AT$86-$N$86,AP86,
IF(MAX($AD$86-$N$86,$AT$86-$N$86,$BJ$86-$N$86,$BZ$86-$N$86,$CP$86-$N$86)=$BJ$86-$N$86,BF86,
IF(MAX($AD$86-$N$86,$AT$86-$N$86,$BJ$86-$N$86,$BZ$86-$N$86,$CP$86-$N$86)=$BZ$86-$N$86,BV86,CL86))))</f>
        <v>4.4418626069436193</v>
      </c>
      <c r="K96" s="371">
        <f t="shared" ref="K96:S96" ca="1" si="48">IF(MAX($AD$86-$N$86,$AT$86-$N$86,$BJ$86-$N$86,$BZ$86-$N$86,$CP$86-$N$86)=$AD$86-$N$86,AA86,
IF(MAX($AD$86-$N$86,$AT$86-$N$86,$BJ$86-$N$86,$BZ$86-$N$86,$CP$86-$N$86)=$AT$86-$N$86,AQ86,
IF(MAX($AD$86-$N$86,$AT$86-$N$86,$BJ$86-$N$86,$BZ$86-$N$86,$CP$86-$N$86)=$BJ$86-$N$86,BG86,
IF(MAX($AD$86-$N$86,$AT$86-$N$86,$BJ$86-$N$86,$BZ$86-$N$86,$CP$86-$N$86)=$BZ$86-$N$86,BW86,CM86))))</f>
        <v>4.3217085157303492</v>
      </c>
      <c r="L96" s="371">
        <f t="shared" ca="1" si="48"/>
        <v>4.3682371878645547</v>
      </c>
      <c r="M96" s="371">
        <f t="shared" ca="1" si="48"/>
        <v>4.2853669635626597</v>
      </c>
      <c r="N96" s="371">
        <f t="shared" ca="1" si="48"/>
        <v>4.1696993061741985</v>
      </c>
      <c r="O96" s="371">
        <f t="shared" ca="1" si="48"/>
        <v>4.0819567794901639</v>
      </c>
      <c r="P96" s="371">
        <f t="shared" ca="1" si="48"/>
        <v>4.1521250131942544</v>
      </c>
      <c r="Q96" s="371">
        <f t="shared" ca="1" si="48"/>
        <v>4.3546986202026172</v>
      </c>
      <c r="R96" s="371">
        <f t="shared" ca="1" si="48"/>
        <v>4.5206090398170824</v>
      </c>
      <c r="S96" s="371">
        <f t="shared" ca="1" si="48"/>
        <v>4.6777170485154524</v>
      </c>
      <c r="T96" s="267"/>
      <c r="U96" s="313"/>
      <c r="V96" s="313"/>
      <c r="W96" s="313"/>
      <c r="X96" s="313"/>
      <c r="Y96" s="313"/>
      <c r="Z96" s="313"/>
      <c r="AA96" s="313"/>
      <c r="AB96" s="313"/>
      <c r="AC96" s="313"/>
      <c r="AD96" s="313"/>
      <c r="AE96" s="313"/>
      <c r="AF96" s="313"/>
      <c r="AG96" s="313"/>
      <c r="AH96" s="313"/>
      <c r="AI96" s="313"/>
      <c r="AJ96" s="267"/>
      <c r="AK96" s="313"/>
      <c r="AL96" s="313"/>
      <c r="AM96" s="313"/>
      <c r="AN96" s="313"/>
      <c r="AO96" s="313"/>
      <c r="AP96" s="313"/>
      <c r="AQ96" s="313"/>
      <c r="AR96" s="313"/>
      <c r="AS96" s="313"/>
      <c r="AT96" s="313"/>
      <c r="AU96" s="313"/>
      <c r="AV96" s="313"/>
      <c r="AW96" s="313"/>
      <c r="AX96" s="313"/>
      <c r="AY96" s="313"/>
      <c r="AZ96" s="267"/>
      <c r="BA96" s="313"/>
      <c r="BB96" s="313"/>
      <c r="BC96" s="313"/>
      <c r="BD96" s="313"/>
      <c r="BE96" s="313"/>
      <c r="BF96" s="313"/>
      <c r="BG96" s="313"/>
      <c r="BH96" s="313"/>
      <c r="BI96" s="313"/>
      <c r="BJ96" s="313"/>
      <c r="BK96" s="313"/>
      <c r="BL96" s="313"/>
      <c r="BM96" s="313"/>
      <c r="BN96" s="313"/>
      <c r="BO96" s="313"/>
      <c r="BP96" s="267"/>
      <c r="BQ96" s="313"/>
      <c r="BR96" s="313"/>
      <c r="BS96" s="313"/>
      <c r="BT96" s="313"/>
      <c r="BU96" s="313"/>
      <c r="BV96" s="313"/>
      <c r="BW96" s="313"/>
      <c r="BX96" s="313"/>
      <c r="BY96" s="313"/>
      <c r="BZ96" s="313"/>
      <c r="CA96" s="313"/>
      <c r="CB96" s="313"/>
      <c r="CC96" s="313"/>
      <c r="CD96" s="313"/>
      <c r="CE96" s="313"/>
      <c r="CF96" s="267"/>
      <c r="CG96" s="313"/>
      <c r="CH96" s="313"/>
      <c r="CI96" s="313"/>
      <c r="CJ96" s="313"/>
      <c r="CK96" s="313"/>
      <c r="CL96" s="313"/>
      <c r="CM96" s="313"/>
      <c r="CN96" s="313"/>
      <c r="CO96" s="313"/>
      <c r="CP96" s="313"/>
      <c r="CQ96" s="313"/>
      <c r="CR96" s="313"/>
      <c r="CS96" s="313"/>
      <c r="CT96" s="313"/>
      <c r="CU96" s="313"/>
      <c r="CV96" s="267"/>
    </row>
    <row r="97" spans="1:100" s="30" customFormat="1">
      <c r="A97" s="468"/>
      <c r="J97" s="312"/>
    </row>
    <row r="98" spans="1:100" s="54" customFormat="1" ht="27.6" customHeight="1">
      <c r="A98" s="468"/>
      <c r="C98" s="616" t="str">
        <f ca="1">"For "&amp;C99&amp;" the adverse shock is: "&amp;D98</f>
        <v>For Debt Stock as % of Revenue (including grants and excluding other capital receipts) the adverse shock is: Revenue</v>
      </c>
      <c r="D98" s="371" t="str">
        <f ca="1">IF(MAX($AD$87-$N$87,$AT$87-$N$87,$BJ$87-$N$87,$BZ$87-$N$87,$CP$87-$N$87)=$AD$87-$N$87,"Exchange Rate",
IF(MAX($AD$87-$N$87,$AT$87-$N$87,$BJ$87-$N$87,$BZ$87-$N$87,$CP$87-$N$87)=$AT$87-$N$87,"Interest Rate",
IF(MAX($AD$87-$N$87,$AT$87-$N$87,$BJ$87-$N$87,$BZ$87-$N$87,$CP$87-$N$87)=$BJ$87-$N$87,"Revenue",
IF(MAX($AD$87-$N$87,$AT$87-$N$87,$BJ$87-$N$87,$BZ$87-$N$87,$CP$87-$N$87)=$BZ$87-$N$87,"Expenditure","Historical"))))</f>
        <v>Revenue</v>
      </c>
      <c r="E98" s="617"/>
      <c r="F98" s="617"/>
      <c r="G98" s="617"/>
      <c r="H98" s="617"/>
      <c r="I98" s="617"/>
      <c r="J98" s="30"/>
      <c r="K98" s="617"/>
      <c r="L98" s="617"/>
      <c r="M98" s="617"/>
      <c r="N98" s="617"/>
      <c r="O98" s="617"/>
      <c r="P98" s="617"/>
      <c r="Q98" s="617"/>
      <c r="R98" s="617"/>
      <c r="S98" s="617"/>
      <c r="T98" s="617"/>
      <c r="U98" s="617"/>
      <c r="V98" s="617"/>
      <c r="W98" s="617"/>
      <c r="X98" s="617"/>
      <c r="Y98" s="617"/>
      <c r="Z98" s="618"/>
      <c r="AA98" s="617"/>
      <c r="AB98" s="617"/>
      <c r="AC98" s="617"/>
      <c r="AD98" s="617"/>
      <c r="AE98" s="617"/>
      <c r="AF98" s="617"/>
      <c r="AG98" s="617"/>
      <c r="AH98" s="617"/>
      <c r="AI98" s="617"/>
      <c r="AJ98" s="617"/>
      <c r="AK98" s="617"/>
      <c r="AL98" s="617"/>
      <c r="AM98" s="617"/>
      <c r="AN98" s="617"/>
      <c r="AO98" s="617"/>
      <c r="AP98" s="618"/>
      <c r="AQ98" s="617"/>
      <c r="AR98" s="617"/>
      <c r="AS98" s="617"/>
      <c r="AT98" s="617"/>
      <c r="AU98" s="617"/>
      <c r="AV98" s="617"/>
      <c r="AW98" s="617"/>
      <c r="AX98" s="617"/>
      <c r="AY98" s="617"/>
      <c r="AZ98" s="617"/>
      <c r="BA98" s="617"/>
      <c r="BB98" s="617"/>
      <c r="BC98" s="617"/>
      <c r="BD98" s="617"/>
      <c r="BE98" s="617"/>
      <c r="BF98" s="618"/>
      <c r="BG98" s="617"/>
      <c r="BH98" s="617"/>
      <c r="BI98" s="617"/>
      <c r="BJ98" s="617"/>
      <c r="BK98" s="617"/>
      <c r="BL98" s="617"/>
      <c r="BM98" s="617"/>
      <c r="BN98" s="617"/>
      <c r="BO98" s="617"/>
      <c r="BP98" s="617"/>
      <c r="BQ98" s="617"/>
      <c r="BR98" s="617"/>
      <c r="BS98" s="617"/>
      <c r="BT98" s="617"/>
      <c r="BU98" s="617"/>
      <c r="BV98" s="618"/>
      <c r="BW98" s="617"/>
      <c r="BX98" s="617"/>
      <c r="BY98" s="617"/>
      <c r="BZ98" s="617"/>
      <c r="CA98" s="617"/>
      <c r="CB98" s="617"/>
      <c r="CC98" s="617"/>
      <c r="CD98" s="617"/>
      <c r="CE98" s="617"/>
      <c r="CF98" s="617"/>
      <c r="CG98" s="617"/>
      <c r="CH98" s="617"/>
      <c r="CI98" s="617"/>
      <c r="CJ98" s="617"/>
      <c r="CK98" s="617"/>
      <c r="CL98" s="618"/>
      <c r="CM98" s="617"/>
      <c r="CN98" s="617"/>
      <c r="CO98" s="617"/>
      <c r="CP98" s="617"/>
      <c r="CQ98" s="617"/>
      <c r="CR98" s="617"/>
      <c r="CS98" s="617"/>
      <c r="CT98" s="617"/>
      <c r="CU98" s="617"/>
      <c r="CV98" s="617"/>
    </row>
    <row r="99" spans="1:100" s="54" customFormat="1">
      <c r="A99" s="468" t="s">
        <v>392</v>
      </c>
      <c r="C99" s="312" t="str">
        <f>C87</f>
        <v>Debt Stock as % of Revenue (including grants and excluding other capital receipts)</v>
      </c>
      <c r="D99" s="31"/>
      <c r="E99" s="313"/>
      <c r="F99" s="313"/>
      <c r="G99" s="313"/>
      <c r="H99" s="313"/>
      <c r="I99" s="313"/>
      <c r="J99" s="371">
        <f ca="1">IF(MAX($AD$87-$N$87,$AT$87-$N$87,$BJ$87-$N$87,$BZ$87-$N$87,$CP$87-$N$87)=$AD$87-$N$87,Z87,
IF(MAX($AD$87-$N$87,$AT$87-$N$87,$BJ$87-$N$87,$BZ$87-$N$87,$CP$87-$N$87)=$AT$87-$N$87,AP87,
IF(MAX($AD$87-$N$87,$AT$87-$N$87,$BJ$87-$N$87,$BZ$87-$N$87,$CP$87-$N$87)=$BJ$87-$N$87,BF87,
IF(MAX($AD$87-$N$87,$AT$87-$N$87,$BJ$87-$N$87,$BZ$87-$N$87,$CP$87-$N$87)=$BZ$87-$N$87,BV87,CL87))))</f>
        <v>86.811837904825921</v>
      </c>
      <c r="K99" s="371">
        <f t="shared" ref="K99:S99" ca="1" si="49">IF(MAX($AD$87-$N$87,$AT$87-$N$87,$BJ$87-$N$87,$BZ$87-$N$87,$CP$87-$N$87)=$AD$87-$N$87,AA87,
IF(MAX($AD$87-$N$87,$AT$87-$N$87,$BJ$87-$N$87,$BZ$87-$N$87,$CP$87-$N$87)=$AT$87-$N$87,AQ87,
IF(MAX($AD$87-$N$87,$AT$87-$N$87,$BJ$87-$N$87,$BZ$87-$N$87,$CP$87-$N$87)=$BJ$87-$N$87,BG87,
IF(MAX($AD$87-$N$87,$AT$87-$N$87,$BJ$87-$N$87,$BZ$87-$N$87,$CP$87-$N$87)=$BZ$87-$N$87,BW87,CM87))))</f>
        <v>102.17265777720395</v>
      </c>
      <c r="L99" s="371">
        <f t="shared" ca="1" si="49"/>
        <v>107.30691375021723</v>
      </c>
      <c r="M99" s="371">
        <f t="shared" ca="1" si="49"/>
        <v>108.16825813383781</v>
      </c>
      <c r="N99" s="371">
        <f t="shared" ca="1" si="49"/>
        <v>106.95789295051792</v>
      </c>
      <c r="O99" s="371">
        <f t="shared" ca="1" si="49"/>
        <v>108.49537947687618</v>
      </c>
      <c r="P99" s="371">
        <f t="shared" ca="1" si="49"/>
        <v>119.96771161222929</v>
      </c>
      <c r="Q99" s="371">
        <f t="shared" ca="1" si="49"/>
        <v>126.7168433814996</v>
      </c>
      <c r="R99" s="371">
        <f t="shared" ca="1" si="49"/>
        <v>125.05319707900956</v>
      </c>
      <c r="S99" s="371">
        <f t="shared" ca="1" si="49"/>
        <v>133.23511539161026</v>
      </c>
      <c r="T99" s="260"/>
      <c r="U99" s="260"/>
      <c r="V99" s="260"/>
      <c r="W99" s="260"/>
      <c r="X99" s="260"/>
      <c r="Y99" s="260"/>
      <c r="Z99" s="258"/>
      <c r="AA99" s="260"/>
      <c r="AB99" s="260"/>
      <c r="AC99" s="260"/>
      <c r="AD99" s="260"/>
      <c r="AE99" s="260"/>
      <c r="AF99" s="260"/>
      <c r="AG99" s="260"/>
      <c r="AH99" s="260"/>
      <c r="AI99" s="260"/>
      <c r="AJ99" s="260"/>
      <c r="AK99" s="260"/>
      <c r="AL99" s="260"/>
      <c r="AM99" s="260"/>
      <c r="AN99" s="260"/>
      <c r="AO99" s="260"/>
      <c r="AP99" s="258"/>
      <c r="AQ99" s="260"/>
      <c r="AR99" s="260"/>
      <c r="AS99" s="260"/>
      <c r="AT99" s="260"/>
      <c r="AU99" s="260"/>
      <c r="AV99" s="260"/>
      <c r="AW99" s="260"/>
      <c r="AX99" s="260"/>
      <c r="AY99" s="260"/>
      <c r="AZ99" s="260"/>
      <c r="BA99" s="260"/>
      <c r="BB99" s="260"/>
      <c r="BC99" s="260"/>
      <c r="BD99" s="260"/>
      <c r="BE99" s="260"/>
      <c r="BF99" s="258"/>
      <c r="BG99" s="260"/>
      <c r="BH99" s="260"/>
      <c r="BI99" s="260"/>
      <c r="BJ99" s="260"/>
      <c r="BK99" s="260"/>
      <c r="BL99" s="260"/>
      <c r="BM99" s="260"/>
      <c r="BN99" s="260"/>
      <c r="BO99" s="260"/>
      <c r="BP99" s="260"/>
      <c r="BQ99" s="260"/>
      <c r="BR99" s="260"/>
      <c r="BS99" s="260"/>
      <c r="BT99" s="260"/>
      <c r="BU99" s="260"/>
      <c r="BV99" s="258"/>
      <c r="BW99" s="260"/>
      <c r="BX99" s="260"/>
      <c r="BY99" s="260"/>
      <c r="BZ99" s="260"/>
      <c r="CA99" s="260"/>
      <c r="CB99" s="260"/>
      <c r="CC99" s="260"/>
      <c r="CD99" s="260"/>
      <c r="CE99" s="260"/>
      <c r="CF99" s="260"/>
      <c r="CG99" s="260"/>
      <c r="CH99" s="260"/>
      <c r="CI99" s="260"/>
      <c r="CJ99" s="260"/>
      <c r="CK99" s="260"/>
      <c r="CL99" s="258"/>
      <c r="CM99" s="260"/>
      <c r="CN99" s="260"/>
      <c r="CO99" s="260"/>
      <c r="CP99" s="260"/>
      <c r="CQ99" s="260"/>
      <c r="CR99" s="260"/>
      <c r="CS99" s="260"/>
      <c r="CT99" s="260"/>
      <c r="CU99" s="260"/>
      <c r="CV99" s="260"/>
    </row>
    <row r="100" spans="1:100" s="54" customFormat="1">
      <c r="A100" s="468"/>
      <c r="C100" s="68"/>
      <c r="D100" s="68"/>
      <c r="E100" s="260"/>
      <c r="F100" s="260"/>
      <c r="G100" s="260"/>
      <c r="H100" s="260"/>
      <c r="I100" s="260"/>
      <c r="J100" s="31"/>
      <c r="K100" s="260"/>
      <c r="L100" s="260"/>
      <c r="M100" s="260"/>
      <c r="N100" s="260"/>
      <c r="O100" s="260"/>
      <c r="P100" s="260"/>
      <c r="Q100" s="260"/>
      <c r="R100" s="260"/>
      <c r="S100" s="260"/>
      <c r="T100" s="260"/>
      <c r="U100" s="260"/>
      <c r="V100" s="260"/>
      <c r="W100" s="260"/>
      <c r="X100" s="260"/>
      <c r="Y100" s="260"/>
      <c r="Z100" s="258"/>
      <c r="AA100" s="260"/>
      <c r="AB100" s="260"/>
      <c r="AC100" s="260"/>
      <c r="AD100" s="260"/>
      <c r="AE100" s="260"/>
      <c r="AF100" s="260"/>
      <c r="AG100" s="260"/>
      <c r="AH100" s="260"/>
      <c r="AI100" s="260"/>
      <c r="AJ100" s="260"/>
      <c r="AK100" s="260"/>
      <c r="AL100" s="260"/>
      <c r="AM100" s="260"/>
      <c r="AN100" s="260"/>
      <c r="AO100" s="260"/>
      <c r="AP100" s="258"/>
      <c r="AQ100" s="260"/>
      <c r="AR100" s="260"/>
      <c r="AS100" s="260"/>
      <c r="AT100" s="260"/>
      <c r="AU100" s="260"/>
      <c r="AV100" s="260"/>
      <c r="AW100" s="260"/>
      <c r="AX100" s="260"/>
      <c r="AY100" s="260"/>
      <c r="AZ100" s="260"/>
      <c r="BA100" s="260"/>
      <c r="BB100" s="260"/>
      <c r="BC100" s="260"/>
      <c r="BD100" s="260"/>
      <c r="BE100" s="260"/>
      <c r="BF100" s="258"/>
      <c r="BG100" s="260"/>
      <c r="BH100" s="260"/>
      <c r="BI100" s="260"/>
      <c r="BJ100" s="260"/>
      <c r="BK100" s="260"/>
      <c r="BL100" s="260"/>
      <c r="BM100" s="260"/>
      <c r="BN100" s="260"/>
      <c r="BO100" s="260"/>
      <c r="BP100" s="260"/>
      <c r="BQ100" s="260"/>
      <c r="BR100" s="260"/>
      <c r="BS100" s="260"/>
      <c r="BT100" s="260"/>
      <c r="BU100" s="260"/>
      <c r="BV100" s="258"/>
      <c r="BW100" s="260"/>
      <c r="BX100" s="260"/>
      <c r="BY100" s="260"/>
      <c r="BZ100" s="260"/>
      <c r="CA100" s="260"/>
      <c r="CB100" s="260"/>
      <c r="CC100" s="260"/>
      <c r="CD100" s="260"/>
      <c r="CE100" s="260"/>
      <c r="CF100" s="260"/>
      <c r="CG100" s="260"/>
      <c r="CH100" s="260"/>
      <c r="CI100" s="260"/>
      <c r="CJ100" s="260"/>
      <c r="CK100" s="260"/>
      <c r="CL100" s="258"/>
      <c r="CM100" s="260"/>
      <c r="CN100" s="260"/>
      <c r="CO100" s="260"/>
      <c r="CP100" s="260"/>
      <c r="CQ100" s="260"/>
      <c r="CR100" s="260"/>
      <c r="CS100" s="260"/>
      <c r="CT100" s="260"/>
      <c r="CU100" s="260"/>
      <c r="CV100" s="260"/>
    </row>
    <row r="101" spans="1:100" s="54" customFormat="1" ht="27.6" customHeight="1">
      <c r="A101" s="468"/>
      <c r="C101" s="616" t="str">
        <f ca="1">"For "&amp;C102&amp;" the adverse shock is: "&amp;D101</f>
        <v>For Debt Service as % of SGDP the adverse shock is: Revenue</v>
      </c>
      <c r="D101" s="371" t="str">
        <f ca="1">IF(MAX($AD$88-$N$88,$AT$88-$N$88,$BJ$88-$N$88,$BZ$88-$N$88,$CP$88-$N$88)=$AD$88-$N$88,"Exchange Rate",
IF(MAX($AD$88-$N$88,$AT$88-$N$88,$BJ$88-$N$88,$BZ$88-$N$88,$CP$88-$N$88)=$AT$88-$N$88,"Interest Rate",
IF(MAX($AD$88-$N$88,$AT$88-$N$88,$BJ$88-$N$88,$BZ$88-$N$88,$CP$88-$N$88)=$BJ$88-$N$88,"Revenue",
IF(MAX($AD$88-$N$88,$AT$88-$N$88,$BJ$88-$N$88,$BZ$88-$N$88,$CP$88-$N$88)=$BZ$88-$N$88,"Expenditure","Historical"))))</f>
        <v>Revenue</v>
      </c>
      <c r="E101" s="619"/>
      <c r="F101" s="619"/>
      <c r="G101" s="619"/>
      <c r="H101" s="619"/>
      <c r="I101" s="619"/>
      <c r="J101" s="620"/>
      <c r="K101" s="619"/>
      <c r="L101" s="619"/>
      <c r="M101" s="619"/>
      <c r="N101" s="619"/>
      <c r="O101" s="619"/>
      <c r="P101" s="619"/>
      <c r="Q101" s="619"/>
      <c r="R101" s="619"/>
      <c r="S101" s="619"/>
      <c r="T101" s="619"/>
      <c r="U101" s="619"/>
      <c r="V101" s="619"/>
      <c r="W101" s="619"/>
      <c r="X101" s="619"/>
      <c r="Y101" s="619"/>
      <c r="Z101" s="621"/>
      <c r="AA101" s="619"/>
      <c r="AB101" s="619"/>
      <c r="AC101" s="619"/>
      <c r="AD101" s="619"/>
      <c r="AE101" s="619"/>
      <c r="AF101" s="619"/>
      <c r="AG101" s="619"/>
      <c r="AH101" s="619"/>
      <c r="AI101" s="619"/>
      <c r="AJ101" s="619"/>
      <c r="AK101" s="619"/>
      <c r="AL101" s="619"/>
      <c r="AM101" s="619"/>
      <c r="AN101" s="619"/>
      <c r="AO101" s="619"/>
      <c r="AP101" s="621"/>
      <c r="AQ101" s="619"/>
      <c r="AR101" s="619"/>
      <c r="AS101" s="619"/>
      <c r="AT101" s="619"/>
      <c r="AU101" s="619"/>
      <c r="AV101" s="619"/>
      <c r="AW101" s="619"/>
      <c r="AX101" s="619"/>
      <c r="AY101" s="619"/>
      <c r="AZ101" s="619"/>
      <c r="BA101" s="619"/>
      <c r="BB101" s="619"/>
      <c r="BC101" s="619"/>
      <c r="BD101" s="619"/>
      <c r="BE101" s="619"/>
      <c r="BF101" s="621"/>
      <c r="BG101" s="619"/>
      <c r="BH101" s="619"/>
      <c r="BI101" s="619"/>
      <c r="BJ101" s="619"/>
      <c r="BK101" s="619"/>
      <c r="BL101" s="619"/>
      <c r="BM101" s="619"/>
      <c r="BN101" s="619"/>
      <c r="BO101" s="619"/>
      <c r="BP101" s="619"/>
      <c r="BQ101" s="619"/>
      <c r="BR101" s="619"/>
      <c r="BS101" s="619"/>
      <c r="BT101" s="619"/>
      <c r="BU101" s="619"/>
      <c r="BV101" s="621"/>
      <c r="BW101" s="619"/>
      <c r="BX101" s="619"/>
      <c r="BY101" s="619"/>
      <c r="BZ101" s="619"/>
      <c r="CA101" s="619"/>
      <c r="CB101" s="619"/>
      <c r="CC101" s="619"/>
      <c r="CD101" s="619"/>
      <c r="CE101" s="619"/>
      <c r="CF101" s="619"/>
      <c r="CG101" s="619"/>
      <c r="CH101" s="619"/>
      <c r="CI101" s="619"/>
      <c r="CJ101" s="619"/>
      <c r="CK101" s="619"/>
      <c r="CL101" s="621"/>
      <c r="CM101" s="619"/>
      <c r="CN101" s="619"/>
      <c r="CO101" s="619"/>
      <c r="CP101" s="619"/>
      <c r="CQ101" s="619"/>
      <c r="CR101" s="619"/>
      <c r="CS101" s="619"/>
      <c r="CT101" s="619"/>
      <c r="CU101" s="619"/>
      <c r="CV101" s="619"/>
    </row>
    <row r="102" spans="1:100" s="54" customFormat="1">
      <c r="A102" s="468" t="s">
        <v>393</v>
      </c>
      <c r="C102" s="312" t="str">
        <f>C88</f>
        <v>Debt Service as % of SGDP</v>
      </c>
      <c r="D102" s="31"/>
      <c r="E102" s="313"/>
      <c r="F102" s="260"/>
      <c r="G102" s="260"/>
      <c r="H102" s="260"/>
      <c r="I102" s="260"/>
      <c r="J102" s="371">
        <f ca="1">IF(MAX($AD$88-$N$88,$AT$88-$N$88,$BJ$88-$N$88,$BZ$88-$N$88,$CP$88-$N$88)=$AD$88-$N$88,Z88,
IF(MAX($AD$88-$N$88,$AT$88-$N$88,$BJ$88-$N$88,$BZ$88-$N$88,$CP$88-$N$88)=$AT$88-$N$88,AP88,
IF(MAX($AD$88-$N$88,$AT$88-$N$88,$BJ$88-$N$88,$BZ$88-$N$88,$CP$88-$N$88)=$BJ$88-$N$88,BF88,
IF(MAX($AD$88-$N$88,$AT$88-$N$88,$BJ$88-$N$88,$BZ$88-$N$88,$CP$88-$N$88)=$BZ$88-$N$88,BV88,CL88))))</f>
        <v>1.0837329661910735</v>
      </c>
      <c r="K102" s="371">
        <f t="shared" ref="K102:S102" ca="1" si="50">IF(MAX($AD$88-$N$88,$AT$88-$N$88,$BJ$88-$N$88,$BZ$88-$N$88,$CP$88-$N$88)=$AD$88-$N$88,AA88,
IF(MAX($AD$88-$N$88,$AT$88-$N$88,$BJ$88-$N$88,$BZ$88-$N$88,$CP$88-$N$88)=$AT$88-$N$88,AQ88,
IF(MAX($AD$88-$N$88,$AT$88-$N$88,$BJ$88-$N$88,$BZ$88-$N$88,$CP$88-$N$88)=$BJ$88-$N$88,BG88,
IF(MAX($AD$88-$N$88,$AT$88-$N$88,$BJ$88-$N$88,$BZ$88-$N$88,$CP$88-$N$88)=$BZ$88-$N$88,BW88,CM88))))</f>
        <v>1.0548069209710476</v>
      </c>
      <c r="L102" s="371">
        <f t="shared" ca="1" si="50"/>
        <v>0.73992336659228997</v>
      </c>
      <c r="M102" s="371">
        <f t="shared" ca="1" si="50"/>
        <v>0.70658483655223348</v>
      </c>
      <c r="N102" s="371">
        <f t="shared" ca="1" si="50"/>
        <v>0.69124445170166393</v>
      </c>
      <c r="O102" s="371">
        <f t="shared" ca="1" si="50"/>
        <v>0.66024491820820597</v>
      </c>
      <c r="P102" s="371">
        <f t="shared" ca="1" si="50"/>
        <v>0.84963298952650967</v>
      </c>
      <c r="Q102" s="371">
        <f t="shared" ca="1" si="50"/>
        <v>0.77041125949530331</v>
      </c>
      <c r="R102" s="371">
        <f t="shared" ca="1" si="50"/>
        <v>0.77205308378309223</v>
      </c>
      <c r="S102" s="371">
        <f t="shared" ca="1" si="50"/>
        <v>0.77889945681041761</v>
      </c>
      <c r="T102" s="260"/>
      <c r="U102" s="260"/>
      <c r="V102" s="260"/>
      <c r="W102" s="260"/>
      <c r="X102" s="260"/>
      <c r="Y102" s="260"/>
      <c r="Z102" s="258"/>
      <c r="AA102" s="260"/>
      <c r="AB102" s="260"/>
      <c r="AC102" s="260"/>
      <c r="AD102" s="260"/>
      <c r="AE102" s="260"/>
      <c r="AF102" s="260"/>
      <c r="AG102" s="260"/>
      <c r="AH102" s="260"/>
      <c r="AI102" s="260"/>
      <c r="AJ102" s="260"/>
      <c r="AK102" s="260"/>
      <c r="AL102" s="260"/>
      <c r="AM102" s="260"/>
      <c r="AN102" s="260"/>
      <c r="AO102" s="260"/>
      <c r="AP102" s="258"/>
      <c r="AQ102" s="260"/>
      <c r="AR102" s="260"/>
      <c r="AS102" s="260"/>
      <c r="AT102" s="260"/>
      <c r="AU102" s="260"/>
      <c r="AV102" s="260"/>
      <c r="AW102" s="260"/>
      <c r="AX102" s="260"/>
      <c r="AY102" s="260"/>
      <c r="AZ102" s="260"/>
      <c r="BA102" s="260"/>
      <c r="BB102" s="260"/>
      <c r="BC102" s="260"/>
      <c r="BD102" s="260"/>
      <c r="BE102" s="260"/>
      <c r="BF102" s="258"/>
      <c r="BG102" s="260"/>
      <c r="BH102" s="260"/>
      <c r="BI102" s="260"/>
      <c r="BJ102" s="260"/>
      <c r="BK102" s="260"/>
      <c r="BL102" s="260"/>
      <c r="BM102" s="260"/>
      <c r="BN102" s="260"/>
      <c r="BO102" s="260"/>
      <c r="BP102" s="260"/>
      <c r="BQ102" s="260"/>
      <c r="BR102" s="260"/>
      <c r="BS102" s="260"/>
      <c r="BT102" s="260"/>
      <c r="BU102" s="260"/>
      <c r="BV102" s="258"/>
      <c r="BW102" s="260"/>
      <c r="BX102" s="260"/>
      <c r="BY102" s="260"/>
      <c r="BZ102" s="260"/>
      <c r="CA102" s="260"/>
      <c r="CB102" s="260"/>
      <c r="CC102" s="260"/>
      <c r="CD102" s="260"/>
      <c r="CE102" s="260"/>
      <c r="CF102" s="260"/>
      <c r="CG102" s="260"/>
      <c r="CH102" s="260"/>
      <c r="CI102" s="260"/>
      <c r="CJ102" s="260"/>
      <c r="CK102" s="260"/>
      <c r="CL102" s="258"/>
      <c r="CM102" s="260"/>
      <c r="CN102" s="260"/>
      <c r="CO102" s="260"/>
      <c r="CP102" s="260"/>
      <c r="CQ102" s="260"/>
      <c r="CR102" s="260"/>
      <c r="CS102" s="260"/>
      <c r="CT102" s="260"/>
      <c r="CU102" s="260"/>
      <c r="CV102" s="260"/>
    </row>
    <row r="103" spans="1:100" s="54" customFormat="1">
      <c r="A103" s="468"/>
      <c r="C103" s="274"/>
      <c r="D103" s="274"/>
      <c r="E103" s="260"/>
      <c r="F103" s="260"/>
      <c r="G103" s="260"/>
      <c r="H103" s="260"/>
      <c r="I103" s="260"/>
      <c r="J103" s="31"/>
      <c r="K103" s="260"/>
      <c r="L103" s="260"/>
      <c r="M103" s="260"/>
      <c r="N103" s="260"/>
      <c r="O103" s="260"/>
      <c r="P103" s="260"/>
      <c r="Q103" s="260"/>
      <c r="R103" s="260"/>
      <c r="S103" s="260"/>
      <c r="T103" s="260"/>
      <c r="U103" s="260"/>
      <c r="V103" s="260"/>
      <c r="W103" s="260"/>
      <c r="X103" s="260"/>
      <c r="Y103" s="260"/>
      <c r="Z103" s="258"/>
      <c r="AA103" s="260"/>
      <c r="AB103" s="260"/>
      <c r="AC103" s="260"/>
      <c r="AD103" s="260"/>
      <c r="AE103" s="260"/>
      <c r="AF103" s="260"/>
      <c r="AG103" s="260"/>
      <c r="AH103" s="260"/>
      <c r="AI103" s="260"/>
      <c r="AJ103" s="260"/>
      <c r="AK103" s="260"/>
      <c r="AL103" s="260"/>
      <c r="AM103" s="260"/>
      <c r="AN103" s="260"/>
      <c r="AO103" s="260"/>
      <c r="AP103" s="258"/>
      <c r="AQ103" s="260"/>
      <c r="AR103" s="260"/>
      <c r="AS103" s="260"/>
      <c r="AT103" s="260"/>
      <c r="AU103" s="260"/>
      <c r="AV103" s="260"/>
      <c r="AW103" s="260"/>
      <c r="AX103" s="260"/>
      <c r="AY103" s="260"/>
      <c r="AZ103" s="260"/>
      <c r="BA103" s="260"/>
      <c r="BB103" s="260"/>
      <c r="BC103" s="260"/>
      <c r="BD103" s="260"/>
      <c r="BE103" s="260"/>
      <c r="BF103" s="258"/>
      <c r="BG103" s="260"/>
      <c r="BH103" s="260"/>
      <c r="BI103" s="260"/>
      <c r="BJ103" s="260"/>
      <c r="BK103" s="260"/>
      <c r="BL103" s="260"/>
      <c r="BM103" s="260"/>
      <c r="BN103" s="260"/>
      <c r="BO103" s="260"/>
      <c r="BP103" s="260"/>
      <c r="BQ103" s="260"/>
      <c r="BR103" s="260"/>
      <c r="BS103" s="260"/>
      <c r="BT103" s="260"/>
      <c r="BU103" s="260"/>
      <c r="BV103" s="258"/>
      <c r="BW103" s="260"/>
      <c r="BX103" s="260"/>
      <c r="BY103" s="260"/>
      <c r="BZ103" s="260"/>
      <c r="CA103" s="260"/>
      <c r="CB103" s="260"/>
      <c r="CC103" s="260"/>
      <c r="CD103" s="260"/>
      <c r="CE103" s="260"/>
      <c r="CF103" s="260"/>
      <c r="CG103" s="260"/>
      <c r="CH103" s="260"/>
      <c r="CI103" s="260"/>
      <c r="CJ103" s="260"/>
      <c r="CK103" s="260"/>
      <c r="CL103" s="258"/>
      <c r="CM103" s="260"/>
      <c r="CN103" s="260"/>
      <c r="CO103" s="260"/>
      <c r="CP103" s="260"/>
      <c r="CQ103" s="260"/>
      <c r="CR103" s="260"/>
      <c r="CS103" s="260"/>
      <c r="CT103" s="260"/>
      <c r="CU103" s="260"/>
      <c r="CV103" s="260"/>
    </row>
    <row r="104" spans="1:100" s="54" customFormat="1" ht="27.6" customHeight="1">
      <c r="A104" s="468"/>
      <c r="C104" s="616" t="str">
        <f ca="1">"For "&amp;C105&amp;" the adverse shock is: "&amp;D104</f>
        <v>For Debt Service as % of Revenue (including grants and excluding other capital receipts) the adverse shock is: Revenue</v>
      </c>
      <c r="D104" s="371" t="str">
        <f ca="1">IF(MAX($AD$89-$N$89,$AT$89-$N$89,$BJ$89-$N$89,$BZ$89-$N$89,$CP$89-$N$89)=$AD$89-$N$89,"Exchange Rate",
IF(MAX($AD$89-$N$89,$AT$89-$N$89,$BJ$89-$N$89,$BZ$89-$N$89,$CP$89-$N$89)=$AT$89-$N$89,"Interest Rate",
IF(MAX($AD$89-$N$89,$AT$89-$N$89,$BJ$89-$N$89,$BZ$89-$N$89,$CP$89-$N$89)=$BJ$89-$N$89,"Revenue",
IF(MAX($AD$89-$N$89,$AT$89-$N$89,$BJ$89-$N$89,$BZ$89-$N$89,$CP$89-$N$89)=$BZ$89-$N$89,"Expenditure","Historical"))))</f>
        <v>Revenue</v>
      </c>
      <c r="E104" s="617"/>
      <c r="F104" s="617"/>
      <c r="G104" s="617"/>
      <c r="H104" s="617"/>
      <c r="I104" s="617"/>
      <c r="J104" s="622"/>
      <c r="K104" s="617"/>
      <c r="L104" s="617"/>
      <c r="M104" s="617"/>
      <c r="N104" s="617"/>
      <c r="O104" s="617"/>
      <c r="P104" s="617"/>
      <c r="Q104" s="617"/>
      <c r="R104" s="617"/>
      <c r="S104" s="617"/>
      <c r="T104" s="617"/>
      <c r="U104" s="617"/>
      <c r="V104" s="617"/>
      <c r="W104" s="617"/>
      <c r="X104" s="617"/>
      <c r="Y104" s="617"/>
      <c r="Z104" s="618"/>
      <c r="AA104" s="617"/>
      <c r="AB104" s="617"/>
      <c r="AC104" s="617"/>
      <c r="AD104" s="617"/>
      <c r="AE104" s="617"/>
      <c r="AF104" s="617"/>
      <c r="AG104" s="617"/>
      <c r="AH104" s="617"/>
      <c r="AI104" s="617"/>
      <c r="AJ104" s="617"/>
      <c r="AK104" s="617"/>
      <c r="AL104" s="617"/>
      <c r="AM104" s="617"/>
      <c r="AN104" s="617"/>
      <c r="AO104" s="617"/>
      <c r="AP104" s="618"/>
      <c r="AQ104" s="617"/>
      <c r="AR104" s="617"/>
      <c r="AS104" s="617"/>
      <c r="AT104" s="617"/>
      <c r="AU104" s="617"/>
      <c r="AV104" s="617"/>
      <c r="AW104" s="617"/>
      <c r="AX104" s="617"/>
      <c r="AY104" s="617"/>
      <c r="AZ104" s="617"/>
      <c r="BA104" s="617"/>
      <c r="BB104" s="617"/>
      <c r="BC104" s="617"/>
      <c r="BD104" s="617"/>
      <c r="BE104" s="617"/>
      <c r="BF104" s="618"/>
      <c r="BG104" s="617"/>
      <c r="BH104" s="617"/>
      <c r="BI104" s="617"/>
      <c r="BJ104" s="617"/>
      <c r="BK104" s="617"/>
      <c r="BL104" s="617"/>
      <c r="BM104" s="617"/>
      <c r="BN104" s="617"/>
      <c r="BO104" s="617"/>
      <c r="BP104" s="617"/>
      <c r="BQ104" s="617"/>
      <c r="BR104" s="617"/>
      <c r="BS104" s="617"/>
      <c r="BT104" s="617"/>
      <c r="BU104" s="617"/>
      <c r="BV104" s="618"/>
      <c r="BW104" s="617"/>
      <c r="BX104" s="617"/>
      <c r="BY104" s="617"/>
      <c r="BZ104" s="617"/>
      <c r="CA104" s="617"/>
      <c r="CB104" s="617"/>
      <c r="CC104" s="617"/>
      <c r="CD104" s="617"/>
      <c r="CE104" s="617"/>
      <c r="CF104" s="617"/>
      <c r="CG104" s="617"/>
      <c r="CH104" s="617"/>
      <c r="CI104" s="617"/>
      <c r="CJ104" s="617"/>
      <c r="CK104" s="617"/>
      <c r="CL104" s="618"/>
      <c r="CM104" s="617"/>
      <c r="CN104" s="617"/>
      <c r="CO104" s="617"/>
      <c r="CP104" s="617"/>
      <c r="CQ104" s="617"/>
      <c r="CR104" s="617"/>
      <c r="CS104" s="617"/>
      <c r="CT104" s="617"/>
      <c r="CU104" s="617"/>
      <c r="CV104" s="617"/>
    </row>
    <row r="105" spans="1:100" s="54" customFormat="1">
      <c r="A105" s="468" t="s">
        <v>394</v>
      </c>
      <c r="C105" s="312" t="str">
        <f>C89</f>
        <v>Debt Service as % of Revenue (including grants and excluding other capital receipts)</v>
      </c>
      <c r="D105" s="31"/>
      <c r="E105" s="313"/>
      <c r="F105" s="259"/>
      <c r="G105" s="259"/>
      <c r="H105" s="259"/>
      <c r="I105" s="259"/>
      <c r="J105" s="371">
        <f ca="1">IF(MAX($AD$89-$N$89,$AT$89-$N$89,$BJ$89-$N$89,$BZ$89-$N$89,$CP$89-$N$89)=$AD$89-$N$89,Z89,
IF(MAX($AD$89-$N$89,$AT$89-$N$89,$BJ$89-$N$89,$BZ$89-$N$89,$CP$89-$N$89)=$AT$89-$N$89,AP89,
IF(MAX($AD$89-$N$89,$AT$89-$N$89,$BJ$89-$N$89,$BZ$89-$N$89,$CP$89-$N$89)=$BJ$89-$N$89,BF89,
IF(MAX($AD$89-$N$89,$AT$89-$N$89,$BJ$89-$N$89,$BZ$89-$N$89,$CP$89-$N$89)=$BZ$89-$N$89,BV89,CL89))))</f>
        <v>21.180495417851589</v>
      </c>
      <c r="K105" s="371">
        <f t="shared" ref="K105:S105" ca="1" si="51">IF(MAX($AD$89-$N$89,$AT$89-$N$89,$BJ$89-$N$89,$BZ$89-$N$89,$CP$89-$N$89)=$AD$89-$N$89,AA89,
IF(MAX($AD$89-$N$89,$AT$89-$N$89,$BJ$89-$N$89,$BZ$89-$N$89,$CP$89-$N$89)=$AT$89-$N$89,AQ89,
IF(MAX($AD$89-$N$89,$AT$89-$N$89,$BJ$89-$N$89,$BZ$89-$N$89,$CP$89-$N$89)=$BJ$89-$N$89,BG89,
IF(MAX($AD$89-$N$89,$AT$89-$N$89,$BJ$89-$N$89,$BZ$89-$N$89,$CP$89-$N$89)=$BZ$89-$N$89,BW89,CM89))))</f>
        <v>24.937458453092361</v>
      </c>
      <c r="L105" s="371">
        <f t="shared" ca="1" si="51"/>
        <v>18.176415214189404</v>
      </c>
      <c r="M105" s="371">
        <f t="shared" ca="1" si="51"/>
        <v>17.835123956361752</v>
      </c>
      <c r="N105" s="371">
        <f t="shared" ca="1" si="51"/>
        <v>17.731266606747798</v>
      </c>
      <c r="O105" s="371">
        <f t="shared" ca="1" si="51"/>
        <v>17.548819553553773</v>
      </c>
      <c r="P105" s="371">
        <f t="shared" ca="1" si="51"/>
        <v>24.548520369654845</v>
      </c>
      <c r="Q105" s="371">
        <f t="shared" ca="1" si="51"/>
        <v>22.418103162387823</v>
      </c>
      <c r="R105" s="371">
        <f t="shared" ca="1" si="51"/>
        <v>21.35723429993644</v>
      </c>
      <c r="S105" s="371">
        <f t="shared" ca="1" si="51"/>
        <v>22.185343390860666</v>
      </c>
      <c r="T105" s="259"/>
      <c r="U105" s="259"/>
      <c r="V105" s="259"/>
      <c r="W105" s="259"/>
      <c r="X105" s="259"/>
      <c r="Y105" s="259"/>
      <c r="Z105" s="256"/>
      <c r="AA105" s="259"/>
      <c r="AB105" s="259"/>
      <c r="AC105" s="259"/>
      <c r="AD105" s="259"/>
      <c r="AE105" s="259"/>
      <c r="AF105" s="259"/>
      <c r="AG105" s="259"/>
      <c r="AH105" s="259"/>
      <c r="AI105" s="259"/>
      <c r="AJ105" s="259"/>
      <c r="AK105" s="259"/>
      <c r="AL105" s="259"/>
      <c r="AM105" s="259"/>
      <c r="AN105" s="259"/>
      <c r="AO105" s="259"/>
      <c r="AP105" s="256"/>
      <c r="AQ105" s="259"/>
      <c r="AR105" s="259"/>
      <c r="AS105" s="259"/>
      <c r="AT105" s="259"/>
      <c r="AU105" s="259"/>
      <c r="AV105" s="259"/>
      <c r="AW105" s="259"/>
      <c r="AX105" s="259"/>
      <c r="AY105" s="259"/>
      <c r="AZ105" s="259"/>
      <c r="BA105" s="259"/>
      <c r="BB105" s="259"/>
      <c r="BC105" s="259"/>
      <c r="BD105" s="259"/>
      <c r="BE105" s="259"/>
      <c r="BF105" s="256"/>
      <c r="BG105" s="259"/>
      <c r="BH105" s="259"/>
      <c r="BI105" s="259"/>
      <c r="BJ105" s="259"/>
      <c r="BK105" s="259"/>
      <c r="BL105" s="259"/>
      <c r="BM105" s="259"/>
      <c r="BN105" s="259"/>
      <c r="BO105" s="259"/>
      <c r="BP105" s="259"/>
      <c r="BQ105" s="259"/>
      <c r="BR105" s="259"/>
      <c r="BS105" s="259"/>
      <c r="BT105" s="259"/>
      <c r="BU105" s="259"/>
      <c r="BV105" s="256"/>
      <c r="BW105" s="259"/>
      <c r="BX105" s="259"/>
      <c r="BY105" s="259"/>
      <c r="BZ105" s="259"/>
      <c r="CA105" s="259"/>
      <c r="CB105" s="259"/>
      <c r="CC105" s="259"/>
      <c r="CD105" s="259"/>
      <c r="CE105" s="259"/>
      <c r="CF105" s="259"/>
      <c r="CG105" s="259"/>
      <c r="CH105" s="259"/>
      <c r="CI105" s="259"/>
      <c r="CJ105" s="259"/>
      <c r="CK105" s="259"/>
      <c r="CL105" s="256"/>
      <c r="CM105" s="259"/>
      <c r="CN105" s="259"/>
      <c r="CO105" s="259"/>
      <c r="CP105" s="259"/>
      <c r="CQ105" s="259"/>
      <c r="CR105" s="259"/>
      <c r="CS105" s="259"/>
      <c r="CT105" s="259"/>
      <c r="CU105" s="259"/>
      <c r="CV105" s="259"/>
    </row>
    <row r="106" spans="1:100" s="54" customFormat="1">
      <c r="A106" s="468"/>
      <c r="C106" s="274"/>
      <c r="D106" s="274"/>
      <c r="E106" s="260"/>
      <c r="F106" s="260"/>
      <c r="G106" s="260"/>
      <c r="H106" s="260"/>
      <c r="I106" s="260"/>
      <c r="J106" s="31"/>
      <c r="K106" s="260"/>
      <c r="L106" s="260"/>
      <c r="M106" s="260"/>
      <c r="N106" s="260"/>
      <c r="O106" s="260"/>
      <c r="P106" s="260"/>
      <c r="Q106" s="260"/>
      <c r="R106" s="260"/>
      <c r="S106" s="260"/>
      <c r="T106" s="260"/>
      <c r="U106" s="260"/>
      <c r="V106" s="260"/>
      <c r="W106" s="260"/>
      <c r="X106" s="260"/>
      <c r="Y106" s="260"/>
      <c r="Z106" s="258"/>
      <c r="AA106" s="260"/>
      <c r="AB106" s="260"/>
      <c r="AC106" s="260"/>
      <c r="AD106" s="260"/>
      <c r="AE106" s="260"/>
      <c r="AF106" s="260"/>
      <c r="AG106" s="260"/>
      <c r="AH106" s="260"/>
      <c r="AI106" s="260"/>
      <c r="AJ106" s="260"/>
      <c r="AK106" s="260"/>
      <c r="AL106" s="260"/>
      <c r="AM106" s="260"/>
      <c r="AN106" s="260"/>
      <c r="AO106" s="260"/>
      <c r="AP106" s="258"/>
      <c r="AQ106" s="260"/>
      <c r="AR106" s="260"/>
      <c r="AS106" s="260"/>
      <c r="AT106" s="260"/>
      <c r="AU106" s="260"/>
      <c r="AV106" s="260"/>
      <c r="AW106" s="260"/>
      <c r="AX106" s="260"/>
      <c r="AY106" s="260"/>
      <c r="AZ106" s="260"/>
      <c r="BA106" s="260"/>
      <c r="BB106" s="260"/>
      <c r="BC106" s="260"/>
      <c r="BD106" s="260"/>
      <c r="BE106" s="260"/>
      <c r="BF106" s="258"/>
      <c r="BG106" s="260"/>
      <c r="BH106" s="260"/>
      <c r="BI106" s="260"/>
      <c r="BJ106" s="260"/>
      <c r="BK106" s="260"/>
      <c r="BL106" s="260"/>
      <c r="BM106" s="260"/>
      <c r="BN106" s="260"/>
      <c r="BO106" s="260"/>
      <c r="BP106" s="260"/>
      <c r="BQ106" s="260"/>
      <c r="BR106" s="260"/>
      <c r="BS106" s="260"/>
      <c r="BT106" s="260"/>
      <c r="BU106" s="260"/>
      <c r="BV106" s="258"/>
      <c r="BW106" s="260"/>
      <c r="BX106" s="260"/>
      <c r="BY106" s="260"/>
      <c r="BZ106" s="260"/>
      <c r="CA106" s="260"/>
      <c r="CB106" s="260"/>
      <c r="CC106" s="260"/>
      <c r="CD106" s="260"/>
      <c r="CE106" s="260"/>
      <c r="CF106" s="260"/>
      <c r="CG106" s="260"/>
      <c r="CH106" s="260"/>
      <c r="CI106" s="260"/>
      <c r="CJ106" s="260"/>
      <c r="CK106" s="260"/>
      <c r="CL106" s="258"/>
      <c r="CM106" s="260"/>
      <c r="CN106" s="260"/>
      <c r="CO106" s="260"/>
      <c r="CP106" s="260"/>
      <c r="CQ106" s="260"/>
      <c r="CR106" s="260"/>
      <c r="CS106" s="260"/>
      <c r="CT106" s="260"/>
      <c r="CU106" s="260"/>
      <c r="CV106" s="260"/>
    </row>
    <row r="107" spans="1:100" s="54" customFormat="1" ht="27.6" customHeight="1">
      <c r="A107" s="468"/>
      <c r="C107" s="616" t="str">
        <f ca="1">"For "&amp;C108&amp;" the adverse shock is: "&amp;D107</f>
        <v>For Interest as % of SGDP the adverse shock is: Revenue</v>
      </c>
      <c r="D107" s="371" t="str">
        <f ca="1">IF(MAX($AD$90-$N$90,$AT$90-$N$90,$BJ$90-$N$90,$BZ$90-$N$90,$CP$90-$N$90)=$AD$90-$N$90,"Exchange Rate",
IF(MAX($AD$90-$N$90,$AT$90-$N$90,$BJ$90-$N$90,$BZ$90-$N$90,$CP$90-$N$90)=$AT$90-$N$90,"Interest Rate",
IF(MAX($AD$90-$N$90,$AT$90-$N$90,$BJ$90-$N$90,$BZ$90-$N$90,$CP$90-$N$90)=$BJ$90-$N$90,"Revenue",
IF(MAX($AD$90-$N$90,$AT$90-$N$90,$BJ$90-$N$90,$BZ$90-$N$90,$CP$90-$N$90)=$BZ$90-$N$90,"Expenditure","Historical"))))</f>
        <v>Revenue</v>
      </c>
      <c r="E107" s="617"/>
      <c r="F107" s="617"/>
      <c r="G107" s="617"/>
      <c r="H107" s="617"/>
      <c r="I107" s="617"/>
      <c r="J107" s="622"/>
      <c r="K107" s="617"/>
      <c r="L107" s="617"/>
      <c r="M107" s="617"/>
      <c r="N107" s="617"/>
      <c r="O107" s="617"/>
      <c r="P107" s="617"/>
      <c r="Q107" s="617"/>
      <c r="R107" s="617"/>
      <c r="S107" s="617"/>
      <c r="T107" s="617"/>
      <c r="U107" s="617"/>
      <c r="V107" s="617"/>
      <c r="W107" s="617"/>
      <c r="X107" s="617"/>
      <c r="Y107" s="617"/>
      <c r="Z107" s="618"/>
      <c r="AA107" s="617"/>
      <c r="AB107" s="617"/>
      <c r="AC107" s="617"/>
      <c r="AD107" s="617"/>
      <c r="AE107" s="617"/>
      <c r="AF107" s="617"/>
      <c r="AG107" s="617"/>
      <c r="AH107" s="617"/>
      <c r="AI107" s="617"/>
      <c r="AJ107" s="617"/>
      <c r="AK107" s="617"/>
      <c r="AL107" s="617"/>
      <c r="AM107" s="617"/>
      <c r="AN107" s="617"/>
      <c r="AO107" s="617"/>
      <c r="AP107" s="618"/>
      <c r="AQ107" s="617"/>
      <c r="AR107" s="617"/>
      <c r="AS107" s="617"/>
      <c r="AT107" s="617"/>
      <c r="AU107" s="617"/>
      <c r="AV107" s="617"/>
      <c r="AW107" s="617"/>
      <c r="AX107" s="617"/>
      <c r="AY107" s="617"/>
      <c r="AZ107" s="617"/>
      <c r="BA107" s="617"/>
      <c r="BB107" s="617"/>
      <c r="BC107" s="617"/>
      <c r="BD107" s="617"/>
      <c r="BE107" s="617"/>
      <c r="BF107" s="618"/>
      <c r="BG107" s="617"/>
      <c r="BH107" s="617"/>
      <c r="BI107" s="617"/>
      <c r="BJ107" s="617"/>
      <c r="BK107" s="617"/>
      <c r="BL107" s="617"/>
      <c r="BM107" s="617"/>
      <c r="BN107" s="617"/>
      <c r="BO107" s="617"/>
      <c r="BP107" s="617"/>
      <c r="BQ107" s="617"/>
      <c r="BR107" s="617"/>
      <c r="BS107" s="617"/>
      <c r="BT107" s="617"/>
      <c r="BU107" s="617"/>
      <c r="BV107" s="618"/>
      <c r="BW107" s="617"/>
      <c r="BX107" s="617"/>
      <c r="BY107" s="617"/>
      <c r="BZ107" s="617"/>
      <c r="CA107" s="617"/>
      <c r="CB107" s="617"/>
      <c r="CC107" s="617"/>
      <c r="CD107" s="617"/>
      <c r="CE107" s="617"/>
      <c r="CF107" s="617"/>
      <c r="CG107" s="617"/>
      <c r="CH107" s="617"/>
      <c r="CI107" s="617"/>
      <c r="CJ107" s="617"/>
      <c r="CK107" s="617"/>
      <c r="CL107" s="618"/>
      <c r="CM107" s="617"/>
      <c r="CN107" s="617"/>
      <c r="CO107" s="617"/>
      <c r="CP107" s="617"/>
      <c r="CQ107" s="617"/>
      <c r="CR107" s="617"/>
      <c r="CS107" s="617"/>
      <c r="CT107" s="617"/>
      <c r="CU107" s="617"/>
      <c r="CV107" s="617"/>
    </row>
    <row r="108" spans="1:100" s="54" customFormat="1">
      <c r="A108" s="468" t="s">
        <v>395</v>
      </c>
      <c r="C108" s="312" t="str">
        <f>C90</f>
        <v>Interest as % of SGDP</v>
      </c>
      <c r="D108" s="31"/>
      <c r="E108" s="313"/>
      <c r="F108" s="260"/>
      <c r="G108" s="260"/>
      <c r="H108" s="260"/>
      <c r="I108" s="260"/>
      <c r="J108" s="371">
        <f ca="1">IF(MAX($AD$90-$N$90,$AT$90-$N$90,$BJ$90-$N$90,$BZ$90-$N$90,$CP$90-$N$90)=$AD$90-$N$90,Z90,
IF(MAX($AD$90-$N$90,$AT$90-$N$90,$BJ$90-$N$90,$BZ$90-$N$90,$CP$90-$N$90)=$AT$90-$N$90,AP90,
IF(MAX($AD$90-$N$90,$AT$90-$N$90,$BJ$90-$N$90,$BZ$90-$N$90,$CP$90-$N$90)=$BJ$90-$N$90,BF90,
IF(MAX($AD$90-$N$90,$AT$90-$N$90,$BJ$90-$N$90,$BZ$90-$N$90,$CP$90-$N$90)=$BZ$90-$N$90,BV90,CL90))))</f>
        <v>0.22707698521798572</v>
      </c>
      <c r="K108" s="371">
        <f t="shared" ref="K108:S108" ca="1" si="52">IF(MAX($AD$90-$N$90,$AT$90-$N$90,$BJ$90-$N$90,$BZ$90-$N$90,$CP$90-$N$90)=$AD$90-$N$90,AA90,
IF(MAX($AD$90-$N$90,$AT$90-$N$90,$BJ$90-$N$90,$BZ$90-$N$90,$CP$90-$N$90)=$AT$90-$N$90,AQ90,
IF(MAX($AD$90-$N$90,$AT$90-$N$90,$BJ$90-$N$90,$BZ$90-$N$90,$CP$90-$N$90)=$BJ$90-$N$90,BG90,
IF(MAX($AD$90-$N$90,$AT$90-$N$90,$BJ$90-$N$90,$BZ$90-$N$90,$CP$90-$N$90)=$BZ$90-$N$90,BW90,CM90))))</f>
        <v>0.2781746128118735</v>
      </c>
      <c r="L108" s="371">
        <f t="shared" ca="1" si="52"/>
        <v>0.31616188024629849</v>
      </c>
      <c r="M108" s="371">
        <f t="shared" ca="1" si="52"/>
        <v>0.33862394156320114</v>
      </c>
      <c r="N108" s="371">
        <f t="shared" ca="1" si="52"/>
        <v>0.32125148399614406</v>
      </c>
      <c r="O108" s="371">
        <f t="shared" ca="1" si="52"/>
        <v>0.29869441694117466</v>
      </c>
      <c r="P108" s="371">
        <f t="shared" ca="1" si="52"/>
        <v>0.2787379702504203</v>
      </c>
      <c r="Q108" s="371">
        <f t="shared" ca="1" si="52"/>
        <v>0.28555323687013395</v>
      </c>
      <c r="R108" s="371">
        <f t="shared" ca="1" si="52"/>
        <v>0.30617559613586348</v>
      </c>
      <c r="S108" s="371">
        <f t="shared" ca="1" si="52"/>
        <v>0.31853211064365416</v>
      </c>
      <c r="T108" s="260"/>
      <c r="U108" s="260"/>
      <c r="V108" s="260"/>
      <c r="W108" s="260"/>
      <c r="X108" s="260"/>
      <c r="Y108" s="260"/>
      <c r="Z108" s="258"/>
      <c r="AA108" s="260"/>
      <c r="AB108" s="260"/>
      <c r="AC108" s="260"/>
      <c r="AD108" s="260"/>
      <c r="AE108" s="260"/>
      <c r="AF108" s="260"/>
      <c r="AG108" s="260"/>
      <c r="AH108" s="260"/>
      <c r="AI108" s="260"/>
      <c r="AJ108" s="260"/>
      <c r="AK108" s="260"/>
      <c r="AL108" s="260"/>
      <c r="AM108" s="260"/>
      <c r="AN108" s="260"/>
      <c r="AO108" s="260"/>
      <c r="AP108" s="258"/>
      <c r="AQ108" s="260"/>
      <c r="AR108" s="260"/>
      <c r="AS108" s="260"/>
      <c r="AT108" s="260"/>
      <c r="AU108" s="260"/>
      <c r="AV108" s="260"/>
      <c r="AW108" s="260"/>
      <c r="AX108" s="260"/>
      <c r="AY108" s="260"/>
      <c r="AZ108" s="260"/>
      <c r="BA108" s="260"/>
      <c r="BB108" s="260"/>
      <c r="BC108" s="260"/>
      <c r="BD108" s="260"/>
      <c r="BE108" s="260"/>
      <c r="BF108" s="258"/>
      <c r="BG108" s="260"/>
      <c r="BH108" s="260"/>
      <c r="BI108" s="260"/>
      <c r="BJ108" s="260"/>
      <c r="BK108" s="260"/>
      <c r="BL108" s="260"/>
      <c r="BM108" s="260"/>
      <c r="BN108" s="260"/>
      <c r="BO108" s="260"/>
      <c r="BP108" s="260"/>
      <c r="BQ108" s="260"/>
      <c r="BR108" s="260"/>
      <c r="BS108" s="260"/>
      <c r="BT108" s="260"/>
      <c r="BU108" s="260"/>
      <c r="BV108" s="258"/>
      <c r="BW108" s="260"/>
      <c r="BX108" s="260"/>
      <c r="BY108" s="260"/>
      <c r="BZ108" s="260"/>
      <c r="CA108" s="260"/>
      <c r="CB108" s="260"/>
      <c r="CC108" s="260"/>
      <c r="CD108" s="260"/>
      <c r="CE108" s="260"/>
      <c r="CF108" s="260"/>
      <c r="CG108" s="260"/>
      <c r="CH108" s="260"/>
      <c r="CI108" s="260"/>
      <c r="CJ108" s="260"/>
      <c r="CK108" s="260"/>
      <c r="CL108" s="258"/>
      <c r="CM108" s="260"/>
      <c r="CN108" s="260"/>
      <c r="CO108" s="260"/>
      <c r="CP108" s="260"/>
      <c r="CQ108" s="260"/>
      <c r="CR108" s="260"/>
      <c r="CS108" s="260"/>
      <c r="CT108" s="260"/>
      <c r="CU108" s="260"/>
      <c r="CV108" s="260"/>
    </row>
    <row r="109" spans="1:100" s="54" customFormat="1">
      <c r="A109" s="468"/>
      <c r="C109" s="70"/>
      <c r="D109" s="70"/>
      <c r="E109" s="259"/>
      <c r="F109" s="259"/>
      <c r="G109" s="259"/>
      <c r="H109" s="259"/>
      <c r="I109" s="259"/>
      <c r="J109" s="31"/>
      <c r="K109" s="259"/>
      <c r="L109" s="259"/>
      <c r="M109" s="259"/>
      <c r="N109" s="259"/>
      <c r="O109" s="259"/>
      <c r="P109" s="259"/>
      <c r="Q109" s="259"/>
      <c r="R109" s="259"/>
      <c r="S109" s="259"/>
      <c r="T109" s="259"/>
      <c r="U109" s="259"/>
      <c r="V109" s="259"/>
      <c r="W109" s="259"/>
      <c r="X109" s="259"/>
      <c r="Y109" s="259"/>
      <c r="Z109" s="256"/>
      <c r="AA109" s="259"/>
      <c r="AB109" s="259"/>
      <c r="AC109" s="259"/>
      <c r="AD109" s="259"/>
      <c r="AE109" s="259"/>
      <c r="AF109" s="259"/>
      <c r="AG109" s="259"/>
      <c r="AH109" s="259"/>
      <c r="AI109" s="259"/>
      <c r="AJ109" s="259"/>
      <c r="AK109" s="259"/>
      <c r="AL109" s="259"/>
      <c r="AM109" s="259"/>
      <c r="AN109" s="259"/>
      <c r="AO109" s="259"/>
      <c r="AP109" s="256"/>
      <c r="AQ109" s="259"/>
      <c r="AR109" s="259"/>
      <c r="AS109" s="259"/>
      <c r="AT109" s="259"/>
      <c r="AU109" s="259"/>
      <c r="AV109" s="259"/>
      <c r="AW109" s="259"/>
      <c r="AX109" s="259"/>
      <c r="AY109" s="259"/>
      <c r="AZ109" s="259"/>
      <c r="BA109" s="259"/>
      <c r="BB109" s="259"/>
      <c r="BC109" s="259"/>
      <c r="BD109" s="259"/>
      <c r="BE109" s="259"/>
      <c r="BF109" s="256"/>
      <c r="BG109" s="259"/>
      <c r="BH109" s="259"/>
      <c r="BI109" s="259"/>
      <c r="BJ109" s="259"/>
      <c r="BK109" s="259"/>
      <c r="BL109" s="259"/>
      <c r="BM109" s="259"/>
      <c r="BN109" s="259"/>
      <c r="BO109" s="259"/>
      <c r="BP109" s="259"/>
      <c r="BQ109" s="259"/>
      <c r="BR109" s="259"/>
      <c r="BS109" s="259"/>
      <c r="BT109" s="259"/>
      <c r="BU109" s="259"/>
      <c r="BV109" s="256"/>
      <c r="BW109" s="259"/>
      <c r="BX109" s="259"/>
      <c r="BY109" s="259"/>
      <c r="BZ109" s="259"/>
      <c r="CA109" s="259"/>
      <c r="CB109" s="259"/>
      <c r="CC109" s="259"/>
      <c r="CD109" s="259"/>
      <c r="CE109" s="259"/>
      <c r="CF109" s="259"/>
      <c r="CG109" s="259"/>
      <c r="CH109" s="259"/>
      <c r="CI109" s="259"/>
      <c r="CJ109" s="259"/>
      <c r="CK109" s="259"/>
      <c r="CL109" s="256"/>
      <c r="CM109" s="259"/>
      <c r="CN109" s="259"/>
      <c r="CO109" s="259"/>
      <c r="CP109" s="259"/>
      <c r="CQ109" s="259"/>
      <c r="CR109" s="259"/>
      <c r="CS109" s="259"/>
      <c r="CT109" s="259"/>
      <c r="CU109" s="259"/>
      <c r="CV109" s="259"/>
    </row>
    <row r="110" spans="1:100" s="54" customFormat="1" ht="27.6" customHeight="1">
      <c r="A110" s="468"/>
      <c r="C110" s="616" t="str">
        <f ca="1">"For "&amp;C111&amp;" the adverse shock is: "&amp;D110</f>
        <v>For Interest as % of Revenue (including grants and excluding other capital receipts) the adverse shock is: Revenue</v>
      </c>
      <c r="D110" s="371" t="str">
        <f ca="1">IF(MAX($AD$91-$N$91,$AT$91-$N$91,$BJ$91-$N$91,$BZ$91-$N$91,$CP$91-$N$91)=$AD$91-$N$91,"Exchange Rate",
IF(MAX($AD$91-$N$91,$AT$91-$N$91,$BJ$91-$N$91,$BZ$91-$N$91,$CP$91-$N$91)=$AT$91-$N$91,"Interest Rate",
IF(MAX($AD$91-$N$91,$AT$91-$N$91,$BJ$91-$N$91,$BZ$91-$N$91,$CP$91-$N$91)=$BJ$91-$N$91,"Revenue",
IF(MAX($AD$91-$N$91,$AT$91-$N$91,$BJ$91-$N$91,$BZ$91-$N$91,$CP$91-$N$91)=$BZ$91-$N$91,"Expenditure","Historical"))))</f>
        <v>Revenue</v>
      </c>
      <c r="E110" s="623"/>
      <c r="F110" s="623"/>
      <c r="G110" s="623"/>
      <c r="H110" s="623"/>
      <c r="I110" s="623"/>
      <c r="J110" s="624"/>
      <c r="K110" s="623"/>
      <c r="L110" s="623"/>
      <c r="M110" s="623"/>
      <c r="N110" s="623"/>
      <c r="O110" s="623"/>
      <c r="P110" s="623"/>
      <c r="Q110" s="623"/>
      <c r="R110" s="623"/>
      <c r="S110" s="623"/>
      <c r="T110" s="623"/>
      <c r="U110" s="623"/>
      <c r="V110" s="623"/>
      <c r="W110" s="623"/>
      <c r="X110" s="623"/>
      <c r="Y110" s="623"/>
      <c r="Z110" s="625"/>
      <c r="AA110" s="623"/>
      <c r="AB110" s="623"/>
      <c r="AC110" s="623"/>
      <c r="AD110" s="623"/>
      <c r="AE110" s="623"/>
      <c r="AF110" s="623"/>
      <c r="AG110" s="623"/>
      <c r="AH110" s="623"/>
      <c r="AI110" s="623"/>
      <c r="AJ110" s="623"/>
      <c r="AK110" s="623"/>
      <c r="AL110" s="623"/>
      <c r="AM110" s="623"/>
      <c r="AN110" s="623"/>
      <c r="AO110" s="623"/>
      <c r="AP110" s="625"/>
      <c r="AQ110" s="623"/>
      <c r="AR110" s="623"/>
      <c r="AS110" s="623"/>
      <c r="AT110" s="623"/>
      <c r="AU110" s="623"/>
      <c r="AV110" s="623"/>
      <c r="AW110" s="623"/>
      <c r="AX110" s="623"/>
      <c r="AY110" s="623"/>
      <c r="AZ110" s="623"/>
      <c r="BA110" s="623"/>
      <c r="BB110" s="623"/>
      <c r="BC110" s="623"/>
      <c r="BD110" s="623"/>
      <c r="BE110" s="623"/>
      <c r="BF110" s="625"/>
      <c r="BG110" s="623"/>
      <c r="BH110" s="623"/>
      <c r="BI110" s="623"/>
      <c r="BJ110" s="623"/>
      <c r="BK110" s="623"/>
      <c r="BL110" s="623"/>
      <c r="BM110" s="623"/>
      <c r="BN110" s="623"/>
      <c r="BO110" s="623"/>
      <c r="BP110" s="623"/>
      <c r="BQ110" s="623"/>
      <c r="BR110" s="623"/>
      <c r="BS110" s="623"/>
      <c r="BT110" s="623"/>
      <c r="BU110" s="623"/>
      <c r="BV110" s="625"/>
      <c r="BW110" s="623"/>
      <c r="BX110" s="623"/>
      <c r="BY110" s="623"/>
      <c r="BZ110" s="623"/>
      <c r="CA110" s="623"/>
      <c r="CB110" s="623"/>
      <c r="CC110" s="623"/>
      <c r="CD110" s="623"/>
      <c r="CE110" s="623"/>
      <c r="CF110" s="623"/>
      <c r="CG110" s="623"/>
      <c r="CH110" s="623"/>
      <c r="CI110" s="623"/>
      <c r="CJ110" s="623"/>
      <c r="CK110" s="623"/>
      <c r="CL110" s="625"/>
      <c r="CM110" s="623"/>
      <c r="CN110" s="623"/>
      <c r="CO110" s="623"/>
      <c r="CP110" s="623"/>
      <c r="CQ110" s="623"/>
      <c r="CR110" s="623"/>
      <c r="CS110" s="623"/>
      <c r="CT110" s="623"/>
      <c r="CU110" s="623"/>
      <c r="CV110" s="623"/>
    </row>
    <row r="111" spans="1:100" s="54" customFormat="1">
      <c r="A111" s="468" t="s">
        <v>396</v>
      </c>
      <c r="C111" s="312" t="str">
        <f>C91</f>
        <v>Interest as % of Revenue (including grants and excluding other capital receipts)</v>
      </c>
      <c r="D111" s="31"/>
      <c r="E111" s="313"/>
      <c r="F111" s="264"/>
      <c r="G111" s="264"/>
      <c r="H111" s="264"/>
      <c r="I111" s="264"/>
      <c r="J111" s="371">
        <f ca="1">IF(MAX($AD$91-$N$91,$AT$91-$N$91,$BJ$91-$N$91,$BZ$91-$N$91,$CP$91-$N$91)=$AD$91-$N$91,Z91,
IF(MAX($AD$91-$N$91,$AT$91-$N$91,$BJ$91-$N$91,$BZ$91-$N$91,$CP$91-$N$91)=$AT$91-$N$91,AP91,
IF(MAX($AD$91-$N$91,$AT$91-$N$91,$BJ$91-$N$91,$BZ$91-$N$91,$CP$91-$N$91)=$BJ$91-$N$91,BF91,
IF(MAX($AD$91-$N$91,$AT$91-$N$91,$BJ$91-$N$91,$BZ$91-$N$91,$CP$91-$N$91)=$BZ$91-$N$91,BV91,CL91))))</f>
        <v>4.437996439116457</v>
      </c>
      <c r="K111" s="371">
        <f t="shared" ref="K111:S111" ca="1" si="53">IF(MAX($AD$91-$N$91,$AT$91-$N$91,$BJ$91-$N$91,$BZ$91-$N$91,$CP$91-$N$91)=$AD$91-$N$91,AA91,
IF(MAX($AD$91-$N$91,$AT$91-$N$91,$BJ$91-$N$91,$BZ$91-$N$91,$CP$91-$N$91)=$AT$91-$N$91,AQ91,
IF(MAX($AD$91-$N$91,$AT$91-$N$91,$BJ$91-$N$91,$BZ$91-$N$91,$CP$91-$N$91)=$BJ$91-$N$91,BG91,
IF(MAX($AD$91-$N$91,$AT$91-$N$91,$BJ$91-$N$91,$BZ$91-$N$91,$CP$91-$N$91)=$BZ$91-$N$91,BW91,CM91))))</f>
        <v>6.5765285681999766</v>
      </c>
      <c r="L111" s="371">
        <f t="shared" ca="1" si="53"/>
        <v>7.7666010694078675</v>
      </c>
      <c r="M111" s="371">
        <f t="shared" ca="1" si="53"/>
        <v>8.5473104713662131</v>
      </c>
      <c r="N111" s="371">
        <f t="shared" ca="1" si="53"/>
        <v>8.2404939331179463</v>
      </c>
      <c r="O111" s="371">
        <f t="shared" ca="1" si="53"/>
        <v>7.9390757580987028</v>
      </c>
      <c r="P111" s="371">
        <f t="shared" ca="1" si="53"/>
        <v>8.0536005838261904</v>
      </c>
      <c r="Q111" s="371">
        <f t="shared" ca="1" si="53"/>
        <v>8.3092787697600556</v>
      </c>
      <c r="R111" s="371">
        <f t="shared" ca="1" si="53"/>
        <v>8.4697076936143638</v>
      </c>
      <c r="S111" s="371">
        <f t="shared" ca="1" si="53"/>
        <v>9.0727297263542983</v>
      </c>
      <c r="T111" s="264"/>
      <c r="U111" s="264"/>
      <c r="V111" s="264"/>
      <c r="W111" s="264"/>
      <c r="X111" s="264"/>
      <c r="Y111" s="264"/>
      <c r="Z111" s="265"/>
      <c r="AA111" s="264"/>
      <c r="AB111" s="264"/>
      <c r="AC111" s="264"/>
      <c r="AD111" s="264"/>
      <c r="AE111" s="264"/>
      <c r="AF111" s="264"/>
      <c r="AG111" s="264"/>
      <c r="AH111" s="264"/>
      <c r="AI111" s="264"/>
      <c r="AJ111" s="264"/>
      <c r="AK111" s="264"/>
      <c r="AL111" s="264"/>
      <c r="AM111" s="264"/>
      <c r="AN111" s="264"/>
      <c r="AO111" s="264"/>
      <c r="AP111" s="265"/>
      <c r="AQ111" s="264"/>
      <c r="AR111" s="264"/>
      <c r="AS111" s="264"/>
      <c r="AT111" s="264"/>
      <c r="AU111" s="264"/>
      <c r="AV111" s="264"/>
      <c r="AW111" s="264"/>
      <c r="AX111" s="264"/>
      <c r="AY111" s="264"/>
      <c r="AZ111" s="264"/>
      <c r="BA111" s="264"/>
      <c r="BB111" s="264"/>
      <c r="BC111" s="264"/>
      <c r="BD111" s="264"/>
      <c r="BE111" s="264"/>
      <c r="BF111" s="265"/>
      <c r="BG111" s="264"/>
      <c r="BH111" s="264"/>
      <c r="BI111" s="264"/>
      <c r="BJ111" s="264"/>
      <c r="BK111" s="264"/>
      <c r="BL111" s="264"/>
      <c r="BM111" s="264"/>
      <c r="BN111" s="264"/>
      <c r="BO111" s="264"/>
      <c r="BP111" s="264"/>
      <c r="BQ111" s="264"/>
      <c r="BR111" s="264"/>
      <c r="BS111" s="264"/>
      <c r="BT111" s="264"/>
      <c r="BU111" s="264"/>
      <c r="BV111" s="265"/>
      <c r="BW111" s="264"/>
      <c r="BX111" s="264"/>
      <c r="BY111" s="264"/>
      <c r="BZ111" s="264"/>
      <c r="CA111" s="264"/>
      <c r="CB111" s="264"/>
      <c r="CC111" s="264"/>
      <c r="CD111" s="264"/>
      <c r="CE111" s="264"/>
      <c r="CF111" s="264"/>
      <c r="CG111" s="264"/>
      <c r="CH111" s="264"/>
      <c r="CI111" s="264"/>
      <c r="CJ111" s="264"/>
      <c r="CK111" s="264"/>
      <c r="CL111" s="265"/>
      <c r="CM111" s="264"/>
      <c r="CN111" s="264"/>
      <c r="CO111" s="264"/>
      <c r="CP111" s="264"/>
      <c r="CQ111" s="264"/>
      <c r="CR111" s="264"/>
      <c r="CS111" s="264"/>
      <c r="CT111" s="264"/>
      <c r="CU111" s="264"/>
      <c r="CV111" s="264"/>
    </row>
    <row r="112" spans="1:100" s="54" customFormat="1">
      <c r="C112" s="274"/>
      <c r="D112" s="274"/>
      <c r="E112" s="264"/>
      <c r="F112" s="264"/>
      <c r="G112" s="264"/>
      <c r="H112" s="264"/>
      <c r="I112" s="264"/>
      <c r="J112" s="265"/>
      <c r="K112" s="264"/>
      <c r="L112" s="264"/>
      <c r="M112" s="264"/>
      <c r="N112" s="264"/>
      <c r="O112" s="264"/>
      <c r="P112" s="264"/>
      <c r="Q112" s="264"/>
      <c r="R112" s="264"/>
      <c r="S112" s="264"/>
      <c r="T112" s="264"/>
      <c r="U112" s="264"/>
      <c r="V112" s="264"/>
      <c r="W112" s="264"/>
      <c r="X112" s="264"/>
      <c r="Y112" s="264"/>
      <c r="Z112" s="265"/>
      <c r="AA112" s="264"/>
      <c r="AB112" s="264"/>
      <c r="AC112" s="264"/>
      <c r="AD112" s="264"/>
      <c r="AE112" s="264"/>
      <c r="AF112" s="264"/>
      <c r="AG112" s="264"/>
      <c r="AH112" s="264"/>
      <c r="AI112" s="264"/>
      <c r="AJ112" s="264"/>
      <c r="AK112" s="264"/>
      <c r="AL112" s="264"/>
      <c r="AM112" s="264"/>
      <c r="AN112" s="264"/>
      <c r="AO112" s="264"/>
      <c r="AP112" s="265"/>
      <c r="AQ112" s="264"/>
      <c r="AR112" s="264"/>
      <c r="AS112" s="264"/>
      <c r="AT112" s="264"/>
      <c r="AU112" s="264"/>
      <c r="AV112" s="264"/>
      <c r="AW112" s="264"/>
      <c r="AX112" s="264"/>
      <c r="AY112" s="264"/>
      <c r="AZ112" s="264"/>
      <c r="BA112" s="264"/>
      <c r="BB112" s="264"/>
      <c r="BC112" s="264"/>
      <c r="BD112" s="264"/>
      <c r="BE112" s="264"/>
      <c r="BF112" s="265"/>
      <c r="BG112" s="264"/>
      <c r="BH112" s="264"/>
      <c r="BI112" s="264"/>
      <c r="BJ112" s="264"/>
      <c r="BK112" s="264"/>
      <c r="BL112" s="264"/>
      <c r="BM112" s="264"/>
      <c r="BN112" s="264"/>
      <c r="BO112" s="264"/>
      <c r="BP112" s="264"/>
      <c r="BQ112" s="264"/>
      <c r="BR112" s="264"/>
      <c r="BS112" s="264"/>
      <c r="BT112" s="264"/>
      <c r="BU112" s="264"/>
      <c r="BV112" s="265"/>
      <c r="BW112" s="264"/>
      <c r="BX112" s="264"/>
      <c r="BY112" s="264"/>
      <c r="BZ112" s="264"/>
      <c r="CA112" s="264"/>
      <c r="CB112" s="264"/>
      <c r="CC112" s="264"/>
      <c r="CD112" s="264"/>
      <c r="CE112" s="264"/>
      <c r="CF112" s="264"/>
      <c r="CG112" s="264"/>
      <c r="CH112" s="264"/>
      <c r="CI112" s="264"/>
      <c r="CJ112" s="264"/>
      <c r="CK112" s="264"/>
      <c r="CL112" s="265"/>
      <c r="CM112" s="264"/>
      <c r="CN112" s="264"/>
      <c r="CO112" s="264"/>
      <c r="CP112" s="264"/>
      <c r="CQ112" s="264"/>
      <c r="CR112" s="264"/>
      <c r="CS112" s="264"/>
      <c r="CT112" s="264"/>
      <c r="CU112" s="264"/>
      <c r="CV112" s="264"/>
    </row>
    <row r="113" s="30" customFormat="1"/>
    <row r="114" s="30" customFormat="1"/>
    <row r="115" s="30" customFormat="1"/>
    <row r="116" s="30" customFormat="1"/>
    <row r="117" s="30" customFormat="1"/>
    <row r="118" s="30" customFormat="1"/>
    <row r="119" s="43" customFormat="1"/>
    <row r="120" s="43" customFormat="1"/>
    <row r="121" s="43" customFormat="1"/>
    <row r="122" s="43" customFormat="1"/>
    <row r="123" s="43" customFormat="1"/>
    <row r="124" s="61" customFormat="1"/>
    <row r="125" s="61" customFormat="1"/>
    <row r="126" s="30" customFormat="1"/>
    <row r="127" s="30" customFormat="1"/>
    <row r="128" s="30" customFormat="1"/>
    <row r="129" s="30" customFormat="1"/>
    <row r="130" s="30" customFormat="1"/>
    <row r="131" s="30" customFormat="1"/>
    <row r="132" s="30" customFormat="1"/>
    <row r="133" s="30" customFormat="1"/>
    <row r="134" s="30" customFormat="1"/>
    <row r="135" s="54" customFormat="1"/>
    <row r="141" s="55"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showGridLines="0" workbookViewId="0">
      <selection activeCell="G20" sqref="G20"/>
    </sheetView>
  </sheetViews>
  <sheetFormatPr defaultColWidth="8.85546875" defaultRowHeight="15"/>
  <cols>
    <col min="1" max="16384" width="8.85546875" style="1"/>
  </cols>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70" zoomScaleNormal="70" workbookViewId="0">
      <pane xSplit="6" ySplit="2" topLeftCell="O3" activePane="bottomRight" state="frozen"/>
      <selection activeCell="B640" sqref="B640"/>
      <selection pane="topRight" activeCell="B640" sqref="B640"/>
      <selection pane="bottomLeft" activeCell="B640" sqref="B640"/>
      <selection pane="bottomRight" activeCell="B2" sqref="B2:U10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7" width="15.28515625" style="31" bestFit="1" customWidth="1"/>
    <col min="8" max="8" width="16" style="31" bestFit="1" customWidth="1"/>
    <col min="9" max="9" width="13.5703125" style="31" bestFit="1" customWidth="1"/>
    <col min="10" max="10" width="13.42578125" style="31" bestFit="1" customWidth="1"/>
    <col min="11" max="11" width="13" style="31" bestFit="1" customWidth="1"/>
    <col min="12" max="12" width="14.28515625" style="32" bestFit="1" customWidth="1"/>
    <col min="13" max="16" width="13.42578125" style="32" bestFit="1" customWidth="1"/>
    <col min="17" max="17" width="13.140625" style="32" bestFit="1" customWidth="1"/>
    <col min="18" max="21" width="13.42578125" style="32" bestFit="1"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529">
        <f>DataInput!G119</f>
        <v>57768.3</v>
      </c>
      <c r="H13" s="529">
        <f>DataInput!H119</f>
        <v>58998.400000000001</v>
      </c>
      <c r="I13" s="529">
        <f>DataInput!I119</f>
        <v>77368</v>
      </c>
      <c r="J13" s="529">
        <f>DataInput!J119</f>
        <v>82212.399999999994</v>
      </c>
      <c r="K13" s="529">
        <f>DataInput!K119</f>
        <v>80713.899999999994</v>
      </c>
      <c r="L13" s="530">
        <f t="shared" ref="L13:U13" si="0">L14+L17+L18+L19+L20+L21</f>
        <v>126749.30369189999</v>
      </c>
      <c r="M13" s="530">
        <f t="shared" ca="1" si="0"/>
        <v>132713.684877972</v>
      </c>
      <c r="N13" s="530">
        <f t="shared" ca="1" si="0"/>
        <v>134466.83578862832</v>
      </c>
      <c r="O13" s="530">
        <f t="shared" ca="1" si="0"/>
        <v>135132.39988445718</v>
      </c>
      <c r="P13" s="530">
        <f t="shared" ca="1" si="0"/>
        <v>139409.86499029899</v>
      </c>
      <c r="Q13" s="530">
        <f t="shared" ca="1" si="0"/>
        <v>146470.47043917479</v>
      </c>
      <c r="R13" s="530">
        <f t="shared" ca="1" si="0"/>
        <v>149806.30375977734</v>
      </c>
      <c r="S13" s="530">
        <f t="shared" ca="1" si="0"/>
        <v>164911.89949050097</v>
      </c>
      <c r="T13" s="530">
        <f t="shared" ca="1" si="0"/>
        <v>183984.22567312248</v>
      </c>
      <c r="U13" s="530">
        <f t="shared" ca="1" si="0"/>
        <v>192555.56737567185</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365">
        <f>DataInput!G120</f>
        <v>19201.2</v>
      </c>
      <c r="H14" s="365">
        <f>DataInput!H120</f>
        <v>26707.63</v>
      </c>
      <c r="I14" s="365">
        <f>DataInput!I120</f>
        <v>40051.56</v>
      </c>
      <c r="J14" s="365">
        <f>DataInput!J120</f>
        <v>38784.81</v>
      </c>
      <c r="K14" s="36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365">
        <f>DataInput!G121</f>
        <v>0</v>
      </c>
      <c r="H15" s="365">
        <f>DataInput!H121</f>
        <v>0</v>
      </c>
      <c r="I15" s="365">
        <f>DataInput!I121</f>
        <v>0</v>
      </c>
      <c r="J15" s="365">
        <f>DataInput!J121</f>
        <v>0</v>
      </c>
      <c r="K15" s="36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365">
        <f>DataInput!G122</f>
        <v>0</v>
      </c>
      <c r="H16" s="365">
        <f>DataInput!H122</f>
        <v>0</v>
      </c>
      <c r="I16" s="365">
        <f>DataInput!I122</f>
        <v>0</v>
      </c>
      <c r="J16" s="365">
        <f>DataInput!J122</f>
        <v>0</v>
      </c>
      <c r="K16" s="36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365">
        <f>DataInput!G123</f>
        <v>0</v>
      </c>
      <c r="H17" s="365">
        <f>DataInput!H123</f>
        <v>0</v>
      </c>
      <c r="I17" s="365">
        <f>DataInput!I123</f>
        <v>0</v>
      </c>
      <c r="J17" s="365">
        <f>DataInput!J123</f>
        <v>0</v>
      </c>
      <c r="K17" s="36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365">
        <f>DataInput!G124</f>
        <v>21569.21</v>
      </c>
      <c r="H18" s="365">
        <f>DataInput!H124</f>
        <v>12567</v>
      </c>
      <c r="I18" s="365">
        <f>DataInput!I124</f>
        <v>10181.290000000001</v>
      </c>
      <c r="J18" s="365">
        <f>DataInput!J124</f>
        <v>7686.84</v>
      </c>
      <c r="K18" s="36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365">
        <f>DataInput!G125</f>
        <v>7578.07</v>
      </c>
      <c r="H19" s="365">
        <f>DataInput!H125</f>
        <v>9073.34</v>
      </c>
      <c r="I19" s="365">
        <f>DataInput!I125</f>
        <v>10145.74</v>
      </c>
      <c r="J19" s="365">
        <f>DataInput!J125</f>
        <v>10940.65</v>
      </c>
      <c r="K19" s="36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365">
        <f>DataInput!G126</f>
        <v>4803.8999999999996</v>
      </c>
      <c r="H20" s="365">
        <f>DataInput!H126</f>
        <v>5492.28</v>
      </c>
      <c r="I20" s="365">
        <f>DataInput!I126</f>
        <v>7490.37</v>
      </c>
      <c r="J20" s="365">
        <f>DataInput!J126</f>
        <v>6832.03</v>
      </c>
      <c r="K20" s="36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365">
        <f>DataInput!G127</f>
        <v>4615.8999999999996</v>
      </c>
      <c r="H21" s="365">
        <f>DataInput!H127</f>
        <v>5158.1000000000004</v>
      </c>
      <c r="I21" s="365">
        <f>DataInput!I127</f>
        <v>9499</v>
      </c>
      <c r="J21" s="365">
        <f>DataInput!J127</f>
        <v>17968.099999999999</v>
      </c>
      <c r="K21" s="365">
        <f>DataInput!K127</f>
        <v>22790.2</v>
      </c>
      <c r="L21" s="531">
        <f t="shared" ref="L21:U21" si="1">L22+L23+L24+L25</f>
        <v>32483.790691899987</v>
      </c>
      <c r="M21" s="531">
        <f t="shared" ca="1" si="1"/>
        <v>36967.111877971998</v>
      </c>
      <c r="N21" s="531">
        <f t="shared" ca="1" si="1"/>
        <v>31298.752788628331</v>
      </c>
      <c r="O21" s="531">
        <f t="shared" ca="1" si="1"/>
        <v>24826.399884457162</v>
      </c>
      <c r="P21" s="531">
        <f t="shared" ca="1" si="1"/>
        <v>19068.248990298998</v>
      </c>
      <c r="Q21" s="531">
        <f t="shared" ca="1" si="1"/>
        <v>19051.740439174806</v>
      </c>
      <c r="R21" s="531">
        <f t="shared" ca="1" si="1"/>
        <v>21781.043759777331</v>
      </c>
      <c r="S21" s="531">
        <f t="shared" ca="1" si="1"/>
        <v>25155.551490500984</v>
      </c>
      <c r="T21" s="531">
        <f t="shared" ca="1" si="1"/>
        <v>22270.110673122486</v>
      </c>
      <c r="U21" s="531">
        <f t="shared" ca="1" si="1"/>
        <v>21354.87037567185</v>
      </c>
      <c r="V21" s="157"/>
    </row>
    <row r="22" spans="2:22" s="50" customFormat="1">
      <c r="B22" s="446" t="str">
        <f>DataInput!B128</f>
        <v>6.a. Grants</v>
      </c>
      <c r="C22" s="23" t="str">
        <f>DataInput!C128</f>
        <v>Naira</v>
      </c>
      <c r="D22" s="23" t="str">
        <f>DataInput!D128</f>
        <v>Million</v>
      </c>
      <c r="E22" s="49"/>
      <c r="F22" s="49"/>
      <c r="G22" s="365">
        <f>DataInput!G128</f>
        <v>0</v>
      </c>
      <c r="H22" s="365">
        <f>DataInput!H128</f>
        <v>408.69</v>
      </c>
      <c r="I22" s="365">
        <f>DataInput!I128</f>
        <v>3593.03</v>
      </c>
      <c r="J22" s="365">
        <f>DataInput!J128</f>
        <v>6119.7259999999997</v>
      </c>
      <c r="K22" s="36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365">
        <f>DataInput!G129</f>
        <v>0</v>
      </c>
      <c r="H23" s="365">
        <f>DataInput!H129</f>
        <v>0</v>
      </c>
      <c r="I23" s="365">
        <f>DataInput!I129</f>
        <v>0</v>
      </c>
      <c r="J23" s="365">
        <f>DataInput!J129</f>
        <v>5695.201</v>
      </c>
      <c r="K23" s="36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365">
        <f>DataInput!G130</f>
        <v>4615.88</v>
      </c>
      <c r="H24" s="365">
        <f>DataInput!H130</f>
        <v>4749.43</v>
      </c>
      <c r="I24" s="365">
        <f>DataInput!I130</f>
        <v>5905.94</v>
      </c>
      <c r="J24" s="365">
        <f>DataInput!J130</f>
        <v>6153.16</v>
      </c>
      <c r="K24" s="36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365">
        <f>DataInput!G131</f>
        <v>0</v>
      </c>
      <c r="H25" s="365">
        <f>DataInput!H131</f>
        <v>0</v>
      </c>
      <c r="I25" s="365">
        <f>DataInput!I131</f>
        <v>0</v>
      </c>
      <c r="J25" s="365">
        <f>DataInput!J131</f>
        <v>0</v>
      </c>
      <c r="K25" s="365">
        <f>DataInput!K131</f>
        <v>0</v>
      </c>
      <c r="L25" s="532">
        <f t="shared" ref="L25:U25" si="2">L101</f>
        <v>11483.790691899987</v>
      </c>
      <c r="M25" s="532">
        <f t="shared" ca="1" si="2"/>
        <v>14467.111877971998</v>
      </c>
      <c r="N25" s="532">
        <f t="shared" ca="1" si="2"/>
        <v>9298.7527886283315</v>
      </c>
      <c r="O25" s="532">
        <f t="shared" ca="1" si="2"/>
        <v>2676.3998844571615</v>
      </c>
      <c r="P25" s="532">
        <f t="shared" ca="1" si="2"/>
        <v>1068.2489902989983</v>
      </c>
      <c r="Q25" s="532">
        <f t="shared" ca="1" si="2"/>
        <v>1051.7404391748041</v>
      </c>
      <c r="R25" s="532">
        <f t="shared" ca="1" si="2"/>
        <v>3281.0437597773307</v>
      </c>
      <c r="S25" s="532">
        <f t="shared" ca="1" si="2"/>
        <v>6655.5514905009859</v>
      </c>
      <c r="T25" s="532">
        <f t="shared" ca="1" si="2"/>
        <v>3270.1106731224882</v>
      </c>
      <c r="U25" s="532">
        <f t="shared" ca="1" si="2"/>
        <v>854.87037567184962</v>
      </c>
      <c r="V25" s="157"/>
    </row>
    <row r="26" spans="2:22" s="50" customFormat="1">
      <c r="B26" s="97" t="str">
        <f>DataInput!B132</f>
        <v>6.d.1. of which Borrowings from Domestic bonds</v>
      </c>
      <c r="C26" s="42" t="str">
        <f>DataInput!C132</f>
        <v>Naira</v>
      </c>
      <c r="D26" s="42" t="str">
        <f>DataInput!D132</f>
        <v>Million</v>
      </c>
      <c r="E26" s="49"/>
      <c r="F26" s="49"/>
      <c r="G26" s="365">
        <f>DataInput!G132</f>
        <v>0</v>
      </c>
      <c r="H26" s="365">
        <f>DataInput!H132</f>
        <v>0</v>
      </c>
      <c r="I26" s="365">
        <f>DataInput!I132</f>
        <v>0</v>
      </c>
      <c r="J26" s="365">
        <f>DataInput!J132</f>
        <v>0</v>
      </c>
      <c r="K26" s="36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365">
        <f>DataInput!G133</f>
        <v>0</v>
      </c>
      <c r="H27" s="365">
        <f>DataInput!H133</f>
        <v>0</v>
      </c>
      <c r="I27" s="365">
        <f>DataInput!I133</f>
        <v>0</v>
      </c>
      <c r="J27" s="365">
        <f>DataInput!J133</f>
        <v>0</v>
      </c>
      <c r="K27" s="36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365">
        <f>DataInput!G134</f>
        <v>0</v>
      </c>
      <c r="H28" s="365">
        <f>DataInput!H134</f>
        <v>0</v>
      </c>
      <c r="I28" s="365">
        <f>DataInput!I134</f>
        <v>0</v>
      </c>
      <c r="J28" s="365">
        <f>DataInput!J134</f>
        <v>0</v>
      </c>
      <c r="K28" s="365">
        <f>DataInput!K134</f>
        <v>0</v>
      </c>
      <c r="L28" s="533"/>
      <c r="M28" s="533"/>
      <c r="N28" s="533"/>
      <c r="O28" s="533"/>
      <c r="P28" s="534"/>
      <c r="Q28" s="534"/>
      <c r="R28" s="534"/>
      <c r="S28" s="534"/>
      <c r="T28" s="534"/>
      <c r="U28" s="534"/>
      <c r="V28" s="157"/>
    </row>
    <row r="29" spans="2:22" s="50" customFormat="1">
      <c r="B29" s="78"/>
      <c r="C29" s="23"/>
      <c r="D29" s="23"/>
      <c r="E29" s="49"/>
      <c r="F29" s="49"/>
      <c r="G29" s="367"/>
      <c r="H29" s="367"/>
      <c r="I29" s="367"/>
      <c r="J29" s="367"/>
      <c r="K29" s="367"/>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529">
        <f>DataInput!G136</f>
        <v>56985.3</v>
      </c>
      <c r="H30" s="529">
        <f>DataInput!H136</f>
        <v>53651.3</v>
      </c>
      <c r="I30" s="529">
        <f>DataInput!I136</f>
        <v>72280.5</v>
      </c>
      <c r="J30" s="529">
        <f>DataInput!J136</f>
        <v>77291</v>
      </c>
      <c r="K30" s="529">
        <f>DataInput!K136</f>
        <v>86468.4</v>
      </c>
      <c r="L30" s="500">
        <f t="shared" ref="L30:U30" si="3">L31+L32+L33+L36+L37+L38</f>
        <v>124346.0036919</v>
      </c>
      <c r="M30" s="500">
        <f t="shared" ca="1" si="3"/>
        <v>132713.684877972</v>
      </c>
      <c r="N30" s="500">
        <f t="shared" ca="1" si="3"/>
        <v>133466.83578862832</v>
      </c>
      <c r="O30" s="500">
        <f t="shared" ca="1" si="3"/>
        <v>133132.39988445718</v>
      </c>
      <c r="P30" s="500">
        <f t="shared" ca="1" si="3"/>
        <v>139409.86499029899</v>
      </c>
      <c r="Q30" s="500">
        <f t="shared" ca="1" si="3"/>
        <v>145470.47043917479</v>
      </c>
      <c r="R30" s="500">
        <f t="shared" ca="1" si="3"/>
        <v>148806.30375977734</v>
      </c>
      <c r="S30" s="500">
        <f t="shared" ca="1" si="3"/>
        <v>164911.89949050097</v>
      </c>
      <c r="T30" s="500">
        <f t="shared" ca="1" si="3"/>
        <v>180984.22567312251</v>
      </c>
      <c r="U30" s="500">
        <f t="shared" ca="1" si="3"/>
        <v>190555.56737567185</v>
      </c>
      <c r="V30" s="157"/>
    </row>
    <row r="31" spans="2:22" s="50" customFormat="1">
      <c r="B31" s="88" t="str">
        <f>DataInput!B137</f>
        <v>1. Personnel costs (Salaries, Pensions, Civil Servant Social Benefits, other)</v>
      </c>
      <c r="C31" s="23" t="str">
        <f>DataInput!C137</f>
        <v>Naira</v>
      </c>
      <c r="D31" s="23" t="str">
        <f>DataInput!D137</f>
        <v>Million</v>
      </c>
      <c r="E31" s="49"/>
      <c r="F31" s="49"/>
      <c r="G31" s="365">
        <f>DataInput!G137</f>
        <v>16340.96</v>
      </c>
      <c r="H31" s="365">
        <f>DataInput!H137</f>
        <v>17396.48</v>
      </c>
      <c r="I31" s="365">
        <f>DataInput!I137</f>
        <v>19276.64</v>
      </c>
      <c r="J31" s="365">
        <f>DataInput!J137</f>
        <v>19330.169999999998</v>
      </c>
      <c r="K31" s="36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365">
        <f>DataInput!G138</f>
        <v>11842.98</v>
      </c>
      <c r="H32" s="365">
        <f>DataInput!H138</f>
        <v>13872.07</v>
      </c>
      <c r="I32" s="365">
        <f>DataInput!I138</f>
        <v>19876.849999999999</v>
      </c>
      <c r="J32" s="365">
        <f>DataInput!J138</f>
        <v>18715.96</v>
      </c>
      <c r="K32" s="36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365">
        <f>DataInput!G139</f>
        <v>4852.16</v>
      </c>
      <c r="H33" s="365">
        <f>DataInput!H139</f>
        <v>3554.32</v>
      </c>
      <c r="I33" s="365">
        <f>DataInput!I139</f>
        <v>3738.7</v>
      </c>
      <c r="J33" s="365">
        <f>DataInput!J139</f>
        <v>4214.57</v>
      </c>
      <c r="K33" s="365">
        <f>DataInput!K139</f>
        <v>14541.7</v>
      </c>
      <c r="L33" s="500">
        <f>L95</f>
        <v>4760.4396473400002</v>
      </c>
      <c r="M33" s="500">
        <f t="shared" ref="M33:U33" si="4">M95</f>
        <v>6466.1688748119996</v>
      </c>
      <c r="N33" s="500">
        <f t="shared" ca="1" si="4"/>
        <v>7246.1078349297586</v>
      </c>
      <c r="O33" s="500">
        <f t="shared" ca="1" si="4"/>
        <v>7635.8867592785964</v>
      </c>
      <c r="P33" s="500">
        <f t="shared" ca="1" si="4"/>
        <v>6824.2804947837412</v>
      </c>
      <c r="Q33" s="500">
        <f t="shared" ca="1" si="4"/>
        <v>5668.3912345362314</v>
      </c>
      <c r="R33" s="500">
        <f t="shared" ca="1" si="4"/>
        <v>4409.0707421767893</v>
      </c>
      <c r="S33" s="500">
        <f t="shared" ca="1" si="4"/>
        <v>4025.7256761097874</v>
      </c>
      <c r="T33" s="500">
        <f t="shared" ca="1" si="4"/>
        <v>4120.2879315224563</v>
      </c>
      <c r="U33" s="500">
        <f t="shared" ca="1" si="4"/>
        <v>3816.6860996585401</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365">
        <f>DataInput!G140</f>
        <v>20.22</v>
      </c>
      <c r="H34" s="365">
        <f>DataInput!H140</f>
        <v>44.59</v>
      </c>
      <c r="I34" s="365">
        <f>DataInput!I140</f>
        <v>177.83</v>
      </c>
      <c r="J34" s="365">
        <f>DataInput!J140</f>
        <v>238.5</v>
      </c>
      <c r="K34" s="36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365">
        <f>DataInput!G141</f>
        <v>4831.9399999999996</v>
      </c>
      <c r="H35" s="365">
        <f>DataInput!H141</f>
        <v>3509.73</v>
      </c>
      <c r="I35" s="365">
        <f>DataInput!I141</f>
        <v>3560.87</v>
      </c>
      <c r="J35" s="365">
        <f>DataInput!J141</f>
        <v>3976.07</v>
      </c>
      <c r="K35" s="36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365">
        <f>DataInput!G142</f>
        <v>0</v>
      </c>
      <c r="H36" s="365">
        <f>DataInput!H142</f>
        <v>0</v>
      </c>
      <c r="I36" s="365">
        <f>DataInput!I142</f>
        <v>0</v>
      </c>
      <c r="J36" s="365">
        <f>DataInput!J142</f>
        <v>0</v>
      </c>
      <c r="K36" s="36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365">
        <f>DataInput!G143</f>
        <v>20929.82</v>
      </c>
      <c r="H37" s="365">
        <f>DataInput!H143</f>
        <v>17371.28</v>
      </c>
      <c r="I37" s="365">
        <f>DataInput!I143</f>
        <v>25775.88</v>
      </c>
      <c r="J37" s="365">
        <f>DataInput!J143</f>
        <v>30715.08</v>
      </c>
      <c r="K37" s="36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365">
        <f>DataInput!G144</f>
        <v>3019.37</v>
      </c>
      <c r="H38" s="365">
        <f>DataInput!H144</f>
        <v>1457.16</v>
      </c>
      <c r="I38" s="365">
        <f>DataInput!I144</f>
        <v>3612.43</v>
      </c>
      <c r="J38" s="365">
        <f>DataInput!J144</f>
        <v>4315.1899999999996</v>
      </c>
      <c r="K38" s="365">
        <f>DataInput!K144</f>
        <v>5843.8</v>
      </c>
      <c r="L38" s="532">
        <f>L92</f>
        <v>17958.927418560001</v>
      </c>
      <c r="M38" s="532">
        <f t="shared" ref="M38:U38" ca="1" si="5">M92</f>
        <v>18052.818003159999</v>
      </c>
      <c r="N38" s="532">
        <f t="shared" ca="1" si="5"/>
        <v>10056.901953698571</v>
      </c>
      <c r="O38" s="532">
        <f t="shared" ca="1" si="5"/>
        <v>9285.9201251785707</v>
      </c>
      <c r="P38" s="532">
        <f t="shared" ca="1" si="5"/>
        <v>9992.0044955152371</v>
      </c>
      <c r="Q38" s="532">
        <f t="shared" ca="1" si="5"/>
        <v>10466.349204638558</v>
      </c>
      <c r="R38" s="532">
        <f t="shared" ca="1" si="5"/>
        <v>7939.2530176005685</v>
      </c>
      <c r="S38" s="532">
        <f t="shared" ca="1" si="5"/>
        <v>7213.1338143911889</v>
      </c>
      <c r="T38" s="532">
        <f t="shared" ca="1" si="5"/>
        <v>6751.9977416000202</v>
      </c>
      <c r="U38" s="532">
        <f t="shared" ca="1" si="5"/>
        <v>5132.6212760132848</v>
      </c>
      <c r="V38" s="157"/>
    </row>
    <row r="39" spans="2:22" s="50" customFormat="1">
      <c r="B39" s="449" t="str">
        <f>DataInput!B145</f>
        <v>6.a. of which Amortization of Domestic bonds</v>
      </c>
      <c r="C39" s="42" t="str">
        <f>DataInput!C145</f>
        <v>Naira</v>
      </c>
      <c r="D39" s="42" t="str">
        <f>DataInput!D145</f>
        <v>Million</v>
      </c>
      <c r="E39" s="49"/>
      <c r="F39" s="49"/>
      <c r="G39" s="365">
        <f>DataInput!G145</f>
        <v>2298.1799999999998</v>
      </c>
      <c r="H39" s="365">
        <f>DataInput!H145</f>
        <v>1164.69</v>
      </c>
      <c r="I39" s="365">
        <f>DataInput!I145</f>
        <v>1989.55</v>
      </c>
      <c r="J39" s="365">
        <f>DataInput!J145</f>
        <v>2323.0700000000002</v>
      </c>
      <c r="K39" s="36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365">
        <f>DataInput!G146</f>
        <v>587</v>
      </c>
      <c r="H40" s="365">
        <f>DataInput!H146</f>
        <v>154.87</v>
      </c>
      <c r="I40" s="365">
        <f>DataInput!I146</f>
        <v>1411.39</v>
      </c>
      <c r="J40" s="365">
        <f>DataInput!J146</f>
        <v>1646.56</v>
      </c>
      <c r="K40" s="36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365">
        <f>DataInput!G147</f>
        <v>134.19</v>
      </c>
      <c r="H41" s="365">
        <f>DataInput!H147</f>
        <v>137.6</v>
      </c>
      <c r="I41" s="365">
        <f>DataInput!I147</f>
        <v>211.49</v>
      </c>
      <c r="J41" s="365">
        <f>DataInput!J147</f>
        <v>345.56</v>
      </c>
      <c r="K41" s="365">
        <f>DataInput!K147</f>
        <v>0</v>
      </c>
      <c r="L41" s="533"/>
      <c r="M41" s="533"/>
      <c r="N41" s="533"/>
      <c r="O41" s="533"/>
      <c r="P41" s="534"/>
      <c r="Q41" s="534"/>
      <c r="R41" s="534"/>
      <c r="S41" s="534"/>
      <c r="T41" s="534"/>
      <c r="U41" s="534"/>
      <c r="V41" s="157"/>
    </row>
    <row r="42" spans="2:22" s="50" customFormat="1">
      <c r="B42" s="65"/>
      <c r="C42" s="23"/>
      <c r="D42" s="23"/>
      <c r="E42" s="49"/>
      <c r="F42" s="49"/>
      <c r="G42" s="536"/>
      <c r="H42" s="536"/>
      <c r="I42" s="536"/>
      <c r="J42" s="536"/>
      <c r="K42" s="536"/>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529">
        <f>DataInput!G149</f>
        <v>783</v>
      </c>
      <c r="H43" s="529">
        <f>DataInput!H149</f>
        <v>5347.1</v>
      </c>
      <c r="I43" s="529">
        <f>DataInput!I149</f>
        <v>5087.5</v>
      </c>
      <c r="J43" s="529">
        <f>DataInput!J149</f>
        <v>4921.3999999999996</v>
      </c>
      <c r="K43" s="529">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1000</v>
      </c>
      <c r="S43" s="500">
        <f t="shared" ca="1" si="6"/>
        <v>0</v>
      </c>
      <c r="T43" s="500">
        <f t="shared" ca="1" si="6"/>
        <v>2999.9999999999709</v>
      </c>
      <c r="U43" s="500">
        <f t="shared" ca="1" si="6"/>
        <v>2000</v>
      </c>
      <c r="V43" s="157"/>
    </row>
    <row r="44" spans="2:22" s="50" customFormat="1">
      <c r="B44" s="15" t="str">
        <f>DataInput!B150</f>
        <v>Opening Cash and Bank Balance</v>
      </c>
      <c r="C44" s="42" t="str">
        <f>DataInput!C150</f>
        <v>Naira</v>
      </c>
      <c r="D44" s="42" t="str">
        <f>DataInput!D150</f>
        <v>Million</v>
      </c>
      <c r="E44" s="49"/>
      <c r="F44" s="49"/>
      <c r="G44" s="529">
        <f>DataInput!G150</f>
        <v>2212.17</v>
      </c>
      <c r="H44" s="529">
        <f>DataInput!H150</f>
        <v>2995.2</v>
      </c>
      <c r="I44" s="529">
        <f>DataInput!I150</f>
        <v>8342.2999999999993</v>
      </c>
      <c r="J44" s="529">
        <f>DataInput!J150</f>
        <v>13429.8</v>
      </c>
      <c r="K44" s="529">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529">
        <f>DataInput!G151</f>
        <v>2995.2</v>
      </c>
      <c r="H45" s="529">
        <f>DataInput!H151</f>
        <v>8342.2999999999993</v>
      </c>
      <c r="I45" s="529">
        <f>DataInput!I151</f>
        <v>13429.8</v>
      </c>
      <c r="J45" s="529">
        <f>DataInput!J151</f>
        <v>18351.2</v>
      </c>
      <c r="K45" s="529">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467.111877971998</v>
      </c>
      <c r="N49" s="199">
        <f t="shared" ca="1" si="7"/>
        <v>18298.752788628331</v>
      </c>
      <c r="O49" s="199">
        <f t="shared" ca="1" si="7"/>
        <v>12176.399884457162</v>
      </c>
      <c r="P49" s="199">
        <f t="shared" ca="1" si="7"/>
        <v>7568.2489902989983</v>
      </c>
      <c r="Q49" s="199">
        <f t="shared" ca="1" si="7"/>
        <v>7551.7404391748041</v>
      </c>
      <c r="R49" s="199">
        <f t="shared" ca="1" si="7"/>
        <v>10281.043759777331</v>
      </c>
      <c r="S49" s="199">
        <f t="shared" ca="1" si="7"/>
        <v>13655.551490500986</v>
      </c>
      <c r="T49" s="199">
        <f t="shared" ca="1" si="7"/>
        <v>10270.110673122488</v>
      </c>
      <c r="U49" s="199">
        <f t="shared" ca="1" si="7"/>
        <v>8354.8703756718496</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 t="shared" ref="L51:U51" si="9">L52+L53</f>
        <v>22719.367065900002</v>
      </c>
      <c r="M51" s="165">
        <f t="shared" ca="1" si="9"/>
        <v>24518.986877971998</v>
      </c>
      <c r="N51" s="165">
        <f t="shared" ca="1" si="9"/>
        <v>17303.009788628329</v>
      </c>
      <c r="O51" s="165">
        <f t="shared" ca="1" si="9"/>
        <v>16921.806884457168</v>
      </c>
      <c r="P51" s="165">
        <f t="shared" ca="1" si="9"/>
        <v>16816.284990298976</v>
      </c>
      <c r="Q51" s="165">
        <f t="shared" ca="1" si="9"/>
        <v>16134.74043917479</v>
      </c>
      <c r="R51" s="165">
        <f t="shared" ca="1" si="9"/>
        <v>12348.323759777359</v>
      </c>
      <c r="S51" s="165">
        <f t="shared" ca="1" si="9"/>
        <v>11238.859490500976</v>
      </c>
      <c r="T51" s="165">
        <f t="shared" ca="1" si="9"/>
        <v>10872.285673122477</v>
      </c>
      <c r="U51" s="165">
        <f t="shared" ca="1" si="9"/>
        <v>8949.3073756718259</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56.901953698571</v>
      </c>
      <c r="O52" s="168">
        <f t="shared" ca="1" si="10"/>
        <v>9285.9201251785707</v>
      </c>
      <c r="P52" s="168">
        <f t="shared" ca="1" si="10"/>
        <v>9992.0044955152371</v>
      </c>
      <c r="Q52" s="168">
        <f t="shared" ca="1" si="10"/>
        <v>10466.349204638558</v>
      </c>
      <c r="R52" s="168">
        <f t="shared" ca="1" si="10"/>
        <v>7939.2530176005685</v>
      </c>
      <c r="S52" s="168">
        <f t="shared" ca="1" si="10"/>
        <v>7213.1338143911889</v>
      </c>
      <c r="T52" s="168">
        <f t="shared" ca="1" si="10"/>
        <v>6751.9977416000202</v>
      </c>
      <c r="U52" s="168">
        <f t="shared" ca="1" si="10"/>
        <v>5132.6212760132848</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66.1688748119996</v>
      </c>
      <c r="N53" s="168">
        <f t="shared" ca="1" si="11"/>
        <v>7246.1078349297586</v>
      </c>
      <c r="O53" s="168">
        <f t="shared" ca="1" si="11"/>
        <v>7635.8867592785964</v>
      </c>
      <c r="P53" s="168">
        <f t="shared" ca="1" si="11"/>
        <v>6824.2804947837412</v>
      </c>
      <c r="Q53" s="168">
        <f t="shared" ca="1" si="11"/>
        <v>5668.3912345362314</v>
      </c>
      <c r="R53" s="168">
        <f t="shared" ca="1" si="11"/>
        <v>4409.0707421767893</v>
      </c>
      <c r="S53" s="168">
        <f t="shared" ca="1" si="11"/>
        <v>4025.7256761097874</v>
      </c>
      <c r="T53" s="168">
        <f t="shared" ca="1" si="11"/>
        <v>4120.2879315224563</v>
      </c>
      <c r="U53" s="168">
        <f t="shared" ca="1" si="11"/>
        <v>3816.6860996585401</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467.111877971998</v>
      </c>
      <c r="N55" s="199">
        <f t="shared" ca="1" si="13"/>
        <v>18298.752788628331</v>
      </c>
      <c r="O55" s="199">
        <f t="shared" ca="1" si="13"/>
        <v>12176.399884457162</v>
      </c>
      <c r="P55" s="199">
        <f t="shared" ca="1" si="13"/>
        <v>7568.2489902989983</v>
      </c>
      <c r="Q55" s="199">
        <f t="shared" ca="1" si="13"/>
        <v>7551.7404391748041</v>
      </c>
      <c r="R55" s="199">
        <f t="shared" ca="1" si="13"/>
        <v>10281.043759777331</v>
      </c>
      <c r="S55" s="199">
        <f t="shared" ca="1" si="13"/>
        <v>13655.551490500986</v>
      </c>
      <c r="T55" s="199">
        <f t="shared" ca="1" si="13"/>
        <v>10270.110673122488</v>
      </c>
      <c r="U55" s="199">
        <f t="shared" ca="1" si="13"/>
        <v>8354.8703756718496</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467.111877971998</v>
      </c>
      <c r="N57" s="169">
        <f t="shared" ca="1" si="15"/>
        <v>9298.7527886283315</v>
      </c>
      <c r="O57" s="169">
        <f t="shared" ca="1" si="15"/>
        <v>2676.3998844571615</v>
      </c>
      <c r="P57" s="169">
        <f t="shared" ca="1" si="15"/>
        <v>1068.2489902989983</v>
      </c>
      <c r="Q57" s="169">
        <f t="shared" ca="1" si="15"/>
        <v>1051.7404391748041</v>
      </c>
      <c r="R57" s="169">
        <f t="shared" ca="1" si="15"/>
        <v>3281.0437597773307</v>
      </c>
      <c r="S57" s="169">
        <f t="shared" ca="1" si="15"/>
        <v>6655.5514905009859</v>
      </c>
      <c r="T57" s="169">
        <f t="shared" ca="1" si="15"/>
        <v>3270.1106731224882</v>
      </c>
      <c r="U57" s="169">
        <f t="shared" ca="1" si="15"/>
        <v>854.87037567184962</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504"/>
      <c r="M63" s="504"/>
      <c r="N63" s="504"/>
      <c r="O63" s="504"/>
      <c r="P63" s="504"/>
      <c r="Q63" s="504"/>
      <c r="R63" s="504"/>
      <c r="S63" s="504"/>
      <c r="T63" s="504"/>
      <c r="U63" s="504"/>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375">
        <f>DataInput!C173</f>
        <v>0.15</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375">
        <f>DataInput!C174</f>
        <v>0.15</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375">
        <f>DataInput!C175</f>
        <v>0.155</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375">
        <f>DataInput!C176</f>
        <v>0.155</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375">
        <f>DataInput!C177</f>
        <v>0</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IF(G78&lt;$C$76,"Historical data","Forecast")</f>
        <v>Historical data</v>
      </c>
      <c r="H77" s="191" t="str">
        <f>IF(H78&lt;$C$76,"Historical data","Forecast")</f>
        <v>Historical data</v>
      </c>
      <c r="I77" s="191" t="str">
        <f>IF(I78&lt;$C$76,"Historical data","Forecast")</f>
        <v>Historical data</v>
      </c>
      <c r="J77" s="191" t="str">
        <f>IF(J78&lt;$C$76,"Historical data","Forecast")</f>
        <v>Historical data</v>
      </c>
      <c r="K77" s="191" t="str">
        <f t="shared" ref="K77:U77" si="17">IF(K78&lt;$C$76,"Historical data","Forecast")</f>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467.111877971998</v>
      </c>
      <c r="N89" s="199">
        <f t="shared" ca="1" si="20"/>
        <v>18298.752788628331</v>
      </c>
      <c r="O89" s="199">
        <f t="shared" ca="1" si="20"/>
        <v>12176.399884457162</v>
      </c>
      <c r="P89" s="199">
        <f t="shared" ca="1" si="20"/>
        <v>7568.2489902989983</v>
      </c>
      <c r="Q89" s="199">
        <f t="shared" ca="1" si="20"/>
        <v>7551.7404391748041</v>
      </c>
      <c r="R89" s="199">
        <f t="shared" ca="1" si="20"/>
        <v>10281.043759777331</v>
      </c>
      <c r="S89" s="199">
        <f t="shared" ca="1" si="20"/>
        <v>13655.551490500986</v>
      </c>
      <c r="T89" s="199">
        <f t="shared" ca="1" si="20"/>
        <v>10270.110673122488</v>
      </c>
      <c r="U89" s="199">
        <f t="shared" ca="1" si="20"/>
        <v>8354.8703756718496</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L92+L95</f>
        <v>22719.367065900002</v>
      </c>
      <c r="M91" s="165">
        <f t="shared" ref="M91:U91" ca="1" si="22">M92+M95</f>
        <v>24518.986877971998</v>
      </c>
      <c r="N91" s="165">
        <f t="shared" ca="1" si="22"/>
        <v>17303.009788628329</v>
      </c>
      <c r="O91" s="165">
        <f t="shared" ca="1" si="22"/>
        <v>16921.806884457168</v>
      </c>
      <c r="P91" s="165">
        <f t="shared" ca="1" si="22"/>
        <v>16816.284990298976</v>
      </c>
      <c r="Q91" s="165">
        <f t="shared" ca="1" si="22"/>
        <v>16134.74043917479</v>
      </c>
      <c r="R91" s="165">
        <f t="shared" ca="1" si="22"/>
        <v>12348.323759777359</v>
      </c>
      <c r="S91" s="165">
        <f t="shared" ca="1" si="22"/>
        <v>11238.859490500976</v>
      </c>
      <c r="T91" s="165">
        <f t="shared" ca="1" si="22"/>
        <v>10872.285673122477</v>
      </c>
      <c r="U91" s="165">
        <f t="shared" ca="1" si="22"/>
        <v>8949.3073756718259</v>
      </c>
    </row>
    <row r="92" spans="1:21" ht="15">
      <c r="A92" s="149"/>
      <c r="B92" s="228" t="s">
        <v>141</v>
      </c>
      <c r="C92" s="23" t="str">
        <f>DataRequest!$C$3</f>
        <v>Naira</v>
      </c>
      <c r="D92" s="23" t="str">
        <f>DataRequest!$C$4</f>
        <v>Million</v>
      </c>
      <c r="E92" s="216"/>
      <c r="F92" s="192"/>
      <c r="G92" s="192"/>
      <c r="H92" s="192"/>
      <c r="I92" s="192"/>
      <c r="J92" s="192"/>
      <c r="K92" s="158"/>
      <c r="L92" s="168">
        <f>L93+L94</f>
        <v>17958.927418560001</v>
      </c>
      <c r="M92" s="168">
        <f t="shared" ref="M92:T92" ca="1" si="23">M93+M94</f>
        <v>18052.818003159999</v>
      </c>
      <c r="N92" s="168">
        <f t="shared" ca="1" si="23"/>
        <v>10056.901953698571</v>
      </c>
      <c r="O92" s="168">
        <f t="shared" ca="1" si="23"/>
        <v>9285.9201251785707</v>
      </c>
      <c r="P92" s="168">
        <f t="shared" ca="1" si="23"/>
        <v>9992.0044955152371</v>
      </c>
      <c r="Q92" s="168">
        <f t="shared" ca="1" si="23"/>
        <v>10466.349204638558</v>
      </c>
      <c r="R92" s="168">
        <f t="shared" ca="1" si="23"/>
        <v>7939.2530176005685</v>
      </c>
      <c r="S92" s="168">
        <f t="shared" ca="1" si="23"/>
        <v>7213.1338143911889</v>
      </c>
      <c r="T92" s="168">
        <f t="shared" ca="1" si="23"/>
        <v>6751.9977416000202</v>
      </c>
      <c r="U92" s="168">
        <f ca="1">U93+U94</f>
        <v>5132.6212760132848</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L258</f>
        <v>0</v>
      </c>
      <c r="M94" s="168">
        <f t="shared" ref="M94:U94" ca="1" si="25">M258</f>
        <v>2296.7599999999998</v>
      </c>
      <c r="N94" s="168">
        <f t="shared" ca="1" si="25"/>
        <v>4363.488571428571</v>
      </c>
      <c r="O94" s="168">
        <f t="shared" ca="1" si="25"/>
        <v>6223.2485714285704</v>
      </c>
      <c r="P94" s="168">
        <f t="shared" ca="1" si="25"/>
        <v>6669.3152380952379</v>
      </c>
      <c r="Q94" s="168">
        <f t="shared" ca="1" si="25"/>
        <v>6847.3392633285584</v>
      </c>
      <c r="R94" s="168">
        <f t="shared" ca="1" si="25"/>
        <v>4760.9404494005685</v>
      </c>
      <c r="S94" s="168">
        <f t="shared" ca="1" si="25"/>
        <v>5229.5956457711891</v>
      </c>
      <c r="T94" s="168">
        <f t="shared" ca="1" si="25"/>
        <v>4701.0027416000194</v>
      </c>
      <c r="U94" s="168">
        <f t="shared" ca="1" si="25"/>
        <v>3288.3432760132846</v>
      </c>
    </row>
    <row r="95" spans="1:21" ht="15">
      <c r="A95" s="149"/>
      <c r="B95" s="228" t="s">
        <v>77</v>
      </c>
      <c r="C95" s="23" t="str">
        <f>DataRequest!$C$3</f>
        <v>Naira</v>
      </c>
      <c r="D95" s="23" t="str">
        <f>DataRequest!$C$4</f>
        <v>Million</v>
      </c>
      <c r="E95" s="216"/>
      <c r="F95" s="202"/>
      <c r="G95" s="202"/>
      <c r="H95" s="202"/>
      <c r="I95" s="202"/>
      <c r="J95" s="202"/>
      <c r="K95" s="203"/>
      <c r="L95" s="168">
        <f>L96+L97</f>
        <v>4760.4396473400002</v>
      </c>
      <c r="M95" s="168">
        <f>M96+M97</f>
        <v>6466.1688748119996</v>
      </c>
      <c r="N95" s="168">
        <f t="shared" ref="N95:U95" ca="1" si="26">N96+N97</f>
        <v>7246.1078349297586</v>
      </c>
      <c r="O95" s="168">
        <f t="shared" ca="1" si="26"/>
        <v>7635.8867592785964</v>
      </c>
      <c r="P95" s="168">
        <f t="shared" ca="1" si="26"/>
        <v>6824.2804947837412</v>
      </c>
      <c r="Q95" s="168">
        <f t="shared" ca="1" si="26"/>
        <v>5668.3912345362314</v>
      </c>
      <c r="R95" s="168">
        <f t="shared" ca="1" si="26"/>
        <v>4409.0707421767893</v>
      </c>
      <c r="S95" s="168">
        <f t="shared" ca="1" si="26"/>
        <v>4025.7256761097874</v>
      </c>
      <c r="T95" s="168">
        <f t="shared" ca="1" si="26"/>
        <v>4120.2879315224563</v>
      </c>
      <c r="U95" s="168">
        <f t="shared" ca="1" si="26"/>
        <v>3816.6860996585401</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L266</f>
        <v>0</v>
      </c>
      <c r="M97" s="168">
        <f>M266</f>
        <v>1722.5692553519989</v>
      </c>
      <c r="N97" s="168">
        <f t="shared" ref="N97:U97" ca="1" si="28">N266</f>
        <v>3620.4567055897592</v>
      </c>
      <c r="O97" s="168">
        <f t="shared" ca="1" si="28"/>
        <v>4396.9100001085963</v>
      </c>
      <c r="P97" s="168">
        <f t="shared" ca="1" si="28"/>
        <v>3845.2502622937409</v>
      </c>
      <c r="Q97" s="168">
        <f t="shared" ca="1" si="28"/>
        <v>2985.4544529462323</v>
      </c>
      <c r="R97" s="168">
        <f t="shared" ca="1" si="28"/>
        <v>2101.7372041567892</v>
      </c>
      <c r="S97" s="168">
        <f t="shared" ca="1" si="28"/>
        <v>1875.471326129787</v>
      </c>
      <c r="T97" s="168">
        <f t="shared" ca="1" si="28"/>
        <v>2066.3370794224566</v>
      </c>
      <c r="U97" s="168">
        <f t="shared" ca="1" si="28"/>
        <v>1854.3240996585398</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467.111877971998</v>
      </c>
      <c r="N99" s="199">
        <f t="shared" ca="1" si="30"/>
        <v>18298.752788628331</v>
      </c>
      <c r="O99" s="199">
        <f t="shared" ca="1" si="30"/>
        <v>12176.399884457162</v>
      </c>
      <c r="P99" s="199">
        <f t="shared" ca="1" si="30"/>
        <v>7568.2489902989983</v>
      </c>
      <c r="Q99" s="199">
        <f t="shared" ca="1" si="30"/>
        <v>7551.7404391748041</v>
      </c>
      <c r="R99" s="199">
        <f t="shared" ca="1" si="30"/>
        <v>10281.043759777331</v>
      </c>
      <c r="S99" s="199">
        <f t="shared" ca="1" si="30"/>
        <v>13655.551490500986</v>
      </c>
      <c r="T99" s="199">
        <f t="shared" ca="1" si="30"/>
        <v>10270.110673122488</v>
      </c>
      <c r="U99" s="199">
        <f t="shared" ca="1" si="30"/>
        <v>8354.8703756718496</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L90+L91+L98)-(L100)</f>
        <v>11483.790691899987</v>
      </c>
      <c r="M101" s="169">
        <f t="shared" ref="M101:U101" ca="1" si="32">(-M90+M91+M98)-(M100)</f>
        <v>14467.111877971998</v>
      </c>
      <c r="N101" s="169">
        <f t="shared" ca="1" si="32"/>
        <v>9298.7527886283315</v>
      </c>
      <c r="O101" s="169">
        <f t="shared" ca="1" si="32"/>
        <v>2676.3998844571615</v>
      </c>
      <c r="P101" s="169">
        <f t="shared" ca="1" si="32"/>
        <v>1068.2489902989983</v>
      </c>
      <c r="Q101" s="169">
        <f t="shared" ca="1" si="32"/>
        <v>1051.7404391748041</v>
      </c>
      <c r="R101" s="169">
        <f t="shared" ca="1" si="32"/>
        <v>3281.0437597773307</v>
      </c>
      <c r="S101" s="169">
        <f t="shared" ca="1" si="32"/>
        <v>6655.5514905009859</v>
      </c>
      <c r="T101" s="169">
        <f t="shared" ca="1" si="32"/>
        <v>3270.1106731224882</v>
      </c>
      <c r="U101" s="169">
        <f t="shared" ca="1" si="32"/>
        <v>854.87037567184962</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IF(L101=L249,"OK","Check")</f>
        <v>OK</v>
      </c>
      <c r="M104" s="207" t="str">
        <f t="shared" ref="M104:U104" ca="1" si="34">IF(M101=M249,"OK","Check")</f>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L155+L274</f>
        <v>93119.163273339975</v>
      </c>
      <c r="M107" s="199">
        <f t="shared" ref="M107:U107" ca="1" si="35">M155+M274</f>
        <v>89533.457148151982</v>
      </c>
      <c r="N107" s="199">
        <f t="shared" ca="1" si="35"/>
        <v>88775.30798308173</v>
      </c>
      <c r="O107" s="199">
        <f t="shared" ca="1" si="35"/>
        <v>82165.78774236032</v>
      </c>
      <c r="P107" s="199">
        <f t="shared" ca="1" si="35"/>
        <v>73242.032237144085</v>
      </c>
      <c r="Q107" s="199">
        <f t="shared" ca="1" si="35"/>
        <v>63827.423471680333</v>
      </c>
      <c r="R107" s="199">
        <f t="shared" ca="1" si="35"/>
        <v>59169.214213857093</v>
      </c>
      <c r="S107" s="199">
        <f t="shared" ca="1" si="35"/>
        <v>58611.631889966884</v>
      </c>
      <c r="T107" s="199">
        <f t="shared" ca="1" si="35"/>
        <v>55129.744821489352</v>
      </c>
      <c r="U107" s="199">
        <f t="shared" ca="1" si="35"/>
        <v>50851.993921147921</v>
      </c>
    </row>
    <row r="108" spans="1:21" ht="15">
      <c r="A108" s="147"/>
      <c r="B108" s="161" t="s">
        <v>10</v>
      </c>
      <c r="C108" s="23" t="str">
        <f>DataRequest!$C$3</f>
        <v>Naira</v>
      </c>
      <c r="D108" s="23" t="str">
        <f>DataRequest!$C$4</f>
        <v>Million</v>
      </c>
      <c r="E108" s="200"/>
      <c r="F108" s="192"/>
      <c r="G108" s="165">
        <f t="shared" ref="G108:L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ref="M108:U109" ca="1" si="37">SUMIFS(M$158:M$237,$D$158:$D$237,$B108,$B$158:$B$237,"Debt stock in LCU")+SUMIFS(M$277:M$531,$D$277:$D$531,$B108,$B$277:$B$531,"New debt stock in LCU")</f>
        <v>12658.6</v>
      </c>
      <c r="N108" s="165">
        <f t="shared" ca="1" si="37"/>
        <v>12052.199999999999</v>
      </c>
      <c r="O108" s="165">
        <f t="shared" ca="1" si="37"/>
        <v>11445.8</v>
      </c>
      <c r="P108" s="165">
        <f t="shared" ca="1" si="37"/>
        <v>10839.399999999998</v>
      </c>
      <c r="Q108" s="165">
        <f t="shared" ca="1" si="37"/>
        <v>10232.999999999998</v>
      </c>
      <c r="R108" s="165">
        <f t="shared" ca="1" si="37"/>
        <v>9778.1999999999971</v>
      </c>
      <c r="S108" s="165">
        <f t="shared" ca="1" si="37"/>
        <v>9323.3999999999978</v>
      </c>
      <c r="T108" s="165">
        <f t="shared" ca="1" si="37"/>
        <v>8868.5999999999985</v>
      </c>
      <c r="U108" s="165">
        <f t="shared" ca="1" si="37"/>
        <v>9268.6989299999987</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7"/>
        <v>76874.857148151976</v>
      </c>
      <c r="N109" s="165">
        <f t="shared" ca="1" si="37"/>
        <v>76723.107983081733</v>
      </c>
      <c r="O109" s="165">
        <f t="shared" ca="1" si="37"/>
        <v>70719.987742360332</v>
      </c>
      <c r="P109" s="165">
        <f t="shared" ca="1" si="37"/>
        <v>62402.632237144091</v>
      </c>
      <c r="Q109" s="165">
        <f t="shared" ca="1" si="37"/>
        <v>53594.423471680333</v>
      </c>
      <c r="R109" s="165">
        <f t="shared" ca="1" si="37"/>
        <v>49391.014213857095</v>
      </c>
      <c r="S109" s="165">
        <f t="shared" ca="1" si="37"/>
        <v>49288.23188996689</v>
      </c>
      <c r="T109" s="165">
        <f t="shared" ca="1" si="37"/>
        <v>46261.144821489361</v>
      </c>
      <c r="U109" s="165">
        <f t="shared" ca="1" si="37"/>
        <v>41583.294991147923</v>
      </c>
    </row>
    <row r="110" spans="1:21" ht="15">
      <c r="A110" s="147"/>
      <c r="B110" s="195" t="s">
        <v>110</v>
      </c>
      <c r="C110" s="23" t="str">
        <f>DataRequest!$C$3</f>
        <v>Naira</v>
      </c>
      <c r="D110" s="23" t="str">
        <f>DataRequest!$C$4</f>
        <v>Million</v>
      </c>
      <c r="E110" s="200"/>
      <c r="F110" s="198"/>
      <c r="G110" s="198"/>
      <c r="H110" s="198"/>
      <c r="I110" s="198"/>
      <c r="J110" s="198"/>
      <c r="K110" s="199"/>
      <c r="L110" s="199">
        <f>L101</f>
        <v>11483.790691899987</v>
      </c>
      <c r="M110" s="199">
        <f t="shared" ref="M110:U110" ca="1" si="38">M101</f>
        <v>14467.111877971998</v>
      </c>
      <c r="N110" s="199">
        <f t="shared" ca="1" si="38"/>
        <v>9298.7527886283315</v>
      </c>
      <c r="O110" s="199">
        <f t="shared" ca="1" si="38"/>
        <v>2676.3998844571615</v>
      </c>
      <c r="P110" s="199">
        <f t="shared" ca="1" si="38"/>
        <v>1068.2489902989983</v>
      </c>
      <c r="Q110" s="199">
        <f t="shared" ca="1" si="38"/>
        <v>1051.7404391748041</v>
      </c>
      <c r="R110" s="199">
        <f t="shared" ca="1" si="38"/>
        <v>3281.0437597773307</v>
      </c>
      <c r="S110" s="199">
        <f t="shared" ca="1" si="38"/>
        <v>6655.5514905009859</v>
      </c>
      <c r="T110" s="199">
        <f t="shared" ca="1" si="38"/>
        <v>3270.1106731224882</v>
      </c>
      <c r="U110" s="199">
        <f t="shared" ca="1" si="38"/>
        <v>854.87037567184962</v>
      </c>
    </row>
    <row r="111" spans="1:21" ht="15">
      <c r="A111" s="147"/>
      <c r="B111" s="161" t="s">
        <v>10</v>
      </c>
      <c r="C111" s="23" t="str">
        <f>DataRequest!$C$3</f>
        <v>Naira</v>
      </c>
      <c r="D111" s="23" t="str">
        <f>DataRequest!$C$4</f>
        <v>Million</v>
      </c>
      <c r="E111" s="200"/>
      <c r="F111" s="192"/>
      <c r="G111" s="192"/>
      <c r="H111" s="192"/>
      <c r="I111" s="192"/>
      <c r="J111" s="192"/>
      <c r="K111" s="158"/>
      <c r="L111" s="165">
        <f>SUMIFS(L$158:L$237,$D$158:$D$237,$B111,$B$158:$B$237,"Gross borrowing in LCU")+SUMIFS(L$277:L$531,$D$277:$D$531,$B111,$B$277:$B$531,"Gross borrowing in LCU")</f>
        <v>0</v>
      </c>
      <c r="M111" s="165">
        <f t="shared" ref="M111:U112" si="39">SUMIFS(M$158:M$237,$D$158:$D$237,$B111,$B$158:$B$237,"Gross borrowing in LCU")+SUMIFS(M$277:M$531,$D$277:$D$531,$B111,$B$277:$B$531,"Gross borrowing in LCU")</f>
        <v>0</v>
      </c>
      <c r="N111" s="165">
        <f t="shared" si="39"/>
        <v>0</v>
      </c>
      <c r="O111" s="165">
        <f t="shared" si="39"/>
        <v>0</v>
      </c>
      <c r="P111" s="165">
        <f t="shared" si="39"/>
        <v>0</v>
      </c>
      <c r="Q111" s="165">
        <f t="shared" si="39"/>
        <v>0</v>
      </c>
      <c r="R111" s="165">
        <f t="shared" si="39"/>
        <v>0</v>
      </c>
      <c r="S111" s="165">
        <f t="shared" si="39"/>
        <v>0</v>
      </c>
      <c r="T111" s="165">
        <f t="shared" si="39"/>
        <v>0</v>
      </c>
      <c r="U111" s="165">
        <f t="shared" si="39"/>
        <v>854.89892999999995</v>
      </c>
    </row>
    <row r="112" spans="1:21" ht="15">
      <c r="A112" s="147"/>
      <c r="B112" s="161" t="s">
        <v>11</v>
      </c>
      <c r="C112" s="23" t="str">
        <f>DataRequest!$C$3</f>
        <v>Naira</v>
      </c>
      <c r="D112" s="23" t="str">
        <f>DataRequest!$C$4</f>
        <v>Million</v>
      </c>
      <c r="E112" s="200"/>
      <c r="F112" s="192"/>
      <c r="G112" s="192"/>
      <c r="H112" s="192"/>
      <c r="I112" s="192"/>
      <c r="J112" s="192"/>
      <c r="K112" s="158"/>
      <c r="L112" s="165">
        <f>SUMIFS(L$158:L$237,$D$158:$D$237,$B112,$B$158:$B$237,"Gross borrowing in LCU")+SUMIFS(L$277:L$531,$D$277:$D$531,$B112,$B$277:$B$531,"Gross borrowing in LCU")</f>
        <v>11483.790691899987</v>
      </c>
      <c r="M112" s="165">
        <f t="shared" ca="1" si="39"/>
        <v>14467.111877971998</v>
      </c>
      <c r="N112" s="165">
        <f t="shared" ca="1" si="39"/>
        <v>9298.7527886283315</v>
      </c>
      <c r="O112" s="165">
        <f t="shared" ca="1" si="39"/>
        <v>2676.3998844571615</v>
      </c>
      <c r="P112" s="165">
        <f t="shared" ca="1" si="39"/>
        <v>1068.2489902989983</v>
      </c>
      <c r="Q112" s="165">
        <f t="shared" ca="1" si="39"/>
        <v>1051.7404391748041</v>
      </c>
      <c r="R112" s="165">
        <f t="shared" ca="1" si="39"/>
        <v>3281.0437597773307</v>
      </c>
      <c r="S112" s="165">
        <f t="shared" ca="1" si="39"/>
        <v>6655.5514905009859</v>
      </c>
      <c r="T112" s="165">
        <f t="shared" ca="1" si="39"/>
        <v>3270.1106731224882</v>
      </c>
      <c r="U112" s="165">
        <f t="shared" ca="1" si="39"/>
        <v>-2.8554328150335095E-2</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L92</f>
        <v>17958.927418560001</v>
      </c>
      <c r="M113" s="199">
        <f t="shared" ref="M113:U113" ca="1" si="40">M92</f>
        <v>18052.818003159999</v>
      </c>
      <c r="N113" s="199">
        <f t="shared" ca="1" si="40"/>
        <v>10056.901953698571</v>
      </c>
      <c r="O113" s="199">
        <f t="shared" ca="1" si="40"/>
        <v>9285.9201251785707</v>
      </c>
      <c r="P113" s="199">
        <f t="shared" ca="1" si="40"/>
        <v>9992.0044955152371</v>
      </c>
      <c r="Q113" s="199">
        <f t="shared" ca="1" si="40"/>
        <v>10466.349204638558</v>
      </c>
      <c r="R113" s="199">
        <f t="shared" ca="1" si="40"/>
        <v>7939.2530176005685</v>
      </c>
      <c r="S113" s="199">
        <f t="shared" ca="1" si="40"/>
        <v>7213.1338143911889</v>
      </c>
      <c r="T113" s="199">
        <f t="shared" ca="1" si="40"/>
        <v>6751.9977416000202</v>
      </c>
      <c r="U113" s="199">
        <f t="shared" ca="1" si="40"/>
        <v>5132.6212760132848</v>
      </c>
    </row>
    <row r="114" spans="1:21" ht="15">
      <c r="A114" s="147"/>
      <c r="B114" s="161" t="s">
        <v>10</v>
      </c>
      <c r="C114" s="23" t="str">
        <f>DataRequest!$C$3</f>
        <v>Naira</v>
      </c>
      <c r="D114" s="23" t="str">
        <f>DataRequest!$C$4</f>
        <v>Million</v>
      </c>
      <c r="E114" s="200"/>
      <c r="F114" s="202"/>
      <c r="G114" s="165">
        <f t="shared" ref="G114:L115" si="41">SUMIFS(G$158:G$237,$D$158:$D$237,$B114,$B$158:$B$237,"Amortization in LCU")+SUMIFS(G$277:G$531,$D$277:$D$531,$B114,$B$277:$B$531,"Amortization in LCU")</f>
        <v>126.59484999999999</v>
      </c>
      <c r="H114" s="165">
        <f t="shared" si="41"/>
        <v>152.8931</v>
      </c>
      <c r="I114" s="165">
        <f t="shared" si="41"/>
        <v>214.54999999999998</v>
      </c>
      <c r="J114" s="165">
        <f t="shared" si="41"/>
        <v>358.6</v>
      </c>
      <c r="K114" s="165">
        <f t="shared" si="41"/>
        <v>644.29999999999995</v>
      </c>
      <c r="L114" s="165">
        <f t="shared" si="41"/>
        <v>606.4</v>
      </c>
      <c r="M114" s="165">
        <f t="shared" ref="M114:U115" ca="1" si="42">SUMIFS(M$158:M$237,$D$158:$D$237,$B114,$B$158:$B$237,"Amortization in LCU")+SUMIFS(M$277:M$531,$D$277:$D$531,$B114,$B$277:$B$531,"Amortization in LCU")</f>
        <v>606.4</v>
      </c>
      <c r="N114" s="165">
        <f t="shared" ca="1" si="42"/>
        <v>606.4</v>
      </c>
      <c r="O114" s="165">
        <f t="shared" ca="1" si="42"/>
        <v>606.4</v>
      </c>
      <c r="P114" s="165">
        <f t="shared" ca="1" si="42"/>
        <v>606.4</v>
      </c>
      <c r="Q114" s="165">
        <f t="shared" ca="1" si="42"/>
        <v>606.4</v>
      </c>
      <c r="R114" s="165">
        <f t="shared" ca="1" si="42"/>
        <v>454.8</v>
      </c>
      <c r="S114" s="165">
        <f t="shared" ca="1" si="42"/>
        <v>454.8</v>
      </c>
      <c r="T114" s="165">
        <f t="shared" ca="1" si="42"/>
        <v>454.8</v>
      </c>
      <c r="U114" s="165">
        <f t="shared" ca="1" si="42"/>
        <v>454.8</v>
      </c>
    </row>
    <row r="115" spans="1:21" ht="15">
      <c r="A115" s="147"/>
      <c r="B115" s="161" t="s">
        <v>11</v>
      </c>
      <c r="C115" s="23" t="str">
        <f>DataRequest!$C$3</f>
        <v>Naira</v>
      </c>
      <c r="D115" s="23" t="str">
        <f>DataRequest!$C$4</f>
        <v>Million</v>
      </c>
      <c r="E115" s="200"/>
      <c r="F115" s="202"/>
      <c r="G115" s="165">
        <f t="shared" si="41"/>
        <v>19327.400000000001</v>
      </c>
      <c r="H115" s="165">
        <f t="shared" si="41"/>
        <v>28566.5</v>
      </c>
      <c r="I115" s="165">
        <f t="shared" si="41"/>
        <v>26955.210000000003</v>
      </c>
      <c r="J115" s="165">
        <f t="shared" si="41"/>
        <v>24854.48</v>
      </c>
      <c r="K115" s="165">
        <f t="shared" si="41"/>
        <v>23246.592469310002</v>
      </c>
      <c r="L115" s="165">
        <f t="shared" si="41"/>
        <v>17352.527418559999</v>
      </c>
      <c r="M115" s="165">
        <f t="shared" ca="1" si="42"/>
        <v>17446.418003159997</v>
      </c>
      <c r="N115" s="165">
        <f t="shared" ca="1" si="42"/>
        <v>9450.501953698571</v>
      </c>
      <c r="O115" s="165">
        <f t="shared" ca="1" si="42"/>
        <v>8679.5201251785693</v>
      </c>
      <c r="P115" s="165">
        <f t="shared" ca="1" si="42"/>
        <v>9385.6044955152374</v>
      </c>
      <c r="Q115" s="165">
        <f t="shared" ca="1" si="42"/>
        <v>9859.9492046385585</v>
      </c>
      <c r="R115" s="165">
        <f t="shared" ca="1" si="42"/>
        <v>7484.4530176005683</v>
      </c>
      <c r="S115" s="165">
        <f t="shared" ca="1" si="42"/>
        <v>6758.3338143911888</v>
      </c>
      <c r="T115" s="165">
        <f t="shared" ca="1" si="42"/>
        <v>6297.1977416000191</v>
      </c>
      <c r="U115" s="165">
        <f t="shared" ca="1" si="42"/>
        <v>4677.8212760132847</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M95</f>
        <v>6466.1688748119996</v>
      </c>
      <c r="N116" s="199">
        <f t="shared" ref="N116:U116" ca="1" si="43">N95</f>
        <v>7246.1078349297586</v>
      </c>
      <c r="O116" s="199">
        <f t="shared" ca="1" si="43"/>
        <v>7635.8867592785964</v>
      </c>
      <c r="P116" s="199">
        <f t="shared" ca="1" si="43"/>
        <v>6824.2804947837412</v>
      </c>
      <c r="Q116" s="199">
        <f t="shared" ca="1" si="43"/>
        <v>5668.3912345362314</v>
      </c>
      <c r="R116" s="199">
        <f t="shared" ca="1" si="43"/>
        <v>4409.0707421767893</v>
      </c>
      <c r="S116" s="199">
        <f t="shared" ca="1" si="43"/>
        <v>4025.7256761097874</v>
      </c>
      <c r="T116" s="199">
        <f t="shared" ca="1" si="43"/>
        <v>4120.2879315224563</v>
      </c>
      <c r="U116" s="199">
        <f t="shared" ca="1" si="43"/>
        <v>3816.6860996585401</v>
      </c>
    </row>
    <row r="117" spans="1:21" ht="15">
      <c r="A117" s="147"/>
      <c r="B117" s="161" t="s">
        <v>10</v>
      </c>
      <c r="C117" s="23" t="str">
        <f>DataRequest!$C$3</f>
        <v>Naira</v>
      </c>
      <c r="D117" s="23" t="str">
        <f>DataRequest!$C$4</f>
        <v>Million</v>
      </c>
      <c r="E117" s="200"/>
      <c r="F117" s="202"/>
      <c r="G117" s="165">
        <f>SUMIFS(G$158:G$237,$D$158:$D$237,$B117,$B$158:$B$237,"Interests in LCU")+SUMIFS(G$277:G$531,$D$277:$D$531,$B117,$B$277:$B$531,"Interests in LCU")</f>
        <v>118.99915899999999</v>
      </c>
      <c r="H117" s="165">
        <f t="shared" ref="H117:M117" si="44">SUMIFS(H$158:H$237,$D$158:$D$237,$B117,$B$158:$B$237,"Interests in LCU")+SUMIFS(H$277:H$531,$D$277:$D$531,$B117,$B$277:$B$531,"Interests in LCU")</f>
        <v>73.388688000000002</v>
      </c>
      <c r="I117" s="165">
        <f t="shared" si="44"/>
        <v>76.625</v>
      </c>
      <c r="J117" s="165">
        <f t="shared" si="44"/>
        <v>61.94</v>
      </c>
      <c r="K117" s="165">
        <f t="shared" si="44"/>
        <v>113.7</v>
      </c>
      <c r="L117" s="165">
        <f t="shared" si="44"/>
        <v>113.7</v>
      </c>
      <c r="M117" s="165">
        <f t="shared" si="44"/>
        <v>113.7</v>
      </c>
      <c r="N117" s="165">
        <f t="shared" ref="N117:U118" ca="1" si="45">SUMIFS(N$158:N$237,$D$158:$D$237,$B117,$B$158:$B$237,"Interests in LCU")+SUMIFS(N$277:N$531,$D$277:$D$531,$B117,$B$277:$B$531,"Interests in LCU")</f>
        <v>113.7</v>
      </c>
      <c r="O117" s="165">
        <f t="shared" ca="1" si="45"/>
        <v>113.7</v>
      </c>
      <c r="P117" s="165">
        <f t="shared" ca="1" si="45"/>
        <v>113.7</v>
      </c>
      <c r="Q117" s="165">
        <f t="shared" ca="1" si="45"/>
        <v>113.7</v>
      </c>
      <c r="R117" s="165">
        <f t="shared" ca="1" si="45"/>
        <v>75.8</v>
      </c>
      <c r="S117" s="165">
        <f t="shared" ca="1" si="45"/>
        <v>75.8</v>
      </c>
      <c r="T117" s="165">
        <f t="shared" ca="1" si="45"/>
        <v>75.8</v>
      </c>
      <c r="U117" s="165">
        <f t="shared" ca="1" si="45"/>
        <v>75.8</v>
      </c>
    </row>
    <row r="118" spans="1:21" ht="15">
      <c r="A118" s="147"/>
      <c r="B118" s="161" t="s">
        <v>11</v>
      </c>
      <c r="C118" s="23" t="str">
        <f>DataRequest!$C$3</f>
        <v>Naira</v>
      </c>
      <c r="D118" s="23" t="str">
        <f>DataRequest!$C$4</f>
        <v>Million</v>
      </c>
      <c r="E118" s="200"/>
      <c r="F118" s="202"/>
      <c r="G118" s="165">
        <f>SUMIFS(G$158:G$237,$D$158:$D$237,$B118,$B$158:$B$237,"Interests in LCU")+SUMIFS(G$277:G$531,$D$277:$D$531,$B118,$B$277:$B$531,"Interests in LCU")</f>
        <v>4852.16</v>
      </c>
      <c r="H118" s="165">
        <f t="shared" ref="H118:M118" si="46">SUMIFS(H$158:H$237,$D$158:$D$237,$B118,$B$158:$B$237,"Interests in LCU")+SUMIFS(H$277:H$531,$D$277:$D$531,$B118,$B$277:$B$531,"Interests in LCU")</f>
        <v>3554.3199999999997</v>
      </c>
      <c r="I118" s="165">
        <f t="shared" si="46"/>
        <v>2887.33</v>
      </c>
      <c r="J118" s="165">
        <f t="shared" si="46"/>
        <v>3385.5299999999997</v>
      </c>
      <c r="K118" s="165">
        <f t="shared" si="46"/>
        <v>4063.88349475</v>
      </c>
      <c r="L118" s="165">
        <f t="shared" si="46"/>
        <v>4646.7396473400004</v>
      </c>
      <c r="M118" s="165">
        <f t="shared" si="46"/>
        <v>6352.4688748119988</v>
      </c>
      <c r="N118" s="165">
        <f t="shared" ca="1" si="45"/>
        <v>7132.4078349297597</v>
      </c>
      <c r="O118" s="165">
        <f t="shared" ca="1" si="45"/>
        <v>7522.1867592785966</v>
      </c>
      <c r="P118" s="165">
        <f t="shared" ca="1" si="45"/>
        <v>6710.5804947837405</v>
      </c>
      <c r="Q118" s="165">
        <f t="shared" ca="1" si="45"/>
        <v>5554.6912345362325</v>
      </c>
      <c r="R118" s="165">
        <f t="shared" ca="1" si="45"/>
        <v>4333.2707421767891</v>
      </c>
      <c r="S118" s="165">
        <f t="shared" ca="1" si="45"/>
        <v>3949.9256761097872</v>
      </c>
      <c r="T118" s="165">
        <f t="shared" ca="1" si="45"/>
        <v>4044.4879315224562</v>
      </c>
      <c r="U118" s="165">
        <f t="shared" ca="1" si="45"/>
        <v>3740.8860996585399</v>
      </c>
    </row>
    <row r="119" spans="1:21" ht="15">
      <c r="A119" s="147"/>
      <c r="B119" s="195" t="s">
        <v>108</v>
      </c>
      <c r="C119" s="23" t="str">
        <f>DataRequest!$C$3</f>
        <v>Naira</v>
      </c>
      <c r="D119" s="23" t="str">
        <f>DataRequest!$C$4</f>
        <v>Million</v>
      </c>
      <c r="E119" s="200"/>
      <c r="F119" s="198"/>
      <c r="G119" s="198"/>
      <c r="H119" s="198"/>
      <c r="I119" s="198"/>
      <c r="J119" s="198"/>
      <c r="K119" s="199"/>
      <c r="L119" s="199">
        <f>L110-L113</f>
        <v>-6475.1367266600137</v>
      </c>
      <c r="M119" s="199">
        <f t="shared" ref="M119:U119" ca="1" si="47">M110-M113</f>
        <v>-3585.7061251880004</v>
      </c>
      <c r="N119" s="199">
        <f t="shared" ca="1" si="47"/>
        <v>-758.14916507023918</v>
      </c>
      <c r="O119" s="199">
        <f t="shared" ca="1" si="47"/>
        <v>-6609.5202407214092</v>
      </c>
      <c r="P119" s="199">
        <f t="shared" ca="1" si="47"/>
        <v>-8923.7555052162388</v>
      </c>
      <c r="Q119" s="199">
        <f t="shared" ca="1" si="47"/>
        <v>-9414.608765463754</v>
      </c>
      <c r="R119" s="199">
        <f t="shared" ca="1" si="47"/>
        <v>-4658.2092578232377</v>
      </c>
      <c r="S119" s="199">
        <f t="shared" ca="1" si="47"/>
        <v>-557.58232389020304</v>
      </c>
      <c r="T119" s="199">
        <f t="shared" ca="1" si="47"/>
        <v>-3481.887068477532</v>
      </c>
      <c r="U119" s="199">
        <f t="shared" ca="1" si="47"/>
        <v>-4277.7509003414352</v>
      </c>
    </row>
    <row r="120" spans="1:21" ht="15">
      <c r="A120" s="147"/>
      <c r="B120" s="161" t="s">
        <v>10</v>
      </c>
      <c r="C120" s="23" t="str">
        <f>DataRequest!$C$3</f>
        <v>Naira</v>
      </c>
      <c r="D120" s="23" t="str">
        <f>DataRequest!$C$4</f>
        <v>Million</v>
      </c>
      <c r="E120" s="200"/>
      <c r="F120" s="159"/>
      <c r="G120" s="159"/>
      <c r="H120" s="159"/>
      <c r="I120" s="159"/>
      <c r="J120" s="159"/>
      <c r="K120" s="165"/>
      <c r="L120" s="165">
        <f>L111-L114</f>
        <v>-606.4</v>
      </c>
      <c r="M120" s="165">
        <f t="shared" ref="M120:U120" ca="1" si="48">M111-M114</f>
        <v>-606.4</v>
      </c>
      <c r="N120" s="165">
        <f t="shared" ca="1" si="48"/>
        <v>-606.4</v>
      </c>
      <c r="O120" s="165">
        <f t="shared" ca="1" si="48"/>
        <v>-606.4</v>
      </c>
      <c r="P120" s="165">
        <f t="shared" ca="1" si="48"/>
        <v>-606.4</v>
      </c>
      <c r="Q120" s="165">
        <f t="shared" ca="1" si="48"/>
        <v>-606.4</v>
      </c>
      <c r="R120" s="165">
        <f t="shared" ca="1" si="48"/>
        <v>-454.8</v>
      </c>
      <c r="S120" s="165">
        <f t="shared" ca="1" si="48"/>
        <v>-454.8</v>
      </c>
      <c r="T120" s="165">
        <f t="shared" ca="1" si="48"/>
        <v>-454.8</v>
      </c>
      <c r="U120" s="165">
        <f t="shared" ca="1" si="48"/>
        <v>400.09892999999994</v>
      </c>
    </row>
    <row r="121" spans="1:21" ht="15">
      <c r="A121" s="147"/>
      <c r="B121" s="161" t="s">
        <v>11</v>
      </c>
      <c r="C121" s="23" t="str">
        <f>DataRequest!$C$3</f>
        <v>Naira</v>
      </c>
      <c r="D121" s="23" t="str">
        <f>DataRequest!$C$4</f>
        <v>Million</v>
      </c>
      <c r="E121" s="200"/>
      <c r="F121" s="159"/>
      <c r="G121" s="159"/>
      <c r="H121" s="159"/>
      <c r="I121" s="159"/>
      <c r="J121" s="159"/>
      <c r="K121" s="165"/>
      <c r="L121" s="165">
        <f>L112-L115</f>
        <v>-5868.7367266600122</v>
      </c>
      <c r="M121" s="165">
        <f t="shared" ref="M121:U121" ca="1" si="49">M112-M115</f>
        <v>-2979.306125187999</v>
      </c>
      <c r="N121" s="165">
        <f t="shared" ca="1" si="49"/>
        <v>-151.74916507023954</v>
      </c>
      <c r="O121" s="165">
        <f t="shared" ca="1" si="49"/>
        <v>-6003.1202407214078</v>
      </c>
      <c r="P121" s="165">
        <f t="shared" ca="1" si="49"/>
        <v>-8317.3555052162392</v>
      </c>
      <c r="Q121" s="165">
        <f t="shared" ca="1" si="49"/>
        <v>-8808.2087654637544</v>
      </c>
      <c r="R121" s="165">
        <f t="shared" ca="1" si="49"/>
        <v>-4203.4092578232376</v>
      </c>
      <c r="S121" s="165">
        <f t="shared" ca="1" si="49"/>
        <v>-102.78232389020286</v>
      </c>
      <c r="T121" s="165">
        <f t="shared" ca="1" si="49"/>
        <v>-3027.0870684775309</v>
      </c>
      <c r="U121" s="165">
        <f t="shared" ca="1" si="49"/>
        <v>-4677.8498303414353</v>
      </c>
    </row>
    <row r="122" spans="1:21" ht="15">
      <c r="A122" s="147"/>
      <c r="B122" s="195" t="s">
        <v>107</v>
      </c>
      <c r="C122" s="23" t="str">
        <f>DataRequest!$C$3</f>
        <v>Naira</v>
      </c>
      <c r="D122" s="23" t="str">
        <f>DataRequest!$C$4</f>
        <v>Million</v>
      </c>
      <c r="E122" s="200"/>
      <c r="F122" s="198"/>
      <c r="G122" s="198"/>
      <c r="H122" s="198"/>
      <c r="I122" s="198"/>
      <c r="J122" s="198"/>
      <c r="K122" s="199"/>
      <c r="L122" s="199">
        <f>L107-K107</f>
        <v>-6475.1367266600137</v>
      </c>
      <c r="M122" s="199">
        <f t="shared" ref="M122:U122" ca="1" si="50">M107-L107</f>
        <v>-3585.7061251879932</v>
      </c>
      <c r="N122" s="199">
        <f t="shared" ca="1" si="50"/>
        <v>-758.14916507025191</v>
      </c>
      <c r="O122" s="199">
        <f t="shared" ca="1" si="50"/>
        <v>-6609.5202407214092</v>
      </c>
      <c r="P122" s="199">
        <f t="shared" ca="1" si="50"/>
        <v>-8923.7555052162352</v>
      </c>
      <c r="Q122" s="199">
        <f t="shared" ca="1" si="50"/>
        <v>-9414.6087654637522</v>
      </c>
      <c r="R122" s="199">
        <f t="shared" ca="1" si="50"/>
        <v>-4658.2092578232405</v>
      </c>
      <c r="S122" s="199">
        <f t="shared" ca="1" si="50"/>
        <v>-557.5823238902085</v>
      </c>
      <c r="T122" s="199">
        <f t="shared" ca="1" si="50"/>
        <v>-3481.887068477532</v>
      </c>
      <c r="U122" s="199">
        <f t="shared" ca="1" si="50"/>
        <v>-4277.7509003414307</v>
      </c>
    </row>
    <row r="123" spans="1:21" ht="15">
      <c r="A123" s="147"/>
      <c r="B123" s="195" t="s">
        <v>106</v>
      </c>
      <c r="C123" s="23" t="str">
        <f>DataRequest!$C$3</f>
        <v>Naira</v>
      </c>
      <c r="D123" s="23" t="str">
        <f>DataRequest!$C$4</f>
        <v>Million</v>
      </c>
      <c r="E123" s="208"/>
      <c r="F123" s="198"/>
      <c r="G123" s="198"/>
      <c r="H123" s="198"/>
      <c r="I123" s="198"/>
      <c r="J123" s="198"/>
      <c r="K123" s="199"/>
      <c r="L123" s="199">
        <f>L122-L119</f>
        <v>0</v>
      </c>
      <c r="M123" s="199">
        <f t="shared" ref="M123:U123" ca="1" si="51">M122-M119</f>
        <v>7.2759576141834259E-12</v>
      </c>
      <c r="N123" s="199">
        <f t="shared" ca="1" si="51"/>
        <v>-1.2732925824820995E-11</v>
      </c>
      <c r="O123" s="199">
        <f t="shared" ca="1" si="51"/>
        <v>0</v>
      </c>
      <c r="P123" s="199">
        <f t="shared" ca="1" si="51"/>
        <v>0</v>
      </c>
      <c r="Q123" s="199">
        <f t="shared" ca="1" si="51"/>
        <v>0</v>
      </c>
      <c r="R123" s="199">
        <f t="shared" ca="1" si="51"/>
        <v>0</v>
      </c>
      <c r="S123" s="199">
        <f t="shared" ca="1" si="51"/>
        <v>-5.4569682106375694E-12</v>
      </c>
      <c r="T123" s="199">
        <f t="shared" ca="1" si="51"/>
        <v>0</v>
      </c>
      <c r="U123" s="199">
        <f t="shared" ca="1" si="51"/>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52">K126+(-L50+L53)+L54-L56+K108/K8*(L8-K8)</f>
        <v>93119.163273339975</v>
      </c>
      <c r="M126" s="199">
        <f t="shared" si="52"/>
        <v>89533.457148151967</v>
      </c>
      <c r="N126" s="199">
        <f t="shared" ca="1" si="52"/>
        <v>88775.30798308173</v>
      </c>
      <c r="O126" s="199">
        <f t="shared" ca="1" si="52"/>
        <v>82165.78774236032</v>
      </c>
      <c r="P126" s="199">
        <f t="shared" ca="1" si="52"/>
        <v>73242.032237144085</v>
      </c>
      <c r="Q126" s="199">
        <f t="shared" ca="1" si="52"/>
        <v>63827.423471680333</v>
      </c>
      <c r="R126" s="199">
        <f t="shared" ca="1" si="52"/>
        <v>59169.214213857093</v>
      </c>
      <c r="S126" s="199">
        <f t="shared" ca="1" si="52"/>
        <v>58611.631889966884</v>
      </c>
      <c r="T126" s="199">
        <f t="shared" ca="1" si="52"/>
        <v>55129.744821489352</v>
      </c>
      <c r="U126" s="199">
        <f t="shared" ca="1" si="52"/>
        <v>50851.993921147914</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G78</f>
        <v>2016</v>
      </c>
      <c r="H130" s="145">
        <f>H78</f>
        <v>2017</v>
      </c>
      <c r="I130" s="145">
        <f>I78</f>
        <v>2018</v>
      </c>
      <c r="J130" s="145">
        <f>J78</f>
        <v>2019</v>
      </c>
      <c r="K130" s="145">
        <f t="shared" ref="K130:U130" si="53">K78</f>
        <v>2020</v>
      </c>
      <c r="L130" s="145">
        <f t="shared" si="53"/>
        <v>2021</v>
      </c>
      <c r="M130" s="145">
        <f t="shared" si="53"/>
        <v>2022</v>
      </c>
      <c r="N130" s="145">
        <f t="shared" si="53"/>
        <v>2023</v>
      </c>
      <c r="O130" s="145">
        <f t="shared" si="53"/>
        <v>2024</v>
      </c>
      <c r="P130" s="145">
        <f t="shared" si="53"/>
        <v>2025</v>
      </c>
      <c r="Q130" s="145">
        <f t="shared" si="53"/>
        <v>2026</v>
      </c>
      <c r="R130" s="145">
        <f t="shared" si="53"/>
        <v>2027</v>
      </c>
      <c r="S130" s="145">
        <f t="shared" si="53"/>
        <v>2028</v>
      </c>
      <c r="T130" s="145">
        <f t="shared" si="53"/>
        <v>2029</v>
      </c>
      <c r="U130" s="145">
        <f t="shared" si="53"/>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K138" si="54">SUMIFS(G$158:G$237,$B$158:$B$237,$E134,$D$158:$D$237,$D134)</f>
        <v>19327.400000000001</v>
      </c>
      <c r="H134" s="118">
        <f t="shared" si="54"/>
        <v>28566.5</v>
      </c>
      <c r="I134" s="118">
        <f t="shared" si="54"/>
        <v>26955.210000000003</v>
      </c>
      <c r="J134" s="118">
        <f t="shared" si="54"/>
        <v>24854.48</v>
      </c>
      <c r="K134" s="118">
        <f t="shared" si="54"/>
        <v>23246.592469310002</v>
      </c>
      <c r="L134" s="118">
        <f t="shared" ref="L134:U138" si="55">SUMIFS(L$158:L$237,$B$158:$B$237,$E134,$D$158:$D$237,$D134)</f>
        <v>17352.527418559999</v>
      </c>
      <c r="M134" s="118">
        <f t="shared" si="55"/>
        <v>15149.658003159999</v>
      </c>
      <c r="N134" s="118">
        <f t="shared" si="55"/>
        <v>5087.01338227</v>
      </c>
      <c r="O134" s="118">
        <f t="shared" si="55"/>
        <v>2456.2715537499998</v>
      </c>
      <c r="P134" s="118">
        <f t="shared" si="55"/>
        <v>2716.28925742</v>
      </c>
      <c r="Q134" s="118">
        <f t="shared" si="55"/>
        <v>3012.6099413100001</v>
      </c>
      <c r="R134" s="118">
        <f t="shared" si="55"/>
        <v>2723.5125681999998</v>
      </c>
      <c r="S134" s="118">
        <f t="shared" si="55"/>
        <v>1528.7381686199999</v>
      </c>
      <c r="T134" s="118">
        <f t="shared" si="55"/>
        <v>1596.1950000000002</v>
      </c>
      <c r="U134" s="118">
        <f t="shared" si="55"/>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54"/>
        <v>0.5</v>
      </c>
      <c r="H135" s="118">
        <f t="shared" si="54"/>
        <v>0.5</v>
      </c>
      <c r="I135" s="118">
        <f t="shared" si="54"/>
        <v>0.7</v>
      </c>
      <c r="J135" s="118">
        <f t="shared" si="54"/>
        <v>1.1000000000000001</v>
      </c>
      <c r="K135" s="118">
        <f t="shared" si="54"/>
        <v>1.7</v>
      </c>
      <c r="L135" s="118">
        <f t="shared" si="55"/>
        <v>1.6</v>
      </c>
      <c r="M135" s="118">
        <f t="shared" si="55"/>
        <v>1.6</v>
      </c>
      <c r="N135" s="118">
        <f t="shared" si="55"/>
        <v>1.6</v>
      </c>
      <c r="O135" s="118">
        <f t="shared" si="55"/>
        <v>1.6</v>
      </c>
      <c r="P135" s="118">
        <f t="shared" si="55"/>
        <v>1.6</v>
      </c>
      <c r="Q135" s="118">
        <f t="shared" si="55"/>
        <v>1.6</v>
      </c>
      <c r="R135" s="118">
        <f t="shared" si="55"/>
        <v>1.2</v>
      </c>
      <c r="S135" s="118">
        <f t="shared" si="55"/>
        <v>1.2</v>
      </c>
      <c r="T135" s="118">
        <f t="shared" si="55"/>
        <v>1.2</v>
      </c>
      <c r="U135" s="118">
        <f t="shared" si="55"/>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54"/>
        <v>0</v>
      </c>
      <c r="H136" s="118">
        <f t="shared" si="54"/>
        <v>0</v>
      </c>
      <c r="I136" s="118">
        <f t="shared" si="54"/>
        <v>0</v>
      </c>
      <c r="J136" s="118">
        <f t="shared" si="54"/>
        <v>0</v>
      </c>
      <c r="K136" s="118">
        <f t="shared" si="54"/>
        <v>0</v>
      </c>
      <c r="L136" s="118">
        <f t="shared" si="55"/>
        <v>0</v>
      </c>
      <c r="M136" s="118">
        <f t="shared" si="55"/>
        <v>0</v>
      </c>
      <c r="N136" s="118">
        <f t="shared" si="55"/>
        <v>0</v>
      </c>
      <c r="O136" s="118">
        <f t="shared" si="55"/>
        <v>0</v>
      </c>
      <c r="P136" s="118">
        <f t="shared" si="55"/>
        <v>0</v>
      </c>
      <c r="Q136" s="118">
        <f t="shared" si="55"/>
        <v>0</v>
      </c>
      <c r="R136" s="118">
        <f t="shared" si="55"/>
        <v>0</v>
      </c>
      <c r="S136" s="118">
        <f t="shared" si="55"/>
        <v>0</v>
      </c>
      <c r="T136" s="118">
        <f t="shared" si="55"/>
        <v>0</v>
      </c>
      <c r="U136" s="118">
        <f t="shared" si="55"/>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54"/>
        <v>0</v>
      </c>
      <c r="H137" s="118">
        <f t="shared" si="54"/>
        <v>0</v>
      </c>
      <c r="I137" s="118">
        <f t="shared" si="54"/>
        <v>0</v>
      </c>
      <c r="J137" s="118">
        <f t="shared" si="54"/>
        <v>0</v>
      </c>
      <c r="K137" s="118">
        <f t="shared" si="54"/>
        <v>0</v>
      </c>
      <c r="L137" s="118">
        <f t="shared" si="55"/>
        <v>0</v>
      </c>
      <c r="M137" s="118">
        <f t="shared" si="55"/>
        <v>0</v>
      </c>
      <c r="N137" s="118">
        <f t="shared" si="55"/>
        <v>0</v>
      </c>
      <c r="O137" s="118">
        <f t="shared" si="55"/>
        <v>0</v>
      </c>
      <c r="P137" s="118">
        <f t="shared" si="55"/>
        <v>0</v>
      </c>
      <c r="Q137" s="118">
        <f t="shared" si="55"/>
        <v>0</v>
      </c>
      <c r="R137" s="118">
        <f t="shared" si="55"/>
        <v>0</v>
      </c>
      <c r="S137" s="118">
        <f t="shared" si="55"/>
        <v>0</v>
      </c>
      <c r="T137" s="118">
        <f t="shared" si="55"/>
        <v>0</v>
      </c>
      <c r="U137" s="118">
        <f t="shared" si="55"/>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54"/>
        <v>0</v>
      </c>
      <c r="H138" s="210">
        <f t="shared" si="54"/>
        <v>0</v>
      </c>
      <c r="I138" s="210">
        <f t="shared" si="54"/>
        <v>0</v>
      </c>
      <c r="J138" s="210">
        <f t="shared" si="54"/>
        <v>0</v>
      </c>
      <c r="K138" s="210">
        <f t="shared" si="54"/>
        <v>0</v>
      </c>
      <c r="L138" s="210">
        <f t="shared" si="55"/>
        <v>0</v>
      </c>
      <c r="M138" s="210">
        <f t="shared" si="55"/>
        <v>0</v>
      </c>
      <c r="N138" s="210">
        <f t="shared" si="55"/>
        <v>0</v>
      </c>
      <c r="O138" s="210">
        <f t="shared" si="55"/>
        <v>0</v>
      </c>
      <c r="P138" s="210">
        <f t="shared" si="55"/>
        <v>0</v>
      </c>
      <c r="Q138" s="210">
        <f t="shared" si="55"/>
        <v>0</v>
      </c>
      <c r="R138" s="210">
        <f t="shared" si="55"/>
        <v>0</v>
      </c>
      <c r="S138" s="210">
        <f t="shared" si="55"/>
        <v>0</v>
      </c>
      <c r="T138" s="210">
        <f t="shared" si="55"/>
        <v>0</v>
      </c>
      <c r="U138" s="210">
        <f t="shared" si="55"/>
        <v>0</v>
      </c>
    </row>
    <row r="139" spans="1:21" ht="15">
      <c r="A139" s="139"/>
      <c r="B139" s="124" t="str">
        <f>B$133&amp;" TOTAL in LCU"</f>
        <v>Principal amortization payments TOTAL in LCU</v>
      </c>
      <c r="C139" s="110" t="s">
        <v>81</v>
      </c>
      <c r="D139" s="119"/>
      <c r="E139" s="112"/>
      <c r="F139" s="112"/>
      <c r="G139" s="199">
        <f>SUMPRODUCT(G134:G138,G$81:G$85)</f>
        <v>19453.994850000003</v>
      </c>
      <c r="H139" s="199">
        <f>SUMPRODUCT(H134:H138,H$81:H$85)</f>
        <v>28719.393100000001</v>
      </c>
      <c r="I139" s="199">
        <f>SUMPRODUCT(I134:I138,I$81:I$85)</f>
        <v>27169.760000000002</v>
      </c>
      <c r="J139" s="199">
        <f>SUMPRODUCT(J134:J138,J$81:J$85)</f>
        <v>25213.079999999998</v>
      </c>
      <c r="K139" s="199">
        <f>SUMPRODUCT(K134:K138,K$81:K$85)</f>
        <v>23890.892469310002</v>
      </c>
      <c r="L139" s="199">
        <f t="shared" ref="L139:U139" si="56">SUMPRODUCT(L134:L138,L$81:L$85)</f>
        <v>17958.927418560001</v>
      </c>
      <c r="M139" s="199">
        <f t="shared" si="56"/>
        <v>15756.058003159998</v>
      </c>
      <c r="N139" s="199">
        <f t="shared" si="56"/>
        <v>5693.4133822699996</v>
      </c>
      <c r="O139" s="199">
        <f t="shared" si="56"/>
        <v>3062.6715537499999</v>
      </c>
      <c r="P139" s="199">
        <f t="shared" si="56"/>
        <v>3322.6892574200001</v>
      </c>
      <c r="Q139" s="199">
        <f t="shared" si="56"/>
        <v>3619.0099413100002</v>
      </c>
      <c r="R139" s="199">
        <f t="shared" si="56"/>
        <v>3178.3125682</v>
      </c>
      <c r="S139" s="199">
        <f t="shared" si="56"/>
        <v>1983.5381686199999</v>
      </c>
      <c r="T139" s="199">
        <f t="shared" si="56"/>
        <v>2050.9950000000003</v>
      </c>
      <c r="U139" s="199">
        <f t="shared" si="56"/>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K146" si="57">SUMIFS(G$158:G$237,$B$158:$B$237,$E142,$D$158:$D$237,$D142)</f>
        <v>4852.16</v>
      </c>
      <c r="H142" s="118">
        <f t="shared" si="57"/>
        <v>3554.3199999999997</v>
      </c>
      <c r="I142" s="118">
        <f t="shared" si="57"/>
        <v>2887.33</v>
      </c>
      <c r="J142" s="118">
        <f t="shared" si="57"/>
        <v>3385.5299999999997</v>
      </c>
      <c r="K142" s="118">
        <f t="shared" si="57"/>
        <v>4063.88349475</v>
      </c>
      <c r="L142" s="118">
        <f t="shared" ref="L142:U146" si="58">SUMIFS(L$158:L$237,$B$158:$B$237,$E142,$D$158:$D$237,$D142)</f>
        <v>4646.7396473400004</v>
      </c>
      <c r="M142" s="118">
        <f t="shared" si="58"/>
        <v>4629.8996194600004</v>
      </c>
      <c r="N142" s="118">
        <f t="shared" si="58"/>
        <v>3511.9511293400001</v>
      </c>
      <c r="O142" s="118">
        <f t="shared" si="58"/>
        <v>3125.2767591700003</v>
      </c>
      <c r="P142" s="118">
        <f t="shared" si="58"/>
        <v>2865.3302324900001</v>
      </c>
      <c r="Q142" s="118">
        <f t="shared" si="58"/>
        <v>2569.2367815899997</v>
      </c>
      <c r="R142" s="118">
        <f t="shared" si="58"/>
        <v>2231.5335380199999</v>
      </c>
      <c r="S142" s="118">
        <f t="shared" si="58"/>
        <v>2074.4543499800002</v>
      </c>
      <c r="T142" s="118">
        <f t="shared" si="58"/>
        <v>1978.1508520999998</v>
      </c>
      <c r="U142" s="118">
        <f t="shared" si="58"/>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7"/>
        <v>0.47</v>
      </c>
      <c r="H143" s="118">
        <f t="shared" si="57"/>
        <v>0.24</v>
      </c>
      <c r="I143" s="118">
        <f t="shared" si="57"/>
        <v>0.25</v>
      </c>
      <c r="J143" s="118">
        <f t="shared" si="57"/>
        <v>0.19</v>
      </c>
      <c r="K143" s="118">
        <f t="shared" si="57"/>
        <v>0.3</v>
      </c>
      <c r="L143" s="118">
        <f t="shared" si="58"/>
        <v>0.3</v>
      </c>
      <c r="M143" s="118">
        <f t="shared" si="58"/>
        <v>0.3</v>
      </c>
      <c r="N143" s="118">
        <f t="shared" si="58"/>
        <v>0.3</v>
      </c>
      <c r="O143" s="118">
        <f t="shared" si="58"/>
        <v>0.3</v>
      </c>
      <c r="P143" s="118">
        <f t="shared" si="58"/>
        <v>0.3</v>
      </c>
      <c r="Q143" s="118">
        <f t="shared" si="58"/>
        <v>0.3</v>
      </c>
      <c r="R143" s="118">
        <f t="shared" si="58"/>
        <v>0.2</v>
      </c>
      <c r="S143" s="118">
        <f t="shared" si="58"/>
        <v>0.2</v>
      </c>
      <c r="T143" s="118">
        <f t="shared" si="58"/>
        <v>0.2</v>
      </c>
      <c r="U143" s="118">
        <f t="shared" si="58"/>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7"/>
        <v>0</v>
      </c>
      <c r="H144" s="118">
        <f t="shared" si="57"/>
        <v>0</v>
      </c>
      <c r="I144" s="118">
        <f t="shared" si="57"/>
        <v>0</v>
      </c>
      <c r="J144" s="118">
        <f t="shared" si="57"/>
        <v>0</v>
      </c>
      <c r="K144" s="118">
        <f t="shared" si="57"/>
        <v>0</v>
      </c>
      <c r="L144" s="118">
        <f t="shared" si="58"/>
        <v>0</v>
      </c>
      <c r="M144" s="118">
        <f t="shared" si="58"/>
        <v>0</v>
      </c>
      <c r="N144" s="118">
        <f t="shared" si="58"/>
        <v>0</v>
      </c>
      <c r="O144" s="118">
        <f t="shared" si="58"/>
        <v>0</v>
      </c>
      <c r="P144" s="118">
        <f t="shared" si="58"/>
        <v>0</v>
      </c>
      <c r="Q144" s="118">
        <f t="shared" si="58"/>
        <v>0</v>
      </c>
      <c r="R144" s="118">
        <f t="shared" si="58"/>
        <v>0</v>
      </c>
      <c r="S144" s="118">
        <f t="shared" si="58"/>
        <v>0</v>
      </c>
      <c r="T144" s="118">
        <f t="shared" si="58"/>
        <v>0</v>
      </c>
      <c r="U144" s="118">
        <f t="shared" si="58"/>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7"/>
        <v>0</v>
      </c>
      <c r="H145" s="118">
        <f t="shared" si="57"/>
        <v>0</v>
      </c>
      <c r="I145" s="118">
        <f t="shared" si="57"/>
        <v>0</v>
      </c>
      <c r="J145" s="118">
        <f t="shared" si="57"/>
        <v>0</v>
      </c>
      <c r="K145" s="118">
        <f t="shared" si="57"/>
        <v>0</v>
      </c>
      <c r="L145" s="118">
        <f t="shared" si="58"/>
        <v>0</v>
      </c>
      <c r="M145" s="118">
        <f t="shared" si="58"/>
        <v>0</v>
      </c>
      <c r="N145" s="118">
        <f t="shared" si="58"/>
        <v>0</v>
      </c>
      <c r="O145" s="118">
        <f t="shared" si="58"/>
        <v>0</v>
      </c>
      <c r="P145" s="118">
        <f t="shared" si="58"/>
        <v>0</v>
      </c>
      <c r="Q145" s="118">
        <f t="shared" si="58"/>
        <v>0</v>
      </c>
      <c r="R145" s="118">
        <f t="shared" si="58"/>
        <v>0</v>
      </c>
      <c r="S145" s="118">
        <f t="shared" si="58"/>
        <v>0</v>
      </c>
      <c r="T145" s="118">
        <f t="shared" si="58"/>
        <v>0</v>
      </c>
      <c r="U145" s="118">
        <f t="shared" si="58"/>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7"/>
        <v>0</v>
      </c>
      <c r="H146" s="210">
        <f t="shared" si="57"/>
        <v>0</v>
      </c>
      <c r="I146" s="210">
        <f t="shared" si="57"/>
        <v>0</v>
      </c>
      <c r="J146" s="210">
        <f t="shared" si="57"/>
        <v>0</v>
      </c>
      <c r="K146" s="210">
        <f t="shared" si="57"/>
        <v>0</v>
      </c>
      <c r="L146" s="210">
        <f t="shared" si="58"/>
        <v>0</v>
      </c>
      <c r="M146" s="210">
        <f t="shared" si="58"/>
        <v>0</v>
      </c>
      <c r="N146" s="210">
        <f t="shared" si="58"/>
        <v>0</v>
      </c>
      <c r="O146" s="210">
        <f t="shared" si="58"/>
        <v>0</v>
      </c>
      <c r="P146" s="210">
        <f t="shared" si="58"/>
        <v>0</v>
      </c>
      <c r="Q146" s="210">
        <f t="shared" si="58"/>
        <v>0</v>
      </c>
      <c r="R146" s="210">
        <f t="shared" si="58"/>
        <v>0</v>
      </c>
      <c r="S146" s="210">
        <f t="shared" si="58"/>
        <v>0</v>
      </c>
      <c r="T146" s="210">
        <f t="shared" si="58"/>
        <v>0</v>
      </c>
      <c r="U146" s="210">
        <f t="shared" si="58"/>
        <v>0</v>
      </c>
    </row>
    <row r="147" spans="1:21" ht="15">
      <c r="A147" s="139"/>
      <c r="B147" s="124" t="str">
        <f>B$141&amp;" TOTAL in LCU"</f>
        <v>Interest payments TOTAL in LCU</v>
      </c>
      <c r="C147" s="110" t="s">
        <v>81</v>
      </c>
      <c r="D147" s="119"/>
      <c r="E147" s="112"/>
      <c r="F147" s="112"/>
      <c r="G147" s="199">
        <f>SUMPRODUCT(G142:G146,G$81:G$85)</f>
        <v>4971.1591589999998</v>
      </c>
      <c r="H147" s="199">
        <f>SUMPRODUCT(H142:H146,H$81:H$85)</f>
        <v>3627.7086879999997</v>
      </c>
      <c r="I147" s="199">
        <f>SUMPRODUCT(I142:I146,I$81:I$85)</f>
        <v>2963.9549999999999</v>
      </c>
      <c r="J147" s="199">
        <f>SUMPRODUCT(J142:J146,J$81:J$85)</f>
        <v>3447.47</v>
      </c>
      <c r="K147" s="199">
        <f>SUMPRODUCT(K142:K146,K$81:K$85)</f>
        <v>4177.5834947499998</v>
      </c>
      <c r="L147" s="199">
        <f t="shared" ref="L147:U147" si="59">SUMPRODUCT(L142:L146,L$81:L$85)</f>
        <v>4760.4396473400002</v>
      </c>
      <c r="M147" s="199">
        <f t="shared" si="59"/>
        <v>4743.5996194600002</v>
      </c>
      <c r="N147" s="199">
        <f t="shared" si="59"/>
        <v>3625.6511293399999</v>
      </c>
      <c r="O147" s="199">
        <f t="shared" si="59"/>
        <v>3238.9767591700002</v>
      </c>
      <c r="P147" s="199">
        <f t="shared" si="59"/>
        <v>2979.0302324899999</v>
      </c>
      <c r="Q147" s="199">
        <f t="shared" si="59"/>
        <v>2682.9367815899996</v>
      </c>
      <c r="R147" s="199">
        <f t="shared" si="59"/>
        <v>2307.3335380200001</v>
      </c>
      <c r="S147" s="199">
        <f t="shared" si="59"/>
        <v>2150.2543499800004</v>
      </c>
      <c r="T147" s="199">
        <f t="shared" si="59"/>
        <v>2053.9508520999998</v>
      </c>
      <c r="U147" s="199">
        <f t="shared" si="59"/>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J154" si="60">SUMIFS(G$158:G$237,$B$158:$B$237,$E150,$D$158:$D$237,$D150)</f>
        <v>48312.2</v>
      </c>
      <c r="H150" s="118">
        <f t="shared" si="60"/>
        <v>41899.4</v>
      </c>
      <c r="I150" s="118">
        <f t="shared" si="60"/>
        <v>63337.9</v>
      </c>
      <c r="J150" s="118">
        <f t="shared" si="60"/>
        <v>83924.1</v>
      </c>
      <c r="K150" s="118">
        <f t="shared" ref="K150:U154" si="61">SUMIFS(K$158:K$237,$B$158:$B$237,$E150,$D$158:$D$237,$D150)</f>
        <v>85722.9</v>
      </c>
      <c r="L150" s="118">
        <f t="shared" si="61"/>
        <v>68370.372581439995</v>
      </c>
      <c r="M150" s="118">
        <f t="shared" si="61"/>
        <v>53220.714578279993</v>
      </c>
      <c r="N150" s="118">
        <f t="shared" si="61"/>
        <v>48133.701196009992</v>
      </c>
      <c r="O150" s="118">
        <f t="shared" si="61"/>
        <v>45677.429642259995</v>
      </c>
      <c r="P150" s="118">
        <f t="shared" si="61"/>
        <v>42961.140384839993</v>
      </c>
      <c r="Q150" s="118">
        <f t="shared" si="61"/>
        <v>39948.530443529991</v>
      </c>
      <c r="R150" s="118">
        <f t="shared" si="61"/>
        <v>37225.017875329992</v>
      </c>
      <c r="S150" s="118">
        <f t="shared" si="61"/>
        <v>35696.279706709989</v>
      </c>
      <c r="T150" s="118">
        <f t="shared" si="61"/>
        <v>34100.084706709989</v>
      </c>
      <c r="U150" s="118">
        <f t="shared" si="61"/>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60"/>
        <v>28.2</v>
      </c>
      <c r="H151" s="118">
        <f t="shared" si="60"/>
        <v>27.6</v>
      </c>
      <c r="I151" s="118">
        <f t="shared" si="60"/>
        <v>26.9</v>
      </c>
      <c r="J151" s="118">
        <f t="shared" si="60"/>
        <v>26.3</v>
      </c>
      <c r="K151" s="118">
        <f t="shared" si="61"/>
        <v>36.6</v>
      </c>
      <c r="L151" s="118">
        <f t="shared" si="61"/>
        <v>35</v>
      </c>
      <c r="M151" s="118">
        <f t="shared" si="61"/>
        <v>33.4</v>
      </c>
      <c r="N151" s="118">
        <f t="shared" si="61"/>
        <v>31.799999999999997</v>
      </c>
      <c r="O151" s="118">
        <f t="shared" si="61"/>
        <v>30.199999999999996</v>
      </c>
      <c r="P151" s="118">
        <f t="shared" si="61"/>
        <v>28.599999999999994</v>
      </c>
      <c r="Q151" s="118">
        <f t="shared" si="61"/>
        <v>26.999999999999993</v>
      </c>
      <c r="R151" s="118">
        <f t="shared" si="61"/>
        <v>25.799999999999994</v>
      </c>
      <c r="S151" s="118">
        <f t="shared" si="61"/>
        <v>24.599999999999994</v>
      </c>
      <c r="T151" s="118">
        <f t="shared" si="61"/>
        <v>23.399999999999995</v>
      </c>
      <c r="U151" s="118">
        <f t="shared" si="61"/>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60"/>
        <v>0</v>
      </c>
      <c r="H152" s="118">
        <f t="shared" si="60"/>
        <v>0</v>
      </c>
      <c r="I152" s="118">
        <f t="shared" si="60"/>
        <v>0</v>
      </c>
      <c r="J152" s="118">
        <f t="shared" si="60"/>
        <v>0</v>
      </c>
      <c r="K152" s="118">
        <f t="shared" si="61"/>
        <v>0</v>
      </c>
      <c r="L152" s="118">
        <f t="shared" si="61"/>
        <v>0</v>
      </c>
      <c r="M152" s="118">
        <f t="shared" si="61"/>
        <v>0</v>
      </c>
      <c r="N152" s="118">
        <f t="shared" si="61"/>
        <v>0</v>
      </c>
      <c r="O152" s="118">
        <f t="shared" si="61"/>
        <v>0</v>
      </c>
      <c r="P152" s="118">
        <f t="shared" si="61"/>
        <v>0</v>
      </c>
      <c r="Q152" s="118">
        <f t="shared" si="61"/>
        <v>0</v>
      </c>
      <c r="R152" s="118">
        <f t="shared" si="61"/>
        <v>0</v>
      </c>
      <c r="S152" s="118">
        <f t="shared" si="61"/>
        <v>0</v>
      </c>
      <c r="T152" s="118">
        <f t="shared" si="61"/>
        <v>0</v>
      </c>
      <c r="U152" s="118">
        <f t="shared" si="61"/>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60"/>
        <v>0</v>
      </c>
      <c r="H153" s="118">
        <f t="shared" si="60"/>
        <v>0</v>
      </c>
      <c r="I153" s="118">
        <f t="shared" si="60"/>
        <v>0</v>
      </c>
      <c r="J153" s="118">
        <f t="shared" si="60"/>
        <v>0</v>
      </c>
      <c r="K153" s="118">
        <f t="shared" si="61"/>
        <v>0</v>
      </c>
      <c r="L153" s="118">
        <f t="shared" si="61"/>
        <v>0</v>
      </c>
      <c r="M153" s="118">
        <f t="shared" si="61"/>
        <v>0</v>
      </c>
      <c r="N153" s="118">
        <f t="shared" si="61"/>
        <v>0</v>
      </c>
      <c r="O153" s="118">
        <f t="shared" si="61"/>
        <v>0</v>
      </c>
      <c r="P153" s="118">
        <f t="shared" si="61"/>
        <v>0</v>
      </c>
      <c r="Q153" s="118">
        <f t="shared" si="61"/>
        <v>0</v>
      </c>
      <c r="R153" s="118">
        <f t="shared" si="61"/>
        <v>0</v>
      </c>
      <c r="S153" s="118">
        <f t="shared" si="61"/>
        <v>0</v>
      </c>
      <c r="T153" s="118">
        <f t="shared" si="61"/>
        <v>0</v>
      </c>
      <c r="U153" s="118">
        <f t="shared" si="61"/>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60"/>
        <v>0</v>
      </c>
      <c r="H154" s="210">
        <f t="shared" si="60"/>
        <v>0</v>
      </c>
      <c r="I154" s="210">
        <f t="shared" si="60"/>
        <v>0</v>
      </c>
      <c r="J154" s="210">
        <f t="shared" si="60"/>
        <v>0</v>
      </c>
      <c r="K154" s="210">
        <f t="shared" si="61"/>
        <v>0</v>
      </c>
      <c r="L154" s="210">
        <f t="shared" si="61"/>
        <v>0</v>
      </c>
      <c r="M154" s="210">
        <f t="shared" si="61"/>
        <v>0</v>
      </c>
      <c r="N154" s="210">
        <f t="shared" si="61"/>
        <v>0</v>
      </c>
      <c r="O154" s="210">
        <f t="shared" si="61"/>
        <v>0</v>
      </c>
      <c r="P154" s="210">
        <f t="shared" si="61"/>
        <v>0</v>
      </c>
      <c r="Q154" s="210">
        <f t="shared" si="61"/>
        <v>0</v>
      </c>
      <c r="R154" s="210">
        <f t="shared" si="61"/>
        <v>0</v>
      </c>
      <c r="S154" s="210">
        <f t="shared" si="61"/>
        <v>0</v>
      </c>
      <c r="T154" s="210">
        <f t="shared" si="61"/>
        <v>0</v>
      </c>
      <c r="U154" s="210">
        <f t="shared" si="61"/>
        <v>0</v>
      </c>
    </row>
    <row r="155" spans="1:21" ht="15">
      <c r="A155" s="139"/>
      <c r="B155" s="124" t="str">
        <f>B$149&amp;" TOTAL in LCU"</f>
        <v>Debt stock TOTAL in LCU</v>
      </c>
      <c r="C155" s="110" t="s">
        <v>81</v>
      </c>
      <c r="D155" s="119"/>
      <c r="E155" s="112"/>
      <c r="F155" s="112"/>
      <c r="G155" s="199">
        <f>SUMPRODUCT(G150:G154,G$81:G$85)</f>
        <v>55452.149539999999</v>
      </c>
      <c r="H155" s="199">
        <f>SUMPRODUCT(H150:H154,H$81:H$85)</f>
        <v>50339.099119999999</v>
      </c>
      <c r="I155" s="199">
        <f>SUMPRODUCT(I150:I154,I$81:I$85)</f>
        <v>71582.75</v>
      </c>
      <c r="J155" s="199">
        <f>SUMPRODUCT(J150:J154,J$81:J$85)</f>
        <v>92497.900000000009</v>
      </c>
      <c r="K155" s="199">
        <f t="shared" ref="K155:U155" si="62">SUMPRODUCT(K150:K154,K$81:K$85)</f>
        <v>99594.299999999988</v>
      </c>
      <c r="L155" s="199">
        <f t="shared" si="62"/>
        <v>81635.372581439995</v>
      </c>
      <c r="M155" s="199">
        <f t="shared" si="62"/>
        <v>65879.314578279998</v>
      </c>
      <c r="N155" s="199">
        <f t="shared" si="62"/>
        <v>60185.901196009989</v>
      </c>
      <c r="O155" s="199">
        <f t="shared" si="62"/>
        <v>57123.22964225999</v>
      </c>
      <c r="P155" s="199">
        <f t="shared" si="62"/>
        <v>53800.540384839987</v>
      </c>
      <c r="Q155" s="199">
        <f t="shared" si="62"/>
        <v>50181.530443529991</v>
      </c>
      <c r="R155" s="199">
        <f t="shared" si="62"/>
        <v>47003.217875329989</v>
      </c>
      <c r="S155" s="199">
        <f t="shared" si="62"/>
        <v>45019.679706709983</v>
      </c>
      <c r="T155" s="199">
        <f t="shared" si="62"/>
        <v>42968.684706709988</v>
      </c>
      <c r="U155" s="199">
        <f t="shared" si="62"/>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63">K159-L160</f>
        <v>68370.372581439995</v>
      </c>
      <c r="M159" s="168">
        <f t="shared" si="63"/>
        <v>53220.714578279993</v>
      </c>
      <c r="N159" s="168">
        <f t="shared" si="63"/>
        <v>48133.701196009992</v>
      </c>
      <c r="O159" s="168">
        <f t="shared" si="63"/>
        <v>45677.429642259995</v>
      </c>
      <c r="P159" s="168">
        <f t="shared" si="63"/>
        <v>42961.140384839993</v>
      </c>
      <c r="Q159" s="168">
        <f t="shared" si="63"/>
        <v>39948.530443529991</v>
      </c>
      <c r="R159" s="168">
        <f t="shared" si="63"/>
        <v>37225.017875329992</v>
      </c>
      <c r="S159" s="168">
        <f t="shared" si="63"/>
        <v>35696.279706709989</v>
      </c>
      <c r="T159" s="168">
        <f t="shared" si="63"/>
        <v>34100.084706709989</v>
      </c>
      <c r="U159" s="168">
        <f t="shared" si="63"/>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64">INDEX($G$81:$U$85,MATCH($D162,$B$81:$B$85,0),MATCH(H$78,$G$78:$U$78,0))</f>
        <v>1</v>
      </c>
      <c r="I162" s="210">
        <f t="shared" si="64"/>
        <v>1</v>
      </c>
      <c r="J162" s="210">
        <f t="shared" si="64"/>
        <v>1</v>
      </c>
      <c r="K162" s="210">
        <f t="shared" si="64"/>
        <v>1</v>
      </c>
      <c r="L162" s="210">
        <f t="shared" si="64"/>
        <v>1</v>
      </c>
      <c r="M162" s="210">
        <f t="shared" si="64"/>
        <v>1</v>
      </c>
      <c r="N162" s="210">
        <f t="shared" si="64"/>
        <v>1</v>
      </c>
      <c r="O162" s="210">
        <f t="shared" si="64"/>
        <v>1</v>
      </c>
      <c r="P162" s="210">
        <f t="shared" si="64"/>
        <v>1</v>
      </c>
      <c r="Q162" s="210">
        <f t="shared" si="64"/>
        <v>1</v>
      </c>
      <c r="R162" s="210">
        <f t="shared" si="64"/>
        <v>1</v>
      </c>
      <c r="S162" s="210">
        <f t="shared" si="64"/>
        <v>1</v>
      </c>
      <c r="T162" s="210">
        <f t="shared" si="64"/>
        <v>1</v>
      </c>
      <c r="U162" s="210">
        <f t="shared" si="64"/>
        <v>1</v>
      </c>
    </row>
    <row r="163" spans="1:21" ht="15">
      <c r="A163" s="139"/>
      <c r="B163" s="116" t="s">
        <v>102</v>
      </c>
      <c r="C163" s="109" t="s">
        <v>81</v>
      </c>
      <c r="D163" s="181" t="s">
        <v>11</v>
      </c>
      <c r="E163" s="112"/>
      <c r="F163" s="114"/>
      <c r="G163" s="168">
        <f>G159*G162</f>
        <v>48312.2</v>
      </c>
      <c r="H163" s="168">
        <f t="shared" ref="H163:U163" si="65">H159*H162</f>
        <v>41899.4</v>
      </c>
      <c r="I163" s="168">
        <f t="shared" si="65"/>
        <v>63337.9</v>
      </c>
      <c r="J163" s="168">
        <f t="shared" si="65"/>
        <v>83924.1</v>
      </c>
      <c r="K163" s="168">
        <f t="shared" si="65"/>
        <v>85722.9</v>
      </c>
      <c r="L163" s="168">
        <f t="shared" si="65"/>
        <v>68370.372581439995</v>
      </c>
      <c r="M163" s="168">
        <f t="shared" si="65"/>
        <v>53220.714578279993</v>
      </c>
      <c r="N163" s="168">
        <f t="shared" si="65"/>
        <v>48133.701196009992</v>
      </c>
      <c r="O163" s="168">
        <f t="shared" si="65"/>
        <v>45677.429642259995</v>
      </c>
      <c r="P163" s="168">
        <f t="shared" si="65"/>
        <v>42961.140384839993</v>
      </c>
      <c r="Q163" s="168">
        <f t="shared" si="65"/>
        <v>39948.530443529991</v>
      </c>
      <c r="R163" s="168">
        <f t="shared" si="65"/>
        <v>37225.017875329992</v>
      </c>
      <c r="S163" s="168">
        <f t="shared" si="65"/>
        <v>35696.279706709989</v>
      </c>
      <c r="T163" s="168">
        <f t="shared" si="65"/>
        <v>34100.084706709989</v>
      </c>
      <c r="U163" s="168">
        <f t="shared" si="65"/>
        <v>32710.60670670999</v>
      </c>
    </row>
    <row r="164" spans="1:21" ht="15">
      <c r="A164" s="139"/>
      <c r="B164" s="116" t="s">
        <v>83</v>
      </c>
      <c r="C164" s="109" t="s">
        <v>81</v>
      </c>
      <c r="D164" s="115" t="str">
        <f>D163</f>
        <v>Domestic</v>
      </c>
      <c r="E164" s="112"/>
      <c r="F164" s="114"/>
      <c r="G164" s="168">
        <f>G160*G162</f>
        <v>19327.400000000001</v>
      </c>
      <c r="H164" s="168">
        <f>H160*H162</f>
        <v>28566.5</v>
      </c>
      <c r="I164" s="168">
        <f>I160*I162</f>
        <v>26955.210000000003</v>
      </c>
      <c r="J164" s="168">
        <f>J160*J162</f>
        <v>24854.48</v>
      </c>
      <c r="K164" s="168">
        <f>K160*K162</f>
        <v>23246.592469310002</v>
      </c>
      <c r="L164" s="168">
        <f t="shared" ref="L164:U164" si="66">L160*L162</f>
        <v>17352.527418559999</v>
      </c>
      <c r="M164" s="168">
        <f t="shared" si="66"/>
        <v>15149.658003159999</v>
      </c>
      <c r="N164" s="168">
        <f t="shared" si="66"/>
        <v>5087.01338227</v>
      </c>
      <c r="O164" s="168">
        <f t="shared" si="66"/>
        <v>2456.2715537499998</v>
      </c>
      <c r="P164" s="168">
        <f t="shared" si="66"/>
        <v>2716.28925742</v>
      </c>
      <c r="Q164" s="168">
        <f t="shared" si="66"/>
        <v>3012.6099413100001</v>
      </c>
      <c r="R164" s="168">
        <f t="shared" si="66"/>
        <v>2723.5125681999998</v>
      </c>
      <c r="S164" s="168">
        <f t="shared" si="66"/>
        <v>1528.7381686199999</v>
      </c>
      <c r="T164" s="168">
        <f t="shared" si="66"/>
        <v>1596.1950000000002</v>
      </c>
      <c r="U164" s="168">
        <f t="shared" si="66"/>
        <v>1389.4780000000001</v>
      </c>
    </row>
    <row r="165" spans="1:21" ht="15">
      <c r="A165" s="139"/>
      <c r="B165" s="116" t="s">
        <v>101</v>
      </c>
      <c r="C165" s="109" t="s">
        <v>81</v>
      </c>
      <c r="D165" s="115" t="str">
        <f>D164</f>
        <v>Domestic</v>
      </c>
      <c r="E165" s="112"/>
      <c r="F165" s="114"/>
      <c r="G165" s="168">
        <f>G161*G162</f>
        <v>4852.16</v>
      </c>
      <c r="H165" s="168">
        <f>H161*H162</f>
        <v>3554.3199999999997</v>
      </c>
      <c r="I165" s="168">
        <f>I161*I162</f>
        <v>2887.33</v>
      </c>
      <c r="J165" s="168">
        <f>J161*J162</f>
        <v>3385.5299999999997</v>
      </c>
      <c r="K165" s="168">
        <f>K161*K162</f>
        <v>4063.88349475</v>
      </c>
      <c r="L165" s="168">
        <f t="shared" ref="L165:U165" si="67">L161*L162</f>
        <v>4646.7396473400004</v>
      </c>
      <c r="M165" s="168">
        <f t="shared" si="67"/>
        <v>4629.8996194600004</v>
      </c>
      <c r="N165" s="168">
        <f t="shared" si="67"/>
        <v>3511.9511293400001</v>
      </c>
      <c r="O165" s="168">
        <f t="shared" si="67"/>
        <v>3125.2767591700003</v>
      </c>
      <c r="P165" s="168">
        <f t="shared" si="67"/>
        <v>2865.3302324900001</v>
      </c>
      <c r="Q165" s="168">
        <f t="shared" si="67"/>
        <v>2569.2367815899997</v>
      </c>
      <c r="R165" s="168">
        <f t="shared" si="67"/>
        <v>2231.5335380199999</v>
      </c>
      <c r="S165" s="168">
        <f t="shared" si="67"/>
        <v>2074.4543499800002</v>
      </c>
      <c r="T165" s="168">
        <f t="shared" si="67"/>
        <v>1978.1508520999998</v>
      </c>
      <c r="U165" s="168">
        <f t="shared" si="67"/>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68">K167-L168</f>
        <v>35</v>
      </c>
      <c r="M167" s="168">
        <f t="shared" si="68"/>
        <v>33.4</v>
      </c>
      <c r="N167" s="168">
        <f t="shared" si="68"/>
        <v>31.799999999999997</v>
      </c>
      <c r="O167" s="168">
        <f t="shared" si="68"/>
        <v>30.199999999999996</v>
      </c>
      <c r="P167" s="168">
        <f t="shared" si="68"/>
        <v>28.599999999999994</v>
      </c>
      <c r="Q167" s="168">
        <f t="shared" si="68"/>
        <v>26.999999999999993</v>
      </c>
      <c r="R167" s="168">
        <f t="shared" si="68"/>
        <v>25.799999999999994</v>
      </c>
      <c r="S167" s="168">
        <f t="shared" si="68"/>
        <v>24.599999999999994</v>
      </c>
      <c r="T167" s="168">
        <f t="shared" si="68"/>
        <v>23.399999999999995</v>
      </c>
      <c r="U167" s="168">
        <f t="shared" si="68"/>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9">INDEX($G$81:$U$85,MATCH($D170,$B$81:$B$85,0),MATCH(H$78,$G$78:$U$78,0))</f>
        <v>305.78620000000001</v>
      </c>
      <c r="I170" s="210">
        <f t="shared" si="69"/>
        <v>306.5</v>
      </c>
      <c r="J170" s="210">
        <f t="shared" si="69"/>
        <v>326</v>
      </c>
      <c r="K170" s="210">
        <f t="shared" si="69"/>
        <v>379</v>
      </c>
      <c r="L170" s="210">
        <f t="shared" si="69"/>
        <v>379</v>
      </c>
      <c r="M170" s="210">
        <f t="shared" si="69"/>
        <v>379</v>
      </c>
      <c r="N170" s="210">
        <f t="shared" si="69"/>
        <v>379</v>
      </c>
      <c r="O170" s="210">
        <f t="shared" si="69"/>
        <v>379</v>
      </c>
      <c r="P170" s="210">
        <f t="shared" si="69"/>
        <v>379</v>
      </c>
      <c r="Q170" s="210">
        <f t="shared" si="69"/>
        <v>379</v>
      </c>
      <c r="R170" s="210">
        <f t="shared" si="69"/>
        <v>379</v>
      </c>
      <c r="S170" s="210">
        <f t="shared" si="69"/>
        <v>379</v>
      </c>
      <c r="T170" s="210">
        <f t="shared" si="69"/>
        <v>379</v>
      </c>
      <c r="U170" s="210">
        <f t="shared" si="69"/>
        <v>379</v>
      </c>
    </row>
    <row r="171" spans="1:21" ht="15">
      <c r="A171" s="139"/>
      <c r="B171" s="116" t="s">
        <v>102</v>
      </c>
      <c r="C171" s="109" t="s">
        <v>81</v>
      </c>
      <c r="D171" s="181" t="s">
        <v>10</v>
      </c>
      <c r="E171" s="112"/>
      <c r="F171" s="114"/>
      <c r="G171" s="168">
        <f t="shared" ref="G171:U171" si="70">G167*G170</f>
        <v>7139.9495399999996</v>
      </c>
      <c r="H171" s="168">
        <f t="shared" si="70"/>
        <v>8439.6991200000011</v>
      </c>
      <c r="I171" s="168">
        <f t="shared" si="70"/>
        <v>8244.85</v>
      </c>
      <c r="J171" s="168">
        <f t="shared" si="70"/>
        <v>8573.8000000000011</v>
      </c>
      <c r="K171" s="168">
        <f t="shared" si="70"/>
        <v>13871.4</v>
      </c>
      <c r="L171" s="168">
        <f t="shared" si="70"/>
        <v>13265</v>
      </c>
      <c r="M171" s="168">
        <f t="shared" si="70"/>
        <v>12658.6</v>
      </c>
      <c r="N171" s="168">
        <f t="shared" si="70"/>
        <v>12052.199999999999</v>
      </c>
      <c r="O171" s="168">
        <f t="shared" si="70"/>
        <v>11445.8</v>
      </c>
      <c r="P171" s="168">
        <f t="shared" si="70"/>
        <v>10839.399999999998</v>
      </c>
      <c r="Q171" s="168">
        <f t="shared" si="70"/>
        <v>10232.999999999998</v>
      </c>
      <c r="R171" s="168">
        <f t="shared" si="70"/>
        <v>9778.1999999999971</v>
      </c>
      <c r="S171" s="168">
        <f t="shared" si="70"/>
        <v>9323.3999999999978</v>
      </c>
      <c r="T171" s="168">
        <f t="shared" si="70"/>
        <v>8868.5999999999985</v>
      </c>
      <c r="U171" s="168">
        <f t="shared" si="70"/>
        <v>8413.7999999999993</v>
      </c>
    </row>
    <row r="172" spans="1:21" ht="15">
      <c r="A172" s="139"/>
      <c r="B172" s="116" t="s">
        <v>83</v>
      </c>
      <c r="C172" s="109" t="s">
        <v>81</v>
      </c>
      <c r="D172" s="115" t="str">
        <f>D171</f>
        <v>External</v>
      </c>
      <c r="E172" s="112"/>
      <c r="F172" s="114"/>
      <c r="G172" s="168">
        <f>G168*G170</f>
        <v>126.59484999999999</v>
      </c>
      <c r="H172" s="168">
        <f>H168*H170</f>
        <v>152.8931</v>
      </c>
      <c r="I172" s="168">
        <f>I168*I170</f>
        <v>214.54999999999998</v>
      </c>
      <c r="J172" s="168">
        <f>J168*J170</f>
        <v>358.6</v>
      </c>
      <c r="K172" s="168">
        <f>K168*K170</f>
        <v>644.29999999999995</v>
      </c>
      <c r="L172" s="168">
        <f t="shared" ref="L172:U172" si="71">L168*L170</f>
        <v>606.4</v>
      </c>
      <c r="M172" s="168">
        <f t="shared" si="71"/>
        <v>606.4</v>
      </c>
      <c r="N172" s="168">
        <f t="shared" si="71"/>
        <v>606.4</v>
      </c>
      <c r="O172" s="168">
        <f t="shared" si="71"/>
        <v>606.4</v>
      </c>
      <c r="P172" s="168">
        <f t="shared" si="71"/>
        <v>606.4</v>
      </c>
      <c r="Q172" s="168">
        <f t="shared" si="71"/>
        <v>606.4</v>
      </c>
      <c r="R172" s="168">
        <f t="shared" si="71"/>
        <v>454.8</v>
      </c>
      <c r="S172" s="168">
        <f t="shared" si="71"/>
        <v>454.8</v>
      </c>
      <c r="T172" s="168">
        <f t="shared" si="71"/>
        <v>454.8</v>
      </c>
      <c r="U172" s="168">
        <f t="shared" si="71"/>
        <v>454.8</v>
      </c>
    </row>
    <row r="173" spans="1:21" ht="15">
      <c r="A173" s="139"/>
      <c r="B173" s="116" t="s">
        <v>101</v>
      </c>
      <c r="C173" s="109" t="s">
        <v>81</v>
      </c>
      <c r="D173" s="115" t="str">
        <f>D172</f>
        <v>External</v>
      </c>
      <c r="E173" s="112"/>
      <c r="F173" s="114"/>
      <c r="G173" s="168">
        <f>G169*G170</f>
        <v>118.99915899999999</v>
      </c>
      <c r="H173" s="168">
        <f>H169*H170</f>
        <v>73.388688000000002</v>
      </c>
      <c r="I173" s="168">
        <f>I169*I170</f>
        <v>76.625</v>
      </c>
      <c r="J173" s="168">
        <f>J169*J170</f>
        <v>61.94</v>
      </c>
      <c r="K173" s="168">
        <f>K169*K170</f>
        <v>113.7</v>
      </c>
      <c r="L173" s="168">
        <f t="shared" ref="L173:U173" si="72">L169*L170</f>
        <v>113.7</v>
      </c>
      <c r="M173" s="168">
        <f t="shared" si="72"/>
        <v>113.7</v>
      </c>
      <c r="N173" s="168">
        <f t="shared" si="72"/>
        <v>113.7</v>
      </c>
      <c r="O173" s="168">
        <f t="shared" si="72"/>
        <v>113.7</v>
      </c>
      <c r="P173" s="168">
        <f t="shared" si="72"/>
        <v>113.7</v>
      </c>
      <c r="Q173" s="168">
        <f t="shared" si="72"/>
        <v>113.7</v>
      </c>
      <c r="R173" s="168">
        <f t="shared" si="72"/>
        <v>75.8</v>
      </c>
      <c r="S173" s="168">
        <f t="shared" si="72"/>
        <v>75.8</v>
      </c>
      <c r="T173" s="168">
        <f t="shared" si="72"/>
        <v>75.8</v>
      </c>
      <c r="U173" s="168">
        <f t="shared" si="72"/>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73">K175-L176</f>
        <v>0</v>
      </c>
      <c r="M175" s="168">
        <f t="shared" si="73"/>
        <v>0</v>
      </c>
      <c r="N175" s="168">
        <f t="shared" si="73"/>
        <v>0</v>
      </c>
      <c r="O175" s="168">
        <f t="shared" si="73"/>
        <v>0</v>
      </c>
      <c r="P175" s="168">
        <f t="shared" si="73"/>
        <v>0</v>
      </c>
      <c r="Q175" s="168">
        <f t="shared" si="73"/>
        <v>0</v>
      </c>
      <c r="R175" s="168">
        <f t="shared" si="73"/>
        <v>0</v>
      </c>
      <c r="S175" s="168">
        <f t="shared" si="73"/>
        <v>0</v>
      </c>
      <c r="T175" s="168">
        <f t="shared" si="73"/>
        <v>0</v>
      </c>
      <c r="U175" s="168">
        <f t="shared" si="73"/>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74">INDEX($K$81:$U$85,MATCH($D178,$B$81:$B$85,0),MATCH(K$78,$K$78:$U$78,0))</f>
        <v>1</v>
      </c>
      <c r="L178" s="210">
        <f t="shared" si="74"/>
        <v>1</v>
      </c>
      <c r="M178" s="210">
        <f t="shared" si="74"/>
        <v>1</v>
      </c>
      <c r="N178" s="210">
        <f t="shared" si="74"/>
        <v>1</v>
      </c>
      <c r="O178" s="210">
        <f t="shared" si="74"/>
        <v>1</v>
      </c>
      <c r="P178" s="210">
        <f t="shared" si="74"/>
        <v>1</v>
      </c>
      <c r="Q178" s="210">
        <f t="shared" si="74"/>
        <v>1</v>
      </c>
      <c r="R178" s="210">
        <f t="shared" si="74"/>
        <v>1</v>
      </c>
      <c r="S178" s="210">
        <f t="shared" si="74"/>
        <v>1</v>
      </c>
      <c r="T178" s="210">
        <f t="shared" si="74"/>
        <v>1</v>
      </c>
      <c r="U178" s="210">
        <f t="shared" si="74"/>
        <v>1</v>
      </c>
    </row>
    <row r="179" spans="1:21" ht="15">
      <c r="A179" s="139"/>
      <c r="B179" s="116" t="s">
        <v>102</v>
      </c>
      <c r="C179" s="109" t="s">
        <v>81</v>
      </c>
      <c r="D179" s="171" t="s">
        <v>11</v>
      </c>
      <c r="E179" s="112"/>
      <c r="F179" s="114"/>
      <c r="G179" s="113"/>
      <c r="H179" s="113"/>
      <c r="I179" s="113"/>
      <c r="J179" s="113"/>
      <c r="K179" s="168">
        <f t="shared" ref="K179:U179" si="75">K175*K178</f>
        <v>0</v>
      </c>
      <c r="L179" s="168">
        <f t="shared" si="75"/>
        <v>0</v>
      </c>
      <c r="M179" s="168">
        <f t="shared" si="75"/>
        <v>0</v>
      </c>
      <c r="N179" s="168">
        <f t="shared" si="75"/>
        <v>0</v>
      </c>
      <c r="O179" s="168">
        <f t="shared" si="75"/>
        <v>0</v>
      </c>
      <c r="P179" s="168">
        <f t="shared" si="75"/>
        <v>0</v>
      </c>
      <c r="Q179" s="168">
        <f t="shared" si="75"/>
        <v>0</v>
      </c>
      <c r="R179" s="168">
        <f t="shared" si="75"/>
        <v>0</v>
      </c>
      <c r="S179" s="168">
        <f t="shared" si="75"/>
        <v>0</v>
      </c>
      <c r="T179" s="168">
        <f t="shared" si="75"/>
        <v>0</v>
      </c>
      <c r="U179" s="168">
        <f t="shared" si="75"/>
        <v>0</v>
      </c>
    </row>
    <row r="180" spans="1:21" ht="15">
      <c r="A180" s="139"/>
      <c r="B180" s="116" t="s">
        <v>83</v>
      </c>
      <c r="C180" s="109" t="s">
        <v>81</v>
      </c>
      <c r="D180" s="115" t="str">
        <f>D179</f>
        <v>Domestic</v>
      </c>
      <c r="E180" s="112"/>
      <c r="F180" s="114"/>
      <c r="G180" s="113"/>
      <c r="H180" s="113"/>
      <c r="I180" s="113"/>
      <c r="J180" s="113"/>
      <c r="K180" s="168"/>
      <c r="L180" s="168">
        <f t="shared" ref="L180:U180" si="76">L176*L178</f>
        <v>0</v>
      </c>
      <c r="M180" s="168">
        <f t="shared" si="76"/>
        <v>0</v>
      </c>
      <c r="N180" s="168">
        <f t="shared" si="76"/>
        <v>0</v>
      </c>
      <c r="O180" s="168">
        <f t="shared" si="76"/>
        <v>0</v>
      </c>
      <c r="P180" s="168">
        <f t="shared" si="76"/>
        <v>0</v>
      </c>
      <c r="Q180" s="168">
        <f t="shared" si="76"/>
        <v>0</v>
      </c>
      <c r="R180" s="168">
        <f t="shared" si="76"/>
        <v>0</v>
      </c>
      <c r="S180" s="168">
        <f t="shared" si="76"/>
        <v>0</v>
      </c>
      <c r="T180" s="168">
        <f t="shared" si="76"/>
        <v>0</v>
      </c>
      <c r="U180" s="168">
        <f t="shared" si="76"/>
        <v>0</v>
      </c>
    </row>
    <row r="181" spans="1:21" ht="15">
      <c r="A181" s="139"/>
      <c r="B181" s="116" t="s">
        <v>101</v>
      </c>
      <c r="C181" s="109" t="s">
        <v>81</v>
      </c>
      <c r="D181" s="115" t="str">
        <f>D180</f>
        <v>Domestic</v>
      </c>
      <c r="E181" s="112"/>
      <c r="F181" s="114"/>
      <c r="G181" s="113"/>
      <c r="H181" s="113"/>
      <c r="I181" s="113"/>
      <c r="J181" s="113"/>
      <c r="K181" s="168"/>
      <c r="L181" s="168">
        <f t="shared" ref="L181:U181" si="77">L177*L178</f>
        <v>0</v>
      </c>
      <c r="M181" s="168">
        <f t="shared" si="77"/>
        <v>0</v>
      </c>
      <c r="N181" s="168">
        <f t="shared" si="77"/>
        <v>0</v>
      </c>
      <c r="O181" s="168">
        <f t="shared" si="77"/>
        <v>0</v>
      </c>
      <c r="P181" s="168">
        <f t="shared" si="77"/>
        <v>0</v>
      </c>
      <c r="Q181" s="168">
        <f t="shared" si="77"/>
        <v>0</v>
      </c>
      <c r="R181" s="168">
        <f t="shared" si="77"/>
        <v>0</v>
      </c>
      <c r="S181" s="168">
        <f t="shared" si="77"/>
        <v>0</v>
      </c>
      <c r="T181" s="168">
        <f t="shared" si="77"/>
        <v>0</v>
      </c>
      <c r="U181" s="168">
        <f t="shared" si="77"/>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78">K183-L184</f>
        <v>0</v>
      </c>
      <c r="M183" s="168">
        <f t="shared" si="78"/>
        <v>0</v>
      </c>
      <c r="N183" s="168">
        <f t="shared" si="78"/>
        <v>0</v>
      </c>
      <c r="O183" s="168">
        <f t="shared" si="78"/>
        <v>0</v>
      </c>
      <c r="P183" s="168">
        <f t="shared" si="78"/>
        <v>0</v>
      </c>
      <c r="Q183" s="168">
        <f t="shared" si="78"/>
        <v>0</v>
      </c>
      <c r="R183" s="168">
        <f t="shared" si="78"/>
        <v>0</v>
      </c>
      <c r="S183" s="168">
        <f t="shared" si="78"/>
        <v>0</v>
      </c>
      <c r="T183" s="168">
        <f t="shared" si="78"/>
        <v>0</v>
      </c>
      <c r="U183" s="168">
        <f t="shared" si="78"/>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9">INDEX($K$81:$U$85,MATCH($D186,$B$81:$B$85,0),MATCH(K$78,$K$78:$U$78,0))</f>
        <v>1</v>
      </c>
      <c r="L186" s="210">
        <f t="shared" si="79"/>
        <v>1</v>
      </c>
      <c r="M186" s="210">
        <f t="shared" si="79"/>
        <v>1</v>
      </c>
      <c r="N186" s="210">
        <f t="shared" si="79"/>
        <v>1</v>
      </c>
      <c r="O186" s="210">
        <f t="shared" si="79"/>
        <v>1</v>
      </c>
      <c r="P186" s="210">
        <f t="shared" si="79"/>
        <v>1</v>
      </c>
      <c r="Q186" s="210">
        <f t="shared" si="79"/>
        <v>1</v>
      </c>
      <c r="R186" s="210">
        <f t="shared" si="79"/>
        <v>1</v>
      </c>
      <c r="S186" s="210">
        <f t="shared" si="79"/>
        <v>1</v>
      </c>
      <c r="T186" s="210">
        <f t="shared" si="79"/>
        <v>1</v>
      </c>
      <c r="U186" s="210">
        <f t="shared" si="79"/>
        <v>1</v>
      </c>
    </row>
    <row r="187" spans="1:21" ht="15">
      <c r="A187" s="139"/>
      <c r="B187" s="116" t="s">
        <v>102</v>
      </c>
      <c r="C187" s="109" t="s">
        <v>81</v>
      </c>
      <c r="D187" s="171" t="s">
        <v>11</v>
      </c>
      <c r="E187" s="112"/>
      <c r="F187" s="114"/>
      <c r="G187" s="113"/>
      <c r="H187" s="113"/>
      <c r="I187" s="113"/>
      <c r="J187" s="113"/>
      <c r="K187" s="168">
        <f t="shared" ref="K187:U187" si="80">K183*K186</f>
        <v>0</v>
      </c>
      <c r="L187" s="168">
        <f t="shared" si="80"/>
        <v>0</v>
      </c>
      <c r="M187" s="168">
        <f t="shared" si="80"/>
        <v>0</v>
      </c>
      <c r="N187" s="168">
        <f t="shared" si="80"/>
        <v>0</v>
      </c>
      <c r="O187" s="168">
        <f t="shared" si="80"/>
        <v>0</v>
      </c>
      <c r="P187" s="168">
        <f t="shared" si="80"/>
        <v>0</v>
      </c>
      <c r="Q187" s="168">
        <f t="shared" si="80"/>
        <v>0</v>
      </c>
      <c r="R187" s="168">
        <f t="shared" si="80"/>
        <v>0</v>
      </c>
      <c r="S187" s="168">
        <f t="shared" si="80"/>
        <v>0</v>
      </c>
      <c r="T187" s="168">
        <f t="shared" si="80"/>
        <v>0</v>
      </c>
      <c r="U187" s="168">
        <f t="shared" si="80"/>
        <v>0</v>
      </c>
    </row>
    <row r="188" spans="1:21" ht="15">
      <c r="A188" s="139"/>
      <c r="B188" s="116" t="s">
        <v>83</v>
      </c>
      <c r="C188" s="109" t="s">
        <v>81</v>
      </c>
      <c r="D188" s="115" t="str">
        <f>D187</f>
        <v>Domestic</v>
      </c>
      <c r="E188" s="112"/>
      <c r="F188" s="114"/>
      <c r="G188" s="113"/>
      <c r="H188" s="113"/>
      <c r="I188" s="113"/>
      <c r="J188" s="113"/>
      <c r="K188" s="168"/>
      <c r="L188" s="168">
        <f t="shared" ref="L188:U188" si="81">L184*L186</f>
        <v>0</v>
      </c>
      <c r="M188" s="168">
        <f t="shared" si="81"/>
        <v>0</v>
      </c>
      <c r="N188" s="168">
        <f t="shared" si="81"/>
        <v>0</v>
      </c>
      <c r="O188" s="168">
        <f t="shared" si="81"/>
        <v>0</v>
      </c>
      <c r="P188" s="168">
        <f t="shared" si="81"/>
        <v>0</v>
      </c>
      <c r="Q188" s="168">
        <f t="shared" si="81"/>
        <v>0</v>
      </c>
      <c r="R188" s="168">
        <f t="shared" si="81"/>
        <v>0</v>
      </c>
      <c r="S188" s="168">
        <f t="shared" si="81"/>
        <v>0</v>
      </c>
      <c r="T188" s="168">
        <f t="shared" si="81"/>
        <v>0</v>
      </c>
      <c r="U188" s="168">
        <f t="shared" si="81"/>
        <v>0</v>
      </c>
    </row>
    <row r="189" spans="1:21" ht="15">
      <c r="A189" s="139"/>
      <c r="B189" s="116" t="s">
        <v>101</v>
      </c>
      <c r="C189" s="109" t="s">
        <v>81</v>
      </c>
      <c r="D189" s="115" t="str">
        <f>D188</f>
        <v>Domestic</v>
      </c>
      <c r="E189" s="112"/>
      <c r="F189" s="114"/>
      <c r="G189" s="113"/>
      <c r="H189" s="113"/>
      <c r="I189" s="113"/>
      <c r="J189" s="113"/>
      <c r="K189" s="168"/>
      <c r="L189" s="168">
        <f t="shared" ref="L189:U189" si="82">L185*L186</f>
        <v>0</v>
      </c>
      <c r="M189" s="168">
        <f t="shared" si="82"/>
        <v>0</v>
      </c>
      <c r="N189" s="168">
        <f t="shared" si="82"/>
        <v>0</v>
      </c>
      <c r="O189" s="168">
        <f t="shared" si="82"/>
        <v>0</v>
      </c>
      <c r="P189" s="168">
        <f t="shared" si="82"/>
        <v>0</v>
      </c>
      <c r="Q189" s="168">
        <f t="shared" si="82"/>
        <v>0</v>
      </c>
      <c r="R189" s="168">
        <f t="shared" si="82"/>
        <v>0</v>
      </c>
      <c r="S189" s="168">
        <f t="shared" si="82"/>
        <v>0</v>
      </c>
      <c r="T189" s="168">
        <f t="shared" si="82"/>
        <v>0</v>
      </c>
      <c r="U189" s="168">
        <f t="shared" si="82"/>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83">K191-L192</f>
        <v>0</v>
      </c>
      <c r="M191" s="168">
        <f t="shared" si="83"/>
        <v>0</v>
      </c>
      <c r="N191" s="168">
        <f t="shared" si="83"/>
        <v>0</v>
      </c>
      <c r="O191" s="168">
        <f t="shared" si="83"/>
        <v>0</v>
      </c>
      <c r="P191" s="168">
        <f t="shared" si="83"/>
        <v>0</v>
      </c>
      <c r="Q191" s="168">
        <f t="shared" si="83"/>
        <v>0</v>
      </c>
      <c r="R191" s="168">
        <f t="shared" si="83"/>
        <v>0</v>
      </c>
      <c r="S191" s="168">
        <f t="shared" si="83"/>
        <v>0</v>
      </c>
      <c r="T191" s="168">
        <f t="shared" si="83"/>
        <v>0</v>
      </c>
      <c r="U191" s="168">
        <f t="shared" si="83"/>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84">INDEX($K$81:$U$85,MATCH($D194,$B$81:$B$85,0),MATCH(K$78,$K$78:$U$78,0))</f>
        <v>1</v>
      </c>
      <c r="L194" s="210">
        <f t="shared" si="84"/>
        <v>1</v>
      </c>
      <c r="M194" s="210">
        <f t="shared" si="84"/>
        <v>1</v>
      </c>
      <c r="N194" s="210">
        <f t="shared" si="84"/>
        <v>1</v>
      </c>
      <c r="O194" s="210">
        <f t="shared" si="84"/>
        <v>1</v>
      </c>
      <c r="P194" s="210">
        <f t="shared" si="84"/>
        <v>1</v>
      </c>
      <c r="Q194" s="210">
        <f t="shared" si="84"/>
        <v>1</v>
      </c>
      <c r="R194" s="210">
        <f t="shared" si="84"/>
        <v>1</v>
      </c>
      <c r="S194" s="210">
        <f t="shared" si="84"/>
        <v>1</v>
      </c>
      <c r="T194" s="210">
        <f t="shared" si="84"/>
        <v>1</v>
      </c>
      <c r="U194" s="210">
        <f t="shared" si="84"/>
        <v>1</v>
      </c>
    </row>
    <row r="195" spans="1:21" ht="15">
      <c r="A195" s="139"/>
      <c r="B195" s="116" t="s">
        <v>102</v>
      </c>
      <c r="C195" s="109" t="s">
        <v>81</v>
      </c>
      <c r="D195" s="171" t="s">
        <v>11</v>
      </c>
      <c r="E195" s="112"/>
      <c r="F195" s="114"/>
      <c r="G195" s="113"/>
      <c r="H195" s="113"/>
      <c r="I195" s="113"/>
      <c r="J195" s="113"/>
      <c r="K195" s="168">
        <f t="shared" ref="K195:U195" si="85">K191*K194</f>
        <v>0</v>
      </c>
      <c r="L195" s="168">
        <f t="shared" si="85"/>
        <v>0</v>
      </c>
      <c r="M195" s="168">
        <f t="shared" si="85"/>
        <v>0</v>
      </c>
      <c r="N195" s="168">
        <f t="shared" si="85"/>
        <v>0</v>
      </c>
      <c r="O195" s="168">
        <f t="shared" si="85"/>
        <v>0</v>
      </c>
      <c r="P195" s="168">
        <f t="shared" si="85"/>
        <v>0</v>
      </c>
      <c r="Q195" s="168">
        <f t="shared" si="85"/>
        <v>0</v>
      </c>
      <c r="R195" s="168">
        <f t="shared" si="85"/>
        <v>0</v>
      </c>
      <c r="S195" s="168">
        <f t="shared" si="85"/>
        <v>0</v>
      </c>
      <c r="T195" s="168">
        <f t="shared" si="85"/>
        <v>0</v>
      </c>
      <c r="U195" s="168">
        <f t="shared" si="85"/>
        <v>0</v>
      </c>
    </row>
    <row r="196" spans="1:21" ht="15">
      <c r="A196" s="139"/>
      <c r="B196" s="116" t="s">
        <v>83</v>
      </c>
      <c r="C196" s="109" t="s">
        <v>81</v>
      </c>
      <c r="D196" s="115" t="str">
        <f>D195</f>
        <v>Domestic</v>
      </c>
      <c r="E196" s="112"/>
      <c r="F196" s="114"/>
      <c r="G196" s="113"/>
      <c r="H196" s="113"/>
      <c r="I196" s="113"/>
      <c r="J196" s="113"/>
      <c r="K196" s="168"/>
      <c r="L196" s="168">
        <f t="shared" ref="L196:U196" si="86">L192*L194</f>
        <v>0</v>
      </c>
      <c r="M196" s="168">
        <f t="shared" si="86"/>
        <v>0</v>
      </c>
      <c r="N196" s="168">
        <f t="shared" si="86"/>
        <v>0</v>
      </c>
      <c r="O196" s="168">
        <f t="shared" si="86"/>
        <v>0</v>
      </c>
      <c r="P196" s="168">
        <f t="shared" si="86"/>
        <v>0</v>
      </c>
      <c r="Q196" s="168">
        <f t="shared" si="86"/>
        <v>0</v>
      </c>
      <c r="R196" s="168">
        <f t="shared" si="86"/>
        <v>0</v>
      </c>
      <c r="S196" s="168">
        <f t="shared" si="86"/>
        <v>0</v>
      </c>
      <c r="T196" s="168">
        <f t="shared" si="86"/>
        <v>0</v>
      </c>
      <c r="U196" s="168">
        <f t="shared" si="86"/>
        <v>0</v>
      </c>
    </row>
    <row r="197" spans="1:21" ht="15">
      <c r="A197" s="139"/>
      <c r="B197" s="116" t="s">
        <v>101</v>
      </c>
      <c r="C197" s="109" t="s">
        <v>81</v>
      </c>
      <c r="D197" s="115" t="str">
        <f>D196</f>
        <v>Domestic</v>
      </c>
      <c r="E197" s="112"/>
      <c r="F197" s="114"/>
      <c r="G197" s="113"/>
      <c r="H197" s="113"/>
      <c r="I197" s="113"/>
      <c r="J197" s="113"/>
      <c r="K197" s="168"/>
      <c r="L197" s="168">
        <f t="shared" ref="L197:U197" si="87">L193*L194</f>
        <v>0</v>
      </c>
      <c r="M197" s="168">
        <f t="shared" si="87"/>
        <v>0</v>
      </c>
      <c r="N197" s="168">
        <f t="shared" si="87"/>
        <v>0</v>
      </c>
      <c r="O197" s="168">
        <f t="shared" si="87"/>
        <v>0</v>
      </c>
      <c r="P197" s="168">
        <f t="shared" si="87"/>
        <v>0</v>
      </c>
      <c r="Q197" s="168">
        <f t="shared" si="87"/>
        <v>0</v>
      </c>
      <c r="R197" s="168">
        <f t="shared" si="87"/>
        <v>0</v>
      </c>
      <c r="S197" s="168">
        <f t="shared" si="87"/>
        <v>0</v>
      </c>
      <c r="T197" s="168">
        <f t="shared" si="87"/>
        <v>0</v>
      </c>
      <c r="U197" s="168">
        <f t="shared" si="87"/>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88">K199-L200</f>
        <v>0</v>
      </c>
      <c r="M199" s="168">
        <f t="shared" si="88"/>
        <v>0</v>
      </c>
      <c r="N199" s="168">
        <f t="shared" si="88"/>
        <v>0</v>
      </c>
      <c r="O199" s="168">
        <f t="shared" si="88"/>
        <v>0</v>
      </c>
      <c r="P199" s="168">
        <f t="shared" si="88"/>
        <v>0</v>
      </c>
      <c r="Q199" s="168">
        <f t="shared" si="88"/>
        <v>0</v>
      </c>
      <c r="R199" s="168">
        <f t="shared" si="88"/>
        <v>0</v>
      </c>
      <c r="S199" s="168">
        <f t="shared" si="88"/>
        <v>0</v>
      </c>
      <c r="T199" s="168">
        <f t="shared" si="88"/>
        <v>0</v>
      </c>
      <c r="U199" s="168">
        <f t="shared" si="88"/>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9">INDEX($K$81:$U$85,MATCH($D202,$B$81:$B$85,0),MATCH(K$78,$K$78:$U$78,0))</f>
        <v>1</v>
      </c>
      <c r="L202" s="210">
        <f t="shared" si="89"/>
        <v>1</v>
      </c>
      <c r="M202" s="210">
        <f t="shared" si="89"/>
        <v>1</v>
      </c>
      <c r="N202" s="210">
        <f t="shared" si="89"/>
        <v>1</v>
      </c>
      <c r="O202" s="210">
        <f t="shared" si="89"/>
        <v>1</v>
      </c>
      <c r="P202" s="210">
        <f t="shared" si="89"/>
        <v>1</v>
      </c>
      <c r="Q202" s="210">
        <f t="shared" si="89"/>
        <v>1</v>
      </c>
      <c r="R202" s="210">
        <f t="shared" si="89"/>
        <v>1</v>
      </c>
      <c r="S202" s="210">
        <f t="shared" si="89"/>
        <v>1</v>
      </c>
      <c r="T202" s="210">
        <f t="shared" si="89"/>
        <v>1</v>
      </c>
      <c r="U202" s="210">
        <f t="shared" si="89"/>
        <v>1</v>
      </c>
    </row>
    <row r="203" spans="1:21" ht="15">
      <c r="A203" s="139"/>
      <c r="B203" s="116" t="s">
        <v>102</v>
      </c>
      <c r="C203" s="109" t="s">
        <v>81</v>
      </c>
      <c r="D203" s="171" t="s">
        <v>11</v>
      </c>
      <c r="E203" s="112"/>
      <c r="F203" s="114"/>
      <c r="G203" s="113"/>
      <c r="H203" s="113"/>
      <c r="I203" s="113"/>
      <c r="J203" s="113"/>
      <c r="K203" s="168">
        <f t="shared" ref="K203:U203" si="90">K199*K202</f>
        <v>0</v>
      </c>
      <c r="L203" s="168">
        <f t="shared" si="90"/>
        <v>0</v>
      </c>
      <c r="M203" s="168">
        <f t="shared" si="90"/>
        <v>0</v>
      </c>
      <c r="N203" s="168">
        <f t="shared" si="90"/>
        <v>0</v>
      </c>
      <c r="O203" s="168">
        <f t="shared" si="90"/>
        <v>0</v>
      </c>
      <c r="P203" s="168">
        <f t="shared" si="90"/>
        <v>0</v>
      </c>
      <c r="Q203" s="168">
        <f t="shared" si="90"/>
        <v>0</v>
      </c>
      <c r="R203" s="168">
        <f t="shared" si="90"/>
        <v>0</v>
      </c>
      <c r="S203" s="168">
        <f t="shared" si="90"/>
        <v>0</v>
      </c>
      <c r="T203" s="168">
        <f t="shared" si="90"/>
        <v>0</v>
      </c>
      <c r="U203" s="168">
        <f t="shared" si="90"/>
        <v>0</v>
      </c>
    </row>
    <row r="204" spans="1:21" ht="15">
      <c r="A204" s="139"/>
      <c r="B204" s="116" t="s">
        <v>83</v>
      </c>
      <c r="C204" s="109" t="s">
        <v>81</v>
      </c>
      <c r="D204" s="115" t="str">
        <f>D203</f>
        <v>Domestic</v>
      </c>
      <c r="E204" s="112"/>
      <c r="F204" s="114"/>
      <c r="G204" s="113"/>
      <c r="H204" s="113"/>
      <c r="I204" s="113"/>
      <c r="J204" s="113"/>
      <c r="K204" s="168"/>
      <c r="L204" s="168">
        <f t="shared" ref="L204:U204" si="91">L200*L202</f>
        <v>0</v>
      </c>
      <c r="M204" s="168">
        <f t="shared" si="91"/>
        <v>0</v>
      </c>
      <c r="N204" s="168">
        <f t="shared" si="91"/>
        <v>0</v>
      </c>
      <c r="O204" s="168">
        <f t="shared" si="91"/>
        <v>0</v>
      </c>
      <c r="P204" s="168">
        <f t="shared" si="91"/>
        <v>0</v>
      </c>
      <c r="Q204" s="168">
        <f t="shared" si="91"/>
        <v>0</v>
      </c>
      <c r="R204" s="168">
        <f t="shared" si="91"/>
        <v>0</v>
      </c>
      <c r="S204" s="168">
        <f t="shared" si="91"/>
        <v>0</v>
      </c>
      <c r="T204" s="168">
        <f t="shared" si="91"/>
        <v>0</v>
      </c>
      <c r="U204" s="168">
        <f t="shared" si="91"/>
        <v>0</v>
      </c>
    </row>
    <row r="205" spans="1:21" ht="15">
      <c r="A205" s="139"/>
      <c r="B205" s="116" t="s">
        <v>101</v>
      </c>
      <c r="C205" s="109" t="s">
        <v>81</v>
      </c>
      <c r="D205" s="115" t="str">
        <f>D204</f>
        <v>Domestic</v>
      </c>
      <c r="E205" s="112"/>
      <c r="F205" s="114"/>
      <c r="G205" s="113"/>
      <c r="H205" s="113"/>
      <c r="I205" s="113"/>
      <c r="J205" s="113"/>
      <c r="K205" s="168"/>
      <c r="L205" s="168">
        <f t="shared" ref="L205:U205" si="92">L201*L202</f>
        <v>0</v>
      </c>
      <c r="M205" s="168">
        <f t="shared" si="92"/>
        <v>0</v>
      </c>
      <c r="N205" s="168">
        <f t="shared" si="92"/>
        <v>0</v>
      </c>
      <c r="O205" s="168">
        <f t="shared" si="92"/>
        <v>0</v>
      </c>
      <c r="P205" s="168">
        <f t="shared" si="92"/>
        <v>0</v>
      </c>
      <c r="Q205" s="168">
        <f t="shared" si="92"/>
        <v>0</v>
      </c>
      <c r="R205" s="168">
        <f t="shared" si="92"/>
        <v>0</v>
      </c>
      <c r="S205" s="168">
        <f t="shared" si="92"/>
        <v>0</v>
      </c>
      <c r="T205" s="168">
        <f t="shared" si="92"/>
        <v>0</v>
      </c>
      <c r="U205" s="168">
        <f t="shared" si="92"/>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93">K207-L208</f>
        <v>0</v>
      </c>
      <c r="M207" s="168">
        <f t="shared" si="93"/>
        <v>0</v>
      </c>
      <c r="N207" s="168">
        <f t="shared" si="93"/>
        <v>0</v>
      </c>
      <c r="O207" s="168">
        <f t="shared" si="93"/>
        <v>0</v>
      </c>
      <c r="P207" s="168">
        <f t="shared" si="93"/>
        <v>0</v>
      </c>
      <c r="Q207" s="168">
        <f t="shared" si="93"/>
        <v>0</v>
      </c>
      <c r="R207" s="168">
        <f t="shared" si="93"/>
        <v>0</v>
      </c>
      <c r="S207" s="168">
        <f t="shared" si="93"/>
        <v>0</v>
      </c>
      <c r="T207" s="168">
        <f t="shared" si="93"/>
        <v>0</v>
      </c>
      <c r="U207" s="168">
        <f t="shared" si="93"/>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94">INDEX($K$81:$U$85,MATCH($D210,$B$81:$B$85,0),MATCH(K$78,$K$78:$U$78,0))</f>
        <v>1</v>
      </c>
      <c r="L210" s="210">
        <f t="shared" si="94"/>
        <v>1</v>
      </c>
      <c r="M210" s="210">
        <f t="shared" si="94"/>
        <v>1</v>
      </c>
      <c r="N210" s="210">
        <f t="shared" si="94"/>
        <v>1</v>
      </c>
      <c r="O210" s="210">
        <f t="shared" si="94"/>
        <v>1</v>
      </c>
      <c r="P210" s="210">
        <f t="shared" si="94"/>
        <v>1</v>
      </c>
      <c r="Q210" s="210">
        <f t="shared" si="94"/>
        <v>1</v>
      </c>
      <c r="R210" s="210">
        <f t="shared" si="94"/>
        <v>1</v>
      </c>
      <c r="S210" s="210">
        <f t="shared" si="94"/>
        <v>1</v>
      </c>
      <c r="T210" s="210">
        <f t="shared" si="94"/>
        <v>1</v>
      </c>
      <c r="U210" s="210">
        <f t="shared" si="94"/>
        <v>1</v>
      </c>
    </row>
    <row r="211" spans="1:21" ht="15">
      <c r="A211" s="139"/>
      <c r="B211" s="116" t="s">
        <v>102</v>
      </c>
      <c r="C211" s="109" t="s">
        <v>81</v>
      </c>
      <c r="D211" s="171" t="s">
        <v>11</v>
      </c>
      <c r="E211" s="112"/>
      <c r="F211" s="114"/>
      <c r="G211" s="113"/>
      <c r="H211" s="113"/>
      <c r="I211" s="113"/>
      <c r="J211" s="113"/>
      <c r="K211" s="168">
        <f t="shared" ref="K211:U211" si="95">K207*K210</f>
        <v>0</v>
      </c>
      <c r="L211" s="168">
        <f t="shared" si="95"/>
        <v>0</v>
      </c>
      <c r="M211" s="168">
        <f t="shared" si="95"/>
        <v>0</v>
      </c>
      <c r="N211" s="168">
        <f t="shared" si="95"/>
        <v>0</v>
      </c>
      <c r="O211" s="168">
        <f t="shared" si="95"/>
        <v>0</v>
      </c>
      <c r="P211" s="168">
        <f t="shared" si="95"/>
        <v>0</v>
      </c>
      <c r="Q211" s="168">
        <f t="shared" si="95"/>
        <v>0</v>
      </c>
      <c r="R211" s="168">
        <f t="shared" si="95"/>
        <v>0</v>
      </c>
      <c r="S211" s="168">
        <f t="shared" si="95"/>
        <v>0</v>
      </c>
      <c r="T211" s="168">
        <f t="shared" si="95"/>
        <v>0</v>
      </c>
      <c r="U211" s="168">
        <f t="shared" si="95"/>
        <v>0</v>
      </c>
    </row>
    <row r="212" spans="1:21" ht="15">
      <c r="A212" s="139"/>
      <c r="B212" s="116" t="s">
        <v>83</v>
      </c>
      <c r="C212" s="109" t="s">
        <v>81</v>
      </c>
      <c r="D212" s="115" t="str">
        <f>D211</f>
        <v>Domestic</v>
      </c>
      <c r="E212" s="112"/>
      <c r="F212" s="114"/>
      <c r="G212" s="113"/>
      <c r="H212" s="113"/>
      <c r="I212" s="113"/>
      <c r="J212" s="113"/>
      <c r="K212" s="168"/>
      <c r="L212" s="168">
        <f t="shared" ref="L212:U212" si="96">L208*L210</f>
        <v>0</v>
      </c>
      <c r="M212" s="168">
        <f t="shared" si="96"/>
        <v>0</v>
      </c>
      <c r="N212" s="168">
        <f t="shared" si="96"/>
        <v>0</v>
      </c>
      <c r="O212" s="168">
        <f t="shared" si="96"/>
        <v>0</v>
      </c>
      <c r="P212" s="168">
        <f t="shared" si="96"/>
        <v>0</v>
      </c>
      <c r="Q212" s="168">
        <f t="shared" si="96"/>
        <v>0</v>
      </c>
      <c r="R212" s="168">
        <f t="shared" si="96"/>
        <v>0</v>
      </c>
      <c r="S212" s="168">
        <f t="shared" si="96"/>
        <v>0</v>
      </c>
      <c r="T212" s="168">
        <f t="shared" si="96"/>
        <v>0</v>
      </c>
      <c r="U212" s="168">
        <f t="shared" si="96"/>
        <v>0</v>
      </c>
    </row>
    <row r="213" spans="1:21" ht="15">
      <c r="A213" s="139"/>
      <c r="B213" s="116" t="s">
        <v>101</v>
      </c>
      <c r="C213" s="109" t="s">
        <v>81</v>
      </c>
      <c r="D213" s="115" t="str">
        <f>D212</f>
        <v>Domestic</v>
      </c>
      <c r="E213" s="112"/>
      <c r="F213" s="114"/>
      <c r="G213" s="113"/>
      <c r="H213" s="113"/>
      <c r="I213" s="113"/>
      <c r="J213" s="113"/>
      <c r="K213" s="168"/>
      <c r="L213" s="168">
        <f t="shared" ref="L213:U213" si="97">L209*L210</f>
        <v>0</v>
      </c>
      <c r="M213" s="168">
        <f t="shared" si="97"/>
        <v>0</v>
      </c>
      <c r="N213" s="168">
        <f t="shared" si="97"/>
        <v>0</v>
      </c>
      <c r="O213" s="168">
        <f t="shared" si="97"/>
        <v>0</v>
      </c>
      <c r="P213" s="168">
        <f t="shared" si="97"/>
        <v>0</v>
      </c>
      <c r="Q213" s="168">
        <f t="shared" si="97"/>
        <v>0</v>
      </c>
      <c r="R213" s="168">
        <f t="shared" si="97"/>
        <v>0</v>
      </c>
      <c r="S213" s="168">
        <f t="shared" si="97"/>
        <v>0</v>
      </c>
      <c r="T213" s="168">
        <f t="shared" si="97"/>
        <v>0</v>
      </c>
      <c r="U213" s="168">
        <f t="shared" si="97"/>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98">K215-L216</f>
        <v>0</v>
      </c>
      <c r="M215" s="168">
        <f t="shared" si="98"/>
        <v>0</v>
      </c>
      <c r="N215" s="168">
        <f t="shared" si="98"/>
        <v>0</v>
      </c>
      <c r="O215" s="168">
        <f t="shared" si="98"/>
        <v>0</v>
      </c>
      <c r="P215" s="168">
        <f t="shared" si="98"/>
        <v>0</v>
      </c>
      <c r="Q215" s="168">
        <f t="shared" si="98"/>
        <v>0</v>
      </c>
      <c r="R215" s="168">
        <f t="shared" si="98"/>
        <v>0</v>
      </c>
      <c r="S215" s="168">
        <f t="shared" si="98"/>
        <v>0</v>
      </c>
      <c r="T215" s="168">
        <f t="shared" si="98"/>
        <v>0</v>
      </c>
      <c r="U215" s="168">
        <f t="shared" si="98"/>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9">INDEX($K$81:$U$85,MATCH($D218,$B$81:$B$85,0),MATCH(K$78,$K$78:$U$78,0))</f>
        <v>1</v>
      </c>
      <c r="L218" s="210">
        <f t="shared" si="99"/>
        <v>1</v>
      </c>
      <c r="M218" s="210">
        <f t="shared" si="99"/>
        <v>1</v>
      </c>
      <c r="N218" s="210">
        <f t="shared" si="99"/>
        <v>1</v>
      </c>
      <c r="O218" s="210">
        <f t="shared" si="99"/>
        <v>1</v>
      </c>
      <c r="P218" s="210">
        <f t="shared" si="99"/>
        <v>1</v>
      </c>
      <c r="Q218" s="210">
        <f t="shared" si="99"/>
        <v>1</v>
      </c>
      <c r="R218" s="210">
        <f t="shared" si="99"/>
        <v>1</v>
      </c>
      <c r="S218" s="210">
        <f t="shared" si="99"/>
        <v>1</v>
      </c>
      <c r="T218" s="210">
        <f t="shared" si="99"/>
        <v>1</v>
      </c>
      <c r="U218" s="210">
        <f t="shared" si="99"/>
        <v>1</v>
      </c>
    </row>
    <row r="219" spans="1:21" ht="15">
      <c r="A219" s="139"/>
      <c r="B219" s="116" t="s">
        <v>102</v>
      </c>
      <c r="C219" s="109" t="s">
        <v>81</v>
      </c>
      <c r="D219" s="171" t="s">
        <v>11</v>
      </c>
      <c r="E219" s="112"/>
      <c r="F219" s="114"/>
      <c r="G219" s="113"/>
      <c r="H219" s="113"/>
      <c r="I219" s="113"/>
      <c r="J219" s="113"/>
      <c r="K219" s="168">
        <f t="shared" ref="K219:U219" si="100">K215*K218</f>
        <v>0</v>
      </c>
      <c r="L219" s="168">
        <f t="shared" si="100"/>
        <v>0</v>
      </c>
      <c r="M219" s="168">
        <f t="shared" si="100"/>
        <v>0</v>
      </c>
      <c r="N219" s="168">
        <f t="shared" si="100"/>
        <v>0</v>
      </c>
      <c r="O219" s="168">
        <f t="shared" si="100"/>
        <v>0</v>
      </c>
      <c r="P219" s="168">
        <f t="shared" si="100"/>
        <v>0</v>
      </c>
      <c r="Q219" s="168">
        <f t="shared" si="100"/>
        <v>0</v>
      </c>
      <c r="R219" s="168">
        <f t="shared" si="100"/>
        <v>0</v>
      </c>
      <c r="S219" s="168">
        <f t="shared" si="100"/>
        <v>0</v>
      </c>
      <c r="T219" s="168">
        <f t="shared" si="100"/>
        <v>0</v>
      </c>
      <c r="U219" s="168">
        <f t="shared" si="100"/>
        <v>0</v>
      </c>
    </row>
    <row r="220" spans="1:21" ht="15">
      <c r="A220" s="139"/>
      <c r="B220" s="116" t="s">
        <v>83</v>
      </c>
      <c r="C220" s="109" t="s">
        <v>81</v>
      </c>
      <c r="D220" s="115" t="str">
        <f>D219</f>
        <v>Domestic</v>
      </c>
      <c r="E220" s="112"/>
      <c r="F220" s="114"/>
      <c r="G220" s="113"/>
      <c r="H220" s="113"/>
      <c r="I220" s="113"/>
      <c r="J220" s="113"/>
      <c r="K220" s="168"/>
      <c r="L220" s="168">
        <f t="shared" ref="L220:U220" si="101">L216*L218</f>
        <v>0</v>
      </c>
      <c r="M220" s="168">
        <f t="shared" si="101"/>
        <v>0</v>
      </c>
      <c r="N220" s="168">
        <f t="shared" si="101"/>
        <v>0</v>
      </c>
      <c r="O220" s="168">
        <f t="shared" si="101"/>
        <v>0</v>
      </c>
      <c r="P220" s="168">
        <f t="shared" si="101"/>
        <v>0</v>
      </c>
      <c r="Q220" s="168">
        <f t="shared" si="101"/>
        <v>0</v>
      </c>
      <c r="R220" s="168">
        <f t="shared" si="101"/>
        <v>0</v>
      </c>
      <c r="S220" s="168">
        <f t="shared" si="101"/>
        <v>0</v>
      </c>
      <c r="T220" s="168">
        <f t="shared" si="101"/>
        <v>0</v>
      </c>
      <c r="U220" s="168">
        <f t="shared" si="101"/>
        <v>0</v>
      </c>
    </row>
    <row r="221" spans="1:21" ht="15">
      <c r="A221" s="139"/>
      <c r="B221" s="116" t="s">
        <v>101</v>
      </c>
      <c r="C221" s="109" t="s">
        <v>81</v>
      </c>
      <c r="D221" s="115" t="str">
        <f>D220</f>
        <v>Domestic</v>
      </c>
      <c r="E221" s="112"/>
      <c r="F221" s="114"/>
      <c r="G221" s="113"/>
      <c r="H221" s="113"/>
      <c r="I221" s="113"/>
      <c r="J221" s="113"/>
      <c r="K221" s="168"/>
      <c r="L221" s="168">
        <f t="shared" ref="L221:U221" si="102">L217*L218</f>
        <v>0</v>
      </c>
      <c r="M221" s="168">
        <f t="shared" si="102"/>
        <v>0</v>
      </c>
      <c r="N221" s="168">
        <f t="shared" si="102"/>
        <v>0</v>
      </c>
      <c r="O221" s="168">
        <f t="shared" si="102"/>
        <v>0</v>
      </c>
      <c r="P221" s="168">
        <f t="shared" si="102"/>
        <v>0</v>
      </c>
      <c r="Q221" s="168">
        <f t="shared" si="102"/>
        <v>0</v>
      </c>
      <c r="R221" s="168">
        <f t="shared" si="102"/>
        <v>0</v>
      </c>
      <c r="S221" s="168">
        <f t="shared" si="102"/>
        <v>0</v>
      </c>
      <c r="T221" s="168">
        <f t="shared" si="102"/>
        <v>0</v>
      </c>
      <c r="U221" s="168">
        <f t="shared" si="102"/>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103">K223-L224</f>
        <v>0</v>
      </c>
      <c r="M223" s="168">
        <f t="shared" si="103"/>
        <v>0</v>
      </c>
      <c r="N223" s="168">
        <f t="shared" si="103"/>
        <v>0</v>
      </c>
      <c r="O223" s="168">
        <f t="shared" si="103"/>
        <v>0</v>
      </c>
      <c r="P223" s="168">
        <f t="shared" si="103"/>
        <v>0</v>
      </c>
      <c r="Q223" s="168">
        <f t="shared" si="103"/>
        <v>0</v>
      </c>
      <c r="R223" s="168">
        <f t="shared" si="103"/>
        <v>0</v>
      </c>
      <c r="S223" s="168">
        <f t="shared" si="103"/>
        <v>0</v>
      </c>
      <c r="T223" s="168">
        <f t="shared" si="103"/>
        <v>0</v>
      </c>
      <c r="U223" s="168">
        <f t="shared" si="103"/>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104">INDEX($K$81:$U$85,MATCH($D226,$B$81:$B$85,0),MATCH(K$78,$K$78:$U$78,0))</f>
        <v>1</v>
      </c>
      <c r="L226" s="210">
        <f t="shared" si="104"/>
        <v>1</v>
      </c>
      <c r="M226" s="210">
        <f t="shared" si="104"/>
        <v>1</v>
      </c>
      <c r="N226" s="210">
        <f t="shared" si="104"/>
        <v>1</v>
      </c>
      <c r="O226" s="210">
        <f t="shared" si="104"/>
        <v>1</v>
      </c>
      <c r="P226" s="210">
        <f t="shared" si="104"/>
        <v>1</v>
      </c>
      <c r="Q226" s="210">
        <f t="shared" si="104"/>
        <v>1</v>
      </c>
      <c r="R226" s="210">
        <f t="shared" si="104"/>
        <v>1</v>
      </c>
      <c r="S226" s="210">
        <f t="shared" si="104"/>
        <v>1</v>
      </c>
      <c r="T226" s="210">
        <f t="shared" si="104"/>
        <v>1</v>
      </c>
      <c r="U226" s="210">
        <f t="shared" si="104"/>
        <v>1</v>
      </c>
    </row>
    <row r="227" spans="1:21" ht="15">
      <c r="A227" s="139"/>
      <c r="B227" s="116" t="s">
        <v>102</v>
      </c>
      <c r="C227" s="109" t="s">
        <v>81</v>
      </c>
      <c r="D227" s="171" t="s">
        <v>11</v>
      </c>
      <c r="E227" s="112"/>
      <c r="F227" s="114"/>
      <c r="G227" s="113"/>
      <c r="H227" s="113"/>
      <c r="I227" s="113"/>
      <c r="J227" s="113"/>
      <c r="K227" s="168">
        <f t="shared" ref="K227:U227" si="105">K223*K226</f>
        <v>0</v>
      </c>
      <c r="L227" s="168">
        <f t="shared" si="105"/>
        <v>0</v>
      </c>
      <c r="M227" s="168">
        <f t="shared" si="105"/>
        <v>0</v>
      </c>
      <c r="N227" s="168">
        <f t="shared" si="105"/>
        <v>0</v>
      </c>
      <c r="O227" s="168">
        <f t="shared" si="105"/>
        <v>0</v>
      </c>
      <c r="P227" s="168">
        <f t="shared" si="105"/>
        <v>0</v>
      </c>
      <c r="Q227" s="168">
        <f t="shared" si="105"/>
        <v>0</v>
      </c>
      <c r="R227" s="168">
        <f t="shared" si="105"/>
        <v>0</v>
      </c>
      <c r="S227" s="168">
        <f t="shared" si="105"/>
        <v>0</v>
      </c>
      <c r="T227" s="168">
        <f t="shared" si="105"/>
        <v>0</v>
      </c>
      <c r="U227" s="168">
        <f t="shared" si="105"/>
        <v>0</v>
      </c>
    </row>
    <row r="228" spans="1:21" ht="15">
      <c r="A228" s="139"/>
      <c r="B228" s="116" t="s">
        <v>83</v>
      </c>
      <c r="C228" s="109" t="s">
        <v>81</v>
      </c>
      <c r="D228" s="115" t="str">
        <f>D227</f>
        <v>Domestic</v>
      </c>
      <c r="E228" s="112"/>
      <c r="F228" s="114"/>
      <c r="G228" s="113"/>
      <c r="H228" s="113"/>
      <c r="I228" s="113"/>
      <c r="J228" s="113"/>
      <c r="K228" s="168"/>
      <c r="L228" s="168">
        <f t="shared" ref="L228:U228" si="106">L224*L226</f>
        <v>0</v>
      </c>
      <c r="M228" s="168">
        <f t="shared" si="106"/>
        <v>0</v>
      </c>
      <c r="N228" s="168">
        <f t="shared" si="106"/>
        <v>0</v>
      </c>
      <c r="O228" s="168">
        <f t="shared" si="106"/>
        <v>0</v>
      </c>
      <c r="P228" s="168">
        <f t="shared" si="106"/>
        <v>0</v>
      </c>
      <c r="Q228" s="168">
        <f t="shared" si="106"/>
        <v>0</v>
      </c>
      <c r="R228" s="168">
        <f t="shared" si="106"/>
        <v>0</v>
      </c>
      <c r="S228" s="168">
        <f t="shared" si="106"/>
        <v>0</v>
      </c>
      <c r="T228" s="168">
        <f t="shared" si="106"/>
        <v>0</v>
      </c>
      <c r="U228" s="168">
        <f t="shared" si="106"/>
        <v>0</v>
      </c>
    </row>
    <row r="229" spans="1:21" ht="15">
      <c r="A229" s="139"/>
      <c r="B229" s="116" t="s">
        <v>101</v>
      </c>
      <c r="C229" s="109" t="s">
        <v>81</v>
      </c>
      <c r="D229" s="115" t="str">
        <f>D228</f>
        <v>Domestic</v>
      </c>
      <c r="E229" s="112"/>
      <c r="F229" s="114"/>
      <c r="G229" s="113"/>
      <c r="H229" s="113"/>
      <c r="I229" s="113"/>
      <c r="J229" s="113"/>
      <c r="K229" s="168"/>
      <c r="L229" s="168">
        <f t="shared" ref="L229:U229" si="107">L225*L226</f>
        <v>0</v>
      </c>
      <c r="M229" s="168">
        <f t="shared" si="107"/>
        <v>0</v>
      </c>
      <c r="N229" s="168">
        <f t="shared" si="107"/>
        <v>0</v>
      </c>
      <c r="O229" s="168">
        <f t="shared" si="107"/>
        <v>0</v>
      </c>
      <c r="P229" s="168">
        <f t="shared" si="107"/>
        <v>0</v>
      </c>
      <c r="Q229" s="168">
        <f t="shared" si="107"/>
        <v>0</v>
      </c>
      <c r="R229" s="168">
        <f t="shared" si="107"/>
        <v>0</v>
      </c>
      <c r="S229" s="168">
        <f t="shared" si="107"/>
        <v>0</v>
      </c>
      <c r="T229" s="168">
        <f t="shared" si="107"/>
        <v>0</v>
      </c>
      <c r="U229" s="168">
        <f t="shared" si="107"/>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108">K231-L232</f>
        <v>0</v>
      </c>
      <c r="M231" s="168">
        <f t="shared" si="108"/>
        <v>0</v>
      </c>
      <c r="N231" s="168">
        <f t="shared" si="108"/>
        <v>0</v>
      </c>
      <c r="O231" s="168">
        <f t="shared" si="108"/>
        <v>0</v>
      </c>
      <c r="P231" s="168">
        <f t="shared" si="108"/>
        <v>0</v>
      </c>
      <c r="Q231" s="168">
        <f t="shared" si="108"/>
        <v>0</v>
      </c>
      <c r="R231" s="168">
        <f t="shared" si="108"/>
        <v>0</v>
      </c>
      <c r="S231" s="168">
        <f t="shared" si="108"/>
        <v>0</v>
      </c>
      <c r="T231" s="168">
        <f t="shared" si="108"/>
        <v>0</v>
      </c>
      <c r="U231" s="168">
        <f t="shared" si="108"/>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9">INDEX($K$81:$U$85,MATCH($D234,$B$81:$B$85,0),MATCH(K$78,$K$78:$U$78,0))</f>
        <v>1</v>
      </c>
      <c r="L234" s="210">
        <f t="shared" si="109"/>
        <v>1</v>
      </c>
      <c r="M234" s="210">
        <f t="shared" si="109"/>
        <v>1</v>
      </c>
      <c r="N234" s="210">
        <f t="shared" si="109"/>
        <v>1</v>
      </c>
      <c r="O234" s="210">
        <f t="shared" si="109"/>
        <v>1</v>
      </c>
      <c r="P234" s="210">
        <f t="shared" si="109"/>
        <v>1</v>
      </c>
      <c r="Q234" s="210">
        <f t="shared" si="109"/>
        <v>1</v>
      </c>
      <c r="R234" s="210">
        <f t="shared" si="109"/>
        <v>1</v>
      </c>
      <c r="S234" s="210">
        <f t="shared" si="109"/>
        <v>1</v>
      </c>
      <c r="T234" s="210">
        <f t="shared" si="109"/>
        <v>1</v>
      </c>
      <c r="U234" s="210">
        <f t="shared" si="109"/>
        <v>1</v>
      </c>
    </row>
    <row r="235" spans="1:21" ht="15">
      <c r="A235" s="139"/>
      <c r="B235" s="116" t="s">
        <v>102</v>
      </c>
      <c r="C235" s="109" t="s">
        <v>81</v>
      </c>
      <c r="D235" s="171" t="s">
        <v>11</v>
      </c>
      <c r="E235" s="112"/>
      <c r="F235" s="114"/>
      <c r="G235" s="113"/>
      <c r="H235" s="113"/>
      <c r="I235" s="113"/>
      <c r="J235" s="113"/>
      <c r="K235" s="168">
        <f t="shared" ref="K235:U235" si="110">K231*K234</f>
        <v>0</v>
      </c>
      <c r="L235" s="168">
        <f t="shared" si="110"/>
        <v>0</v>
      </c>
      <c r="M235" s="168">
        <f t="shared" si="110"/>
        <v>0</v>
      </c>
      <c r="N235" s="168">
        <f t="shared" si="110"/>
        <v>0</v>
      </c>
      <c r="O235" s="168">
        <f t="shared" si="110"/>
        <v>0</v>
      </c>
      <c r="P235" s="168">
        <f t="shared" si="110"/>
        <v>0</v>
      </c>
      <c r="Q235" s="168">
        <f t="shared" si="110"/>
        <v>0</v>
      </c>
      <c r="R235" s="168">
        <f t="shared" si="110"/>
        <v>0</v>
      </c>
      <c r="S235" s="168">
        <f t="shared" si="110"/>
        <v>0</v>
      </c>
      <c r="T235" s="168">
        <f t="shared" si="110"/>
        <v>0</v>
      </c>
      <c r="U235" s="168">
        <f t="shared" si="110"/>
        <v>0</v>
      </c>
    </row>
    <row r="236" spans="1:21" ht="15">
      <c r="A236" s="139"/>
      <c r="B236" s="116" t="s">
        <v>83</v>
      </c>
      <c r="C236" s="109" t="s">
        <v>81</v>
      </c>
      <c r="D236" s="115" t="str">
        <f>D235</f>
        <v>Domestic</v>
      </c>
      <c r="E236" s="112"/>
      <c r="F236" s="114"/>
      <c r="G236" s="113"/>
      <c r="H236" s="113"/>
      <c r="I236" s="113"/>
      <c r="J236" s="113"/>
      <c r="K236" s="168"/>
      <c r="L236" s="168">
        <f t="shared" ref="L236:U236" si="111">L232*L234</f>
        <v>0</v>
      </c>
      <c r="M236" s="168">
        <f t="shared" si="111"/>
        <v>0</v>
      </c>
      <c r="N236" s="168">
        <f t="shared" si="111"/>
        <v>0</v>
      </c>
      <c r="O236" s="168">
        <f t="shared" si="111"/>
        <v>0</v>
      </c>
      <c r="P236" s="168">
        <f t="shared" si="111"/>
        <v>0</v>
      </c>
      <c r="Q236" s="168">
        <f t="shared" si="111"/>
        <v>0</v>
      </c>
      <c r="R236" s="168">
        <f t="shared" si="111"/>
        <v>0</v>
      </c>
      <c r="S236" s="168">
        <f t="shared" si="111"/>
        <v>0</v>
      </c>
      <c r="T236" s="168">
        <f t="shared" si="111"/>
        <v>0</v>
      </c>
      <c r="U236" s="168">
        <f t="shared" si="111"/>
        <v>0</v>
      </c>
    </row>
    <row r="237" spans="1:21" ht="15">
      <c r="A237" s="139"/>
      <c r="B237" s="116" t="s">
        <v>101</v>
      </c>
      <c r="C237" s="109" t="s">
        <v>81</v>
      </c>
      <c r="D237" s="115" t="str">
        <f>D236</f>
        <v>Domestic</v>
      </c>
      <c r="E237" s="112"/>
      <c r="F237" s="114"/>
      <c r="G237" s="113"/>
      <c r="H237" s="113"/>
      <c r="I237" s="113"/>
      <c r="J237" s="113"/>
      <c r="K237" s="168"/>
      <c r="L237" s="168">
        <f t="shared" ref="L237:U237" si="112">L233*L234</f>
        <v>0</v>
      </c>
      <c r="M237" s="168">
        <f t="shared" si="112"/>
        <v>0</v>
      </c>
      <c r="N237" s="168">
        <f t="shared" si="112"/>
        <v>0</v>
      </c>
      <c r="O237" s="168">
        <f t="shared" si="112"/>
        <v>0</v>
      </c>
      <c r="P237" s="168">
        <f t="shared" si="112"/>
        <v>0</v>
      </c>
      <c r="Q237" s="168">
        <f t="shared" si="112"/>
        <v>0</v>
      </c>
      <c r="R237" s="168">
        <f t="shared" si="112"/>
        <v>0</v>
      </c>
      <c r="S237" s="168">
        <f t="shared" si="112"/>
        <v>0</v>
      </c>
      <c r="T237" s="168">
        <f t="shared" si="112"/>
        <v>0</v>
      </c>
      <c r="U237" s="168">
        <f t="shared" si="112"/>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G78</f>
        <v>2016</v>
      </c>
      <c r="H240" s="137">
        <f>H78</f>
        <v>2017</v>
      </c>
      <c r="I240" s="137">
        <f>I78</f>
        <v>2018</v>
      </c>
      <c r="J240" s="137">
        <f>J78</f>
        <v>2019</v>
      </c>
      <c r="K240" s="137">
        <f t="shared" ref="K240:U240" si="113">K78</f>
        <v>2020</v>
      </c>
      <c r="L240" s="137">
        <f t="shared" si="113"/>
        <v>2021</v>
      </c>
      <c r="M240" s="137">
        <f t="shared" si="113"/>
        <v>2022</v>
      </c>
      <c r="N240" s="137">
        <f t="shared" si="113"/>
        <v>2023</v>
      </c>
      <c r="O240" s="137">
        <f t="shared" si="113"/>
        <v>2024</v>
      </c>
      <c r="P240" s="137">
        <f t="shared" si="113"/>
        <v>2025</v>
      </c>
      <c r="Q240" s="137">
        <f t="shared" si="113"/>
        <v>2026</v>
      </c>
      <c r="R240" s="137">
        <f t="shared" si="113"/>
        <v>2027</v>
      </c>
      <c r="S240" s="137">
        <f t="shared" si="113"/>
        <v>2028</v>
      </c>
      <c r="T240" s="137">
        <f t="shared" si="113"/>
        <v>2029</v>
      </c>
      <c r="U240" s="137">
        <f t="shared" si="113"/>
        <v>2030</v>
      </c>
    </row>
    <row r="241" spans="1:21" ht="15">
      <c r="A241" s="131"/>
      <c r="B241" s="135"/>
      <c r="C241" s="136"/>
      <c r="D241" s="136"/>
      <c r="E241" s="134"/>
      <c r="F241" s="136"/>
      <c r="G241" s="136"/>
      <c r="H241" s="136"/>
      <c r="I241" s="136"/>
      <c r="J241" s="136"/>
      <c r="K241" s="135"/>
      <c r="L241" s="134">
        <v>0</v>
      </c>
      <c r="M241" s="134">
        <f t="shared" ref="M241:U241" si="114">L241+1</f>
        <v>1</v>
      </c>
      <c r="N241" s="134">
        <f t="shared" si="114"/>
        <v>2</v>
      </c>
      <c r="O241" s="134">
        <f t="shared" si="114"/>
        <v>3</v>
      </c>
      <c r="P241" s="134">
        <f t="shared" si="114"/>
        <v>4</v>
      </c>
      <c r="Q241" s="134">
        <f t="shared" si="114"/>
        <v>5</v>
      </c>
      <c r="R241" s="134">
        <f t="shared" si="114"/>
        <v>6</v>
      </c>
      <c r="S241" s="134">
        <f t="shared" si="114"/>
        <v>7</v>
      </c>
      <c r="T241" s="134">
        <f t="shared" si="114"/>
        <v>8</v>
      </c>
      <c r="U241" s="134">
        <f t="shared" si="114"/>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15">SUMIFS(L$277:L$531,$B$277:$B$531,$E244,$D$277:$D$531,$D244)</f>
        <v>11483.790691899987</v>
      </c>
      <c r="M244" s="210">
        <f t="shared" ref="M244:U245" ca="1" si="116">SUMIFS(M$277:M$531,$B$277:$B$531,$E244,$D$277:$D$531,$D244)</f>
        <v>14467.111877971998</v>
      </c>
      <c r="N244" s="210">
        <f t="shared" ca="1" si="116"/>
        <v>9298.7527886283315</v>
      </c>
      <c r="O244" s="210">
        <f t="shared" ca="1" si="116"/>
        <v>2676.3998844571615</v>
      </c>
      <c r="P244" s="210">
        <f t="shared" ca="1" si="116"/>
        <v>1068.2489902989983</v>
      </c>
      <c r="Q244" s="210">
        <f t="shared" ca="1" si="116"/>
        <v>1051.7404391748041</v>
      </c>
      <c r="R244" s="210">
        <f t="shared" ca="1" si="116"/>
        <v>3281.0437597773307</v>
      </c>
      <c r="S244" s="210">
        <f t="shared" ca="1" si="116"/>
        <v>6655.5514905009859</v>
      </c>
      <c r="T244" s="210">
        <f t="shared" ca="1" si="116"/>
        <v>3270.1106731224882</v>
      </c>
      <c r="U244" s="210">
        <f t="shared" ca="1" si="116"/>
        <v>-2.8554328150335095E-2</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15"/>
        <v>0</v>
      </c>
      <c r="M245" s="210">
        <f t="shared" si="116"/>
        <v>0</v>
      </c>
      <c r="N245" s="210">
        <f t="shared" si="116"/>
        <v>0</v>
      </c>
      <c r="O245" s="210">
        <f t="shared" si="116"/>
        <v>0</v>
      </c>
      <c r="P245" s="210">
        <f t="shared" si="116"/>
        <v>0</v>
      </c>
      <c r="Q245" s="210">
        <f t="shared" si="116"/>
        <v>0</v>
      </c>
      <c r="R245" s="210">
        <f t="shared" si="116"/>
        <v>0</v>
      </c>
      <c r="S245" s="210">
        <f t="shared" si="116"/>
        <v>0</v>
      </c>
      <c r="T245" s="210">
        <f t="shared" si="116"/>
        <v>0</v>
      </c>
      <c r="U245" s="210">
        <f t="shared" si="116"/>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15"/>
        <v>0</v>
      </c>
      <c r="M246" s="210">
        <f t="shared" si="115"/>
        <v>0</v>
      </c>
      <c r="N246" s="210">
        <f t="shared" si="115"/>
        <v>0</v>
      </c>
      <c r="O246" s="210">
        <f t="shared" si="115"/>
        <v>0</v>
      </c>
      <c r="P246" s="210">
        <f t="shared" si="115"/>
        <v>0</v>
      </c>
      <c r="Q246" s="210">
        <f t="shared" si="115"/>
        <v>0</v>
      </c>
      <c r="R246" s="210">
        <f t="shared" si="115"/>
        <v>0</v>
      </c>
      <c r="S246" s="210">
        <f t="shared" si="115"/>
        <v>0</v>
      </c>
      <c r="T246" s="210">
        <f t="shared" si="115"/>
        <v>0</v>
      </c>
      <c r="U246" s="210">
        <f t="shared" si="115"/>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15"/>
        <v>0</v>
      </c>
      <c r="M247" s="210">
        <f t="shared" si="115"/>
        <v>0</v>
      </c>
      <c r="N247" s="210">
        <f t="shared" si="115"/>
        <v>0</v>
      </c>
      <c r="O247" s="210">
        <f t="shared" si="115"/>
        <v>0</v>
      </c>
      <c r="P247" s="210">
        <f t="shared" si="115"/>
        <v>0</v>
      </c>
      <c r="Q247" s="210">
        <f t="shared" si="115"/>
        <v>0</v>
      </c>
      <c r="R247" s="210">
        <f t="shared" si="115"/>
        <v>0</v>
      </c>
      <c r="S247" s="210">
        <f t="shared" si="115"/>
        <v>0</v>
      </c>
      <c r="T247" s="210">
        <f t="shared" si="115"/>
        <v>0</v>
      </c>
      <c r="U247" s="210">
        <f t="shared" si="115"/>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15"/>
        <v>0</v>
      </c>
      <c r="M248" s="210">
        <f t="shared" si="115"/>
        <v>0</v>
      </c>
      <c r="N248" s="210">
        <f t="shared" si="115"/>
        <v>0</v>
      </c>
      <c r="O248" s="210">
        <f t="shared" si="115"/>
        <v>0</v>
      </c>
      <c r="P248" s="210">
        <f t="shared" si="115"/>
        <v>0</v>
      </c>
      <c r="Q248" s="210">
        <f t="shared" si="115"/>
        <v>0</v>
      </c>
      <c r="R248" s="210">
        <f t="shared" si="115"/>
        <v>0</v>
      </c>
      <c r="S248" s="210">
        <f t="shared" si="115"/>
        <v>0</v>
      </c>
      <c r="T248" s="210">
        <f t="shared" si="115"/>
        <v>0</v>
      </c>
      <c r="U248" s="210">
        <f t="shared" si="115"/>
        <v>0</v>
      </c>
    </row>
    <row r="249" spans="1:21" ht="15">
      <c r="A249" s="131"/>
      <c r="B249" s="195" t="str">
        <f>B$243&amp;" TOTAL in LCU"</f>
        <v>Gross borrowings TOTAL in LCU</v>
      </c>
      <c r="C249" s="188" t="s">
        <v>81</v>
      </c>
      <c r="D249" s="218"/>
      <c r="E249" s="208"/>
      <c r="F249" s="208"/>
      <c r="G249" s="212"/>
      <c r="H249" s="212"/>
      <c r="I249" s="212"/>
      <c r="J249" s="212"/>
      <c r="K249" s="168"/>
      <c r="L249" s="199">
        <f>SUMPRODUCT(L244:L248,L$81:L$85)</f>
        <v>11483.790691899987</v>
      </c>
      <c r="M249" s="199">
        <f t="shared" ref="M249:U249" ca="1" si="117">SUMPRODUCT(M244:M248,M$81:M$85)</f>
        <v>14467.111877971998</v>
      </c>
      <c r="N249" s="199">
        <f t="shared" ca="1" si="117"/>
        <v>9298.7527886283315</v>
      </c>
      <c r="O249" s="199">
        <f t="shared" ca="1" si="117"/>
        <v>2676.3998844571615</v>
      </c>
      <c r="P249" s="199">
        <f t="shared" ca="1" si="117"/>
        <v>1068.2489902989983</v>
      </c>
      <c r="Q249" s="199">
        <f t="shared" ca="1" si="117"/>
        <v>1051.7404391748041</v>
      </c>
      <c r="R249" s="199">
        <f t="shared" ca="1" si="117"/>
        <v>3281.0437597773307</v>
      </c>
      <c r="S249" s="199">
        <f t="shared" ca="1" si="117"/>
        <v>6655.5514905009859</v>
      </c>
      <c r="T249" s="199">
        <f t="shared" ca="1" si="117"/>
        <v>3270.1106731224882</v>
      </c>
      <c r="U249" s="199">
        <f t="shared" ca="1" si="117"/>
        <v>854.87037567184962</v>
      </c>
    </row>
    <row r="250" spans="1:21" ht="15">
      <c r="A250" s="131"/>
      <c r="B250" s="206" t="s">
        <v>98</v>
      </c>
      <c r="C250" s="219"/>
      <c r="D250" s="219"/>
      <c r="E250" s="220"/>
      <c r="F250" s="220"/>
      <c r="G250" s="221"/>
      <c r="H250" s="221"/>
      <c r="I250" s="221"/>
      <c r="J250" s="221"/>
      <c r="K250" s="213"/>
      <c r="L250" s="207" t="str">
        <f>IF(L249=L101,"OK","CHECK")</f>
        <v>OK</v>
      </c>
      <c r="M250" s="207" t="str">
        <f t="shared" ref="M250:U250" ca="1" si="118">IF(M249=M101,"OK","CHECK")</f>
        <v>OK</v>
      </c>
      <c r="N250" s="207" t="str">
        <f t="shared" ca="1" si="118"/>
        <v>OK</v>
      </c>
      <c r="O250" s="207" t="str">
        <f t="shared" ca="1" si="118"/>
        <v>OK</v>
      </c>
      <c r="P250" s="207" t="str">
        <f t="shared" ca="1" si="118"/>
        <v>OK</v>
      </c>
      <c r="Q250" s="207" t="str">
        <f t="shared" ca="1" si="118"/>
        <v>OK</v>
      </c>
      <c r="R250" s="207" t="str">
        <f t="shared" ca="1" si="118"/>
        <v>OK</v>
      </c>
      <c r="S250" s="207" t="str">
        <f t="shared" ca="1" si="118"/>
        <v>OK</v>
      </c>
      <c r="T250" s="207" t="str">
        <f t="shared" ca="1" si="118"/>
        <v>OK</v>
      </c>
      <c r="U250" s="207" t="str">
        <f t="shared" ca="1" si="11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19">SUMIFS(L$277:L$531,$B$277:$B$531,$E253,$D$277:$D$531,$D253)</f>
        <v>0</v>
      </c>
      <c r="M253" s="210">
        <f t="shared" ref="M253:U254" ca="1" si="120">SUMIFS(M$277:M$531,$B$277:$B$531,$E253,$D$277:$D$531,$D253)</f>
        <v>2296.7599999999998</v>
      </c>
      <c r="N253" s="210">
        <f t="shared" ca="1" si="120"/>
        <v>4363.488571428571</v>
      </c>
      <c r="O253" s="210">
        <f t="shared" ca="1" si="120"/>
        <v>6223.2485714285704</v>
      </c>
      <c r="P253" s="210">
        <f t="shared" ca="1" si="120"/>
        <v>6669.3152380952379</v>
      </c>
      <c r="Q253" s="210">
        <f t="shared" ca="1" si="120"/>
        <v>6847.3392633285584</v>
      </c>
      <c r="R253" s="210">
        <f t="shared" ca="1" si="120"/>
        <v>4760.9404494005685</v>
      </c>
      <c r="S253" s="210">
        <f t="shared" ca="1" si="120"/>
        <v>5229.5956457711891</v>
      </c>
      <c r="T253" s="210">
        <f t="shared" ca="1" si="120"/>
        <v>4701.0027416000194</v>
      </c>
      <c r="U253" s="210">
        <f t="shared" ca="1" si="120"/>
        <v>3288.3432760132846</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19"/>
        <v>0</v>
      </c>
      <c r="M254" s="210">
        <f t="shared" ca="1" si="120"/>
        <v>0</v>
      </c>
      <c r="N254" s="210">
        <f t="shared" ca="1" si="120"/>
        <v>0</v>
      </c>
      <c r="O254" s="210">
        <f t="shared" ca="1" si="120"/>
        <v>0</v>
      </c>
      <c r="P254" s="210">
        <f t="shared" ca="1" si="120"/>
        <v>0</v>
      </c>
      <c r="Q254" s="210">
        <f t="shared" ca="1" si="120"/>
        <v>0</v>
      </c>
      <c r="R254" s="210">
        <f t="shared" ca="1" si="120"/>
        <v>0</v>
      </c>
      <c r="S254" s="210">
        <f t="shared" ca="1" si="120"/>
        <v>0</v>
      </c>
      <c r="T254" s="210">
        <f t="shared" ca="1" si="120"/>
        <v>0</v>
      </c>
      <c r="U254" s="210">
        <f t="shared" ca="1" si="120"/>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19"/>
        <v>0</v>
      </c>
      <c r="M255" s="210">
        <f t="shared" si="119"/>
        <v>0</v>
      </c>
      <c r="N255" s="210">
        <f t="shared" si="119"/>
        <v>0</v>
      </c>
      <c r="O255" s="210">
        <f t="shared" si="119"/>
        <v>0</v>
      </c>
      <c r="P255" s="210">
        <f t="shared" si="119"/>
        <v>0</v>
      </c>
      <c r="Q255" s="210">
        <f t="shared" si="119"/>
        <v>0</v>
      </c>
      <c r="R255" s="210">
        <f t="shared" si="119"/>
        <v>0</v>
      </c>
      <c r="S255" s="210">
        <f t="shared" si="119"/>
        <v>0</v>
      </c>
      <c r="T255" s="210">
        <f t="shared" si="119"/>
        <v>0</v>
      </c>
      <c r="U255" s="210">
        <f t="shared" si="11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19"/>
        <v>0</v>
      </c>
      <c r="M256" s="210">
        <f t="shared" si="119"/>
        <v>0</v>
      </c>
      <c r="N256" s="210">
        <f t="shared" si="119"/>
        <v>0</v>
      </c>
      <c r="O256" s="210">
        <f t="shared" si="119"/>
        <v>0</v>
      </c>
      <c r="P256" s="210">
        <f t="shared" si="119"/>
        <v>0</v>
      </c>
      <c r="Q256" s="210">
        <f t="shared" si="119"/>
        <v>0</v>
      </c>
      <c r="R256" s="210">
        <f t="shared" si="119"/>
        <v>0</v>
      </c>
      <c r="S256" s="210">
        <f t="shared" si="119"/>
        <v>0</v>
      </c>
      <c r="T256" s="210">
        <f t="shared" si="119"/>
        <v>0</v>
      </c>
      <c r="U256" s="210">
        <f t="shared" si="11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19"/>
        <v>0</v>
      </c>
      <c r="M257" s="210">
        <f t="shared" si="119"/>
        <v>0</v>
      </c>
      <c r="N257" s="210">
        <f t="shared" si="119"/>
        <v>0</v>
      </c>
      <c r="O257" s="210">
        <f t="shared" si="119"/>
        <v>0</v>
      </c>
      <c r="P257" s="210">
        <f t="shared" si="119"/>
        <v>0</v>
      </c>
      <c r="Q257" s="210">
        <f t="shared" si="119"/>
        <v>0</v>
      </c>
      <c r="R257" s="210">
        <f t="shared" si="119"/>
        <v>0</v>
      </c>
      <c r="S257" s="210">
        <f t="shared" si="119"/>
        <v>0</v>
      </c>
      <c r="T257" s="210">
        <f t="shared" si="119"/>
        <v>0</v>
      </c>
      <c r="U257" s="210">
        <f t="shared" si="119"/>
        <v>0</v>
      </c>
    </row>
    <row r="258" spans="1:21" ht="15">
      <c r="A258" s="131"/>
      <c r="B258" s="195" t="str">
        <f>B$252&amp;" TOTAL in LCU"</f>
        <v>Principal amortization payments TOTAL in LCU</v>
      </c>
      <c r="C258" s="188" t="s">
        <v>81</v>
      </c>
      <c r="D258" s="218"/>
      <c r="E258" s="208"/>
      <c r="F258" s="208"/>
      <c r="G258" s="212"/>
      <c r="H258" s="212"/>
      <c r="I258" s="212"/>
      <c r="J258" s="212"/>
      <c r="K258" s="168"/>
      <c r="L258" s="199">
        <f>SUMPRODUCT(L253:L257,L$81:L$85)</f>
        <v>0</v>
      </c>
      <c r="M258" s="199">
        <f t="shared" ref="M258:U258" ca="1" si="121">SUMPRODUCT(M253:M257,M$81:M$85)</f>
        <v>2296.7599999999998</v>
      </c>
      <c r="N258" s="199">
        <f t="shared" ca="1" si="121"/>
        <v>4363.488571428571</v>
      </c>
      <c r="O258" s="199">
        <f t="shared" ca="1" si="121"/>
        <v>6223.2485714285704</v>
      </c>
      <c r="P258" s="199">
        <f t="shared" ca="1" si="121"/>
        <v>6669.3152380952379</v>
      </c>
      <c r="Q258" s="199">
        <f t="shared" ca="1" si="121"/>
        <v>6847.3392633285584</v>
      </c>
      <c r="R258" s="199">
        <f t="shared" ca="1" si="121"/>
        <v>4760.9404494005685</v>
      </c>
      <c r="S258" s="199">
        <f t="shared" ca="1" si="121"/>
        <v>5229.5956457711891</v>
      </c>
      <c r="T258" s="199">
        <f t="shared" ca="1" si="121"/>
        <v>4701.0027416000194</v>
      </c>
      <c r="U258" s="199">
        <f t="shared" ca="1" si="121"/>
        <v>3288.3432760132846</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22">SUMIFS(L$277:L$531,$B$277:$B$531,$E261,$D$277:$D$531,$D261)</f>
        <v>0</v>
      </c>
      <c r="M261" s="210">
        <f>SUMIFS(M$277:M$531,$B$277:$B$531,$E261,$D$277:$D$531,$D261)</f>
        <v>1722.5692553519989</v>
      </c>
      <c r="N261" s="210">
        <f t="shared" ref="N261:U262" ca="1" si="123">SUMIFS(N$277:N$531,$B$277:$B$531,$E261,$D$277:$D$531,$D261)</f>
        <v>3620.4567055897592</v>
      </c>
      <c r="O261" s="210">
        <f t="shared" ca="1" si="123"/>
        <v>4396.9100001085963</v>
      </c>
      <c r="P261" s="210">
        <f t="shared" ca="1" si="123"/>
        <v>3845.2502622937409</v>
      </c>
      <c r="Q261" s="210">
        <f t="shared" ca="1" si="123"/>
        <v>2985.4544529462323</v>
      </c>
      <c r="R261" s="210">
        <f t="shared" ca="1" si="123"/>
        <v>2101.7372041567892</v>
      </c>
      <c r="S261" s="210">
        <f t="shared" ca="1" si="123"/>
        <v>1875.471326129787</v>
      </c>
      <c r="T261" s="210">
        <f t="shared" ca="1" si="123"/>
        <v>2066.3370794224566</v>
      </c>
      <c r="U261" s="210">
        <f t="shared" ca="1" si="123"/>
        <v>1854.3240996585398</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22"/>
        <v>0</v>
      </c>
      <c r="M262" s="210">
        <f t="shared" si="122"/>
        <v>0</v>
      </c>
      <c r="N262" s="210">
        <f t="shared" ca="1" si="123"/>
        <v>0</v>
      </c>
      <c r="O262" s="210">
        <f t="shared" ca="1" si="123"/>
        <v>0</v>
      </c>
      <c r="P262" s="210">
        <f t="shared" ca="1" si="123"/>
        <v>0</v>
      </c>
      <c r="Q262" s="210">
        <f t="shared" ca="1" si="123"/>
        <v>0</v>
      </c>
      <c r="R262" s="210">
        <f t="shared" ca="1" si="123"/>
        <v>0</v>
      </c>
      <c r="S262" s="210">
        <f t="shared" ca="1" si="123"/>
        <v>0</v>
      </c>
      <c r="T262" s="210">
        <f t="shared" ca="1" si="123"/>
        <v>0</v>
      </c>
      <c r="U262" s="210">
        <f t="shared" ca="1" si="123"/>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22"/>
        <v>0</v>
      </c>
      <c r="M263" s="210">
        <f t="shared" si="122"/>
        <v>0</v>
      </c>
      <c r="N263" s="210">
        <f t="shared" si="122"/>
        <v>0</v>
      </c>
      <c r="O263" s="210">
        <f t="shared" si="122"/>
        <v>0</v>
      </c>
      <c r="P263" s="210">
        <f t="shared" si="122"/>
        <v>0</v>
      </c>
      <c r="Q263" s="210">
        <f t="shared" si="122"/>
        <v>0</v>
      </c>
      <c r="R263" s="210">
        <f t="shared" si="122"/>
        <v>0</v>
      </c>
      <c r="S263" s="210">
        <f t="shared" si="122"/>
        <v>0</v>
      </c>
      <c r="T263" s="210">
        <f t="shared" si="122"/>
        <v>0</v>
      </c>
      <c r="U263" s="210">
        <f t="shared" si="122"/>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22"/>
        <v>0</v>
      </c>
      <c r="M264" s="210">
        <f t="shared" si="122"/>
        <v>0</v>
      </c>
      <c r="N264" s="210">
        <f t="shared" si="122"/>
        <v>0</v>
      </c>
      <c r="O264" s="210">
        <f t="shared" si="122"/>
        <v>0</v>
      </c>
      <c r="P264" s="210">
        <f t="shared" si="122"/>
        <v>0</v>
      </c>
      <c r="Q264" s="210">
        <f t="shared" si="122"/>
        <v>0</v>
      </c>
      <c r="R264" s="210">
        <f t="shared" si="122"/>
        <v>0</v>
      </c>
      <c r="S264" s="210">
        <f t="shared" si="122"/>
        <v>0</v>
      </c>
      <c r="T264" s="210">
        <f t="shared" si="122"/>
        <v>0</v>
      </c>
      <c r="U264" s="210">
        <f t="shared" si="122"/>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22"/>
        <v>0</v>
      </c>
      <c r="M265" s="210">
        <f t="shared" si="122"/>
        <v>0</v>
      </c>
      <c r="N265" s="210">
        <f t="shared" si="122"/>
        <v>0</v>
      </c>
      <c r="O265" s="210">
        <f t="shared" si="122"/>
        <v>0</v>
      </c>
      <c r="P265" s="210">
        <f t="shared" si="122"/>
        <v>0</v>
      </c>
      <c r="Q265" s="210">
        <f t="shared" si="122"/>
        <v>0</v>
      </c>
      <c r="R265" s="210">
        <f t="shared" si="122"/>
        <v>0</v>
      </c>
      <c r="S265" s="210">
        <f t="shared" si="122"/>
        <v>0</v>
      </c>
      <c r="T265" s="210">
        <f t="shared" si="122"/>
        <v>0</v>
      </c>
      <c r="U265" s="210">
        <f t="shared" si="122"/>
        <v>0</v>
      </c>
    </row>
    <row r="266" spans="1:21" ht="15">
      <c r="A266" s="131"/>
      <c r="B266" s="195" t="str">
        <f>B$260&amp;" TOTAL in LCU"</f>
        <v>Interest payments TOTAL in LCU</v>
      </c>
      <c r="C266" s="188" t="s">
        <v>81</v>
      </c>
      <c r="D266" s="218"/>
      <c r="E266" s="208"/>
      <c r="F266" s="208"/>
      <c r="G266" s="212"/>
      <c r="H266" s="212"/>
      <c r="I266" s="212"/>
      <c r="J266" s="212"/>
      <c r="K266" s="168"/>
      <c r="L266" s="199">
        <f>SUMPRODUCT(L261:L265,L$81:L$85)</f>
        <v>0</v>
      </c>
      <c r="M266" s="199">
        <f>SUMPRODUCT(M261:M265,M$81:M$85)</f>
        <v>1722.5692553519989</v>
      </c>
      <c r="N266" s="199">
        <f t="shared" ref="N266:U266" ca="1" si="124">SUMPRODUCT(N261:N265,N$81:N$85)</f>
        <v>3620.4567055897592</v>
      </c>
      <c r="O266" s="199">
        <f t="shared" ca="1" si="124"/>
        <v>4396.9100001085963</v>
      </c>
      <c r="P266" s="199">
        <f t="shared" ca="1" si="124"/>
        <v>3845.2502622937409</v>
      </c>
      <c r="Q266" s="199">
        <f t="shared" ca="1" si="124"/>
        <v>2985.4544529462323</v>
      </c>
      <c r="R266" s="199">
        <f t="shared" ca="1" si="124"/>
        <v>2101.7372041567892</v>
      </c>
      <c r="S266" s="199">
        <f t="shared" ca="1" si="124"/>
        <v>1875.471326129787</v>
      </c>
      <c r="T266" s="199">
        <f t="shared" ca="1" si="124"/>
        <v>2066.3370794224566</v>
      </c>
      <c r="U266" s="199">
        <f t="shared" ca="1" si="124"/>
        <v>1854.3240996585398</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25">SUMIFS(L$277:L$531,$B$277:$B$531,$E269,$D$277:$D$531,$D269)</f>
        <v>11483.790691899987</v>
      </c>
      <c r="M269" s="210">
        <f t="shared" ref="M269:U270" ca="1" si="126">SUMIFS(M$277:M$531,$B$277:$B$531,$E269,$D$277:$D$531,$D269)</f>
        <v>23654.142569871983</v>
      </c>
      <c r="N269" s="210">
        <f t="shared" ca="1" si="126"/>
        <v>28589.406787071741</v>
      </c>
      <c r="O269" s="210">
        <f t="shared" ca="1" si="126"/>
        <v>25042.558100100334</v>
      </c>
      <c r="P269" s="210">
        <f t="shared" ca="1" si="126"/>
        <v>19441.491852304094</v>
      </c>
      <c r="Q269" s="210">
        <f t="shared" ca="1" si="126"/>
        <v>13645.893028150342</v>
      </c>
      <c r="R269" s="210">
        <f t="shared" ca="1" si="126"/>
        <v>12165.9963385271</v>
      </c>
      <c r="S269" s="210">
        <f t="shared" ca="1" si="126"/>
        <v>13591.952183256897</v>
      </c>
      <c r="T269" s="210">
        <f t="shared" ca="1" si="126"/>
        <v>12161.060114779368</v>
      </c>
      <c r="U269" s="210">
        <f t="shared" ca="1" si="126"/>
        <v>8872.6882844379325</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25"/>
        <v>0</v>
      </c>
      <c r="M270" s="210">
        <f t="shared" ca="1" si="126"/>
        <v>0</v>
      </c>
      <c r="N270" s="210">
        <f t="shared" ca="1" si="126"/>
        <v>0</v>
      </c>
      <c r="O270" s="210">
        <f t="shared" ca="1" si="126"/>
        <v>0</v>
      </c>
      <c r="P270" s="210">
        <f t="shared" ca="1" si="126"/>
        <v>0</v>
      </c>
      <c r="Q270" s="210">
        <f t="shared" ca="1" si="126"/>
        <v>0</v>
      </c>
      <c r="R270" s="210">
        <f t="shared" ca="1" si="126"/>
        <v>0</v>
      </c>
      <c r="S270" s="210">
        <f t="shared" ca="1" si="126"/>
        <v>0</v>
      </c>
      <c r="T270" s="210">
        <f t="shared" ca="1" si="126"/>
        <v>0</v>
      </c>
      <c r="U270" s="210">
        <f t="shared" ca="1" si="126"/>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25"/>
        <v>0</v>
      </c>
      <c r="M271" s="210">
        <f t="shared" si="125"/>
        <v>0</v>
      </c>
      <c r="N271" s="210">
        <f t="shared" si="125"/>
        <v>0</v>
      </c>
      <c r="O271" s="210">
        <f t="shared" si="125"/>
        <v>0</v>
      </c>
      <c r="P271" s="210">
        <f t="shared" si="125"/>
        <v>0</v>
      </c>
      <c r="Q271" s="210">
        <f t="shared" si="125"/>
        <v>0</v>
      </c>
      <c r="R271" s="210">
        <f t="shared" si="125"/>
        <v>0</v>
      </c>
      <c r="S271" s="210">
        <f t="shared" si="125"/>
        <v>0</v>
      </c>
      <c r="T271" s="210">
        <f t="shared" si="125"/>
        <v>0</v>
      </c>
      <c r="U271" s="210">
        <f t="shared" si="125"/>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25"/>
        <v>0</v>
      </c>
      <c r="M272" s="210">
        <f t="shared" si="125"/>
        <v>0</v>
      </c>
      <c r="N272" s="210">
        <f t="shared" si="125"/>
        <v>0</v>
      </c>
      <c r="O272" s="210">
        <f t="shared" si="125"/>
        <v>0</v>
      </c>
      <c r="P272" s="210">
        <f t="shared" si="125"/>
        <v>0</v>
      </c>
      <c r="Q272" s="210">
        <f t="shared" si="125"/>
        <v>0</v>
      </c>
      <c r="R272" s="210">
        <f t="shared" si="125"/>
        <v>0</v>
      </c>
      <c r="S272" s="210">
        <f t="shared" si="125"/>
        <v>0</v>
      </c>
      <c r="T272" s="210">
        <f t="shared" si="125"/>
        <v>0</v>
      </c>
      <c r="U272" s="210">
        <f t="shared" si="125"/>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25"/>
        <v>0</v>
      </c>
      <c r="M273" s="210">
        <f t="shared" si="125"/>
        <v>0</v>
      </c>
      <c r="N273" s="210">
        <f t="shared" si="125"/>
        <v>0</v>
      </c>
      <c r="O273" s="210">
        <f t="shared" si="125"/>
        <v>0</v>
      </c>
      <c r="P273" s="210">
        <f t="shared" si="125"/>
        <v>0</v>
      </c>
      <c r="Q273" s="210">
        <f t="shared" si="125"/>
        <v>0</v>
      </c>
      <c r="R273" s="210">
        <f t="shared" si="125"/>
        <v>0</v>
      </c>
      <c r="S273" s="210">
        <f t="shared" si="125"/>
        <v>0</v>
      </c>
      <c r="T273" s="210">
        <f t="shared" si="125"/>
        <v>0</v>
      </c>
      <c r="U273" s="210">
        <f t="shared" si="125"/>
        <v>0</v>
      </c>
    </row>
    <row r="274" spans="1:21" ht="15">
      <c r="A274" s="117"/>
      <c r="B274" s="195" t="str">
        <f>B$268&amp;" TOTAL in LCU"</f>
        <v>New debt stock TOTAL in LCU</v>
      </c>
      <c r="C274" s="188" t="s">
        <v>81</v>
      </c>
      <c r="D274" s="218"/>
      <c r="E274" s="208"/>
      <c r="F274" s="208"/>
      <c r="G274" s="212"/>
      <c r="H274" s="212"/>
      <c r="I274" s="212"/>
      <c r="J274" s="212"/>
      <c r="K274" s="168"/>
      <c r="L274" s="198">
        <f>SUMPRODUCT(L269:L273,L$81:L$85)</f>
        <v>11483.790691899987</v>
      </c>
      <c r="M274" s="198">
        <f t="shared" ref="M274:U274" ca="1" si="127">SUMPRODUCT(M269:M273,M$81:M$85)</f>
        <v>23654.142569871983</v>
      </c>
      <c r="N274" s="198">
        <f t="shared" ca="1" si="127"/>
        <v>28589.406787071741</v>
      </c>
      <c r="O274" s="198">
        <f t="shared" ca="1" si="127"/>
        <v>25042.558100100334</v>
      </c>
      <c r="P274" s="198">
        <f t="shared" ca="1" si="127"/>
        <v>19441.491852304094</v>
      </c>
      <c r="Q274" s="198">
        <f t="shared" ca="1" si="127"/>
        <v>13645.893028150342</v>
      </c>
      <c r="R274" s="198">
        <f t="shared" ca="1" si="127"/>
        <v>12165.9963385271</v>
      </c>
      <c r="S274" s="198">
        <f t="shared" ca="1" si="127"/>
        <v>13591.952183256897</v>
      </c>
      <c r="T274" s="198">
        <f t="shared" ca="1" si="127"/>
        <v>12161.060114779368</v>
      </c>
      <c r="U274" s="198">
        <f t="shared" ca="1" si="127"/>
        <v>9727.5872144379318</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28">M285/M$101*100</f>
        <v>0</v>
      </c>
      <c r="N284" s="225">
        <f t="shared" ca="1" si="128"/>
        <v>0</v>
      </c>
      <c r="O284" s="225">
        <f t="shared" ca="1" si="128"/>
        <v>0</v>
      </c>
      <c r="P284" s="225">
        <f t="shared" ca="1" si="128"/>
        <v>0</v>
      </c>
      <c r="Q284" s="225">
        <f t="shared" ca="1" si="128"/>
        <v>0</v>
      </c>
      <c r="R284" s="225">
        <f t="shared" ca="1" si="128"/>
        <v>0</v>
      </c>
      <c r="S284" s="225">
        <f t="shared" ca="1" si="128"/>
        <v>100.00072885769247</v>
      </c>
      <c r="T284" s="225">
        <f t="shared" ca="1" si="128"/>
        <v>0</v>
      </c>
      <c r="U284" s="225">
        <f t="shared" ca="1" si="128"/>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29">SUMIF($E$63:$E$72,$B277,M$63:M$72)*M289</f>
        <v>0</v>
      </c>
      <c r="N285" s="187">
        <f t="shared" si="129"/>
        <v>0</v>
      </c>
      <c r="O285" s="187">
        <f t="shared" si="129"/>
        <v>0</v>
      </c>
      <c r="P285" s="187">
        <f t="shared" si="129"/>
        <v>0</v>
      </c>
      <c r="Q285" s="187">
        <f t="shared" si="129"/>
        <v>0</v>
      </c>
      <c r="R285" s="187">
        <f t="shared" si="129"/>
        <v>0</v>
      </c>
      <c r="S285" s="187">
        <f t="shared" si="129"/>
        <v>6655.6</v>
      </c>
      <c r="T285" s="187">
        <f t="shared" si="129"/>
        <v>0</v>
      </c>
      <c r="U285" s="187">
        <f t="shared" si="129"/>
        <v>0</v>
      </c>
    </row>
    <row r="286" spans="1:21" ht="15">
      <c r="A286" s="117"/>
      <c r="B286" s="222" t="s">
        <v>83</v>
      </c>
      <c r="C286" s="208" t="s">
        <v>81</v>
      </c>
      <c r="D286" s="217" t="str">
        <f>C283</f>
        <v>Domestic</v>
      </c>
      <c r="E286" s="208"/>
      <c r="F286" s="218"/>
      <c r="G286" s="212"/>
      <c r="H286" s="212"/>
      <c r="I286" s="212"/>
      <c r="J286" s="212"/>
      <c r="K286" s="168"/>
      <c r="L286" s="177"/>
      <c r="M286" s="210">
        <f t="shared" ref="M286:U286" ca="1" si="130">M292*M289</f>
        <v>2296.7599999999998</v>
      </c>
      <c r="N286" s="210">
        <f t="shared" ca="1" si="130"/>
        <v>2296.7599999999998</v>
      </c>
      <c r="O286" s="210">
        <f t="shared" ca="1" si="130"/>
        <v>2296.7599999999998</v>
      </c>
      <c r="P286" s="210">
        <f t="shared" ca="1" si="130"/>
        <v>2296.7599999999998</v>
      </c>
      <c r="Q286" s="210">
        <f t="shared" ca="1" si="130"/>
        <v>2296.7599999999998</v>
      </c>
      <c r="R286" s="210">
        <f t="shared" ca="1" si="130"/>
        <v>0</v>
      </c>
      <c r="S286" s="210">
        <f t="shared" ca="1" si="130"/>
        <v>0</v>
      </c>
      <c r="T286" s="210">
        <f t="shared" ca="1" si="130"/>
        <v>1331.1200000000001</v>
      </c>
      <c r="U286" s="210">
        <f t="shared" ca="1" si="130"/>
        <v>1331.1200000000001</v>
      </c>
    </row>
    <row r="287" spans="1:21" ht="15">
      <c r="A287" s="117"/>
      <c r="B287" s="222" t="s">
        <v>101</v>
      </c>
      <c r="C287" s="208" t="s">
        <v>81</v>
      </c>
      <c r="D287" s="217" t="str">
        <f>C283</f>
        <v>Domestic</v>
      </c>
      <c r="E287" s="208"/>
      <c r="F287" s="218"/>
      <c r="G287" s="212"/>
      <c r="H287" s="212"/>
      <c r="I287" s="212"/>
      <c r="J287" s="212"/>
      <c r="K287" s="168"/>
      <c r="L287" s="177"/>
      <c r="M287" s="210">
        <f t="shared" ref="M287:U287" si="131">M293*M289</f>
        <v>1722.57</v>
      </c>
      <c r="N287" s="210">
        <f t="shared" ca="1" si="131"/>
        <v>1378.0559999999998</v>
      </c>
      <c r="O287" s="210">
        <f t="shared" ca="1" si="131"/>
        <v>1033.5419999999997</v>
      </c>
      <c r="P287" s="210">
        <f t="shared" ca="1" si="131"/>
        <v>689.02799999999979</v>
      </c>
      <c r="Q287" s="210">
        <f t="shared" ca="1" si="131"/>
        <v>344.51399999999984</v>
      </c>
      <c r="R287" s="210">
        <f t="shared" ca="1" si="131"/>
        <v>0</v>
      </c>
      <c r="S287" s="210">
        <f t="shared" ca="1" si="131"/>
        <v>0</v>
      </c>
      <c r="T287" s="210">
        <f t="shared" ca="1" si="131"/>
        <v>998.34</v>
      </c>
      <c r="U287" s="210">
        <f t="shared" ca="1" si="131"/>
        <v>798.67200000000003</v>
      </c>
    </row>
    <row r="288" spans="1:21" ht="15">
      <c r="A288" s="117"/>
      <c r="B288" s="222" t="s">
        <v>82</v>
      </c>
      <c r="C288" s="208" t="s">
        <v>81</v>
      </c>
      <c r="D288" s="217" t="str">
        <f>C283</f>
        <v>Domestic</v>
      </c>
      <c r="E288" s="208"/>
      <c r="F288" s="218"/>
      <c r="G288" s="212"/>
      <c r="H288" s="212"/>
      <c r="I288" s="212"/>
      <c r="J288" s="212"/>
      <c r="K288" s="168"/>
      <c r="L288" s="210">
        <f>L291*L289</f>
        <v>11483.8</v>
      </c>
      <c r="M288" s="210">
        <f t="shared" ref="M288:U288" ca="1" si="132">M291*M289</f>
        <v>9187.0399999999991</v>
      </c>
      <c r="N288" s="210">
        <f t="shared" ca="1" si="132"/>
        <v>6890.2799999999988</v>
      </c>
      <c r="O288" s="210">
        <f t="shared" ca="1" si="132"/>
        <v>4593.5199999999986</v>
      </c>
      <c r="P288" s="210">
        <f t="shared" ca="1" si="132"/>
        <v>2296.7599999999989</v>
      </c>
      <c r="Q288" s="210">
        <f t="shared" ca="1" si="132"/>
        <v>0</v>
      </c>
      <c r="R288" s="210">
        <f t="shared" ca="1" si="132"/>
        <v>0</v>
      </c>
      <c r="S288" s="210">
        <f t="shared" ca="1" si="132"/>
        <v>6655.6</v>
      </c>
      <c r="T288" s="210">
        <f t="shared" ca="1" si="132"/>
        <v>5324.4800000000005</v>
      </c>
      <c r="U288" s="210">
        <f t="shared" ca="1" si="132"/>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33">INDEX($L$81:$U$85,MATCH($D289,$B$81:$B$85,0),MATCH(L$78,$L$78:$U$78,0))</f>
        <v>1</v>
      </c>
      <c r="M289" s="210">
        <f t="shared" si="133"/>
        <v>1</v>
      </c>
      <c r="N289" s="210">
        <f t="shared" si="133"/>
        <v>1</v>
      </c>
      <c r="O289" s="210">
        <f t="shared" si="133"/>
        <v>1</v>
      </c>
      <c r="P289" s="210">
        <f t="shared" si="133"/>
        <v>1</v>
      </c>
      <c r="Q289" s="210">
        <f t="shared" si="133"/>
        <v>1</v>
      </c>
      <c r="R289" s="210">
        <f t="shared" si="133"/>
        <v>1</v>
      </c>
      <c r="S289" s="210">
        <f t="shared" si="133"/>
        <v>1</v>
      </c>
      <c r="T289" s="210">
        <f t="shared" si="133"/>
        <v>1</v>
      </c>
      <c r="U289" s="210">
        <f t="shared" si="133"/>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34">L285/L289</f>
        <v>11483.8</v>
      </c>
      <c r="M290" s="225">
        <f t="shared" si="134"/>
        <v>0</v>
      </c>
      <c r="N290" s="225">
        <f t="shared" si="134"/>
        <v>0</v>
      </c>
      <c r="O290" s="225">
        <f t="shared" si="134"/>
        <v>0</v>
      </c>
      <c r="P290" s="225">
        <f t="shared" si="134"/>
        <v>0</v>
      </c>
      <c r="Q290" s="225">
        <f t="shared" si="134"/>
        <v>0</v>
      </c>
      <c r="R290" s="225">
        <f t="shared" si="134"/>
        <v>0</v>
      </c>
      <c r="S290" s="225">
        <f t="shared" si="134"/>
        <v>6655.6</v>
      </c>
      <c r="T290" s="225">
        <f t="shared" si="134"/>
        <v>0</v>
      </c>
      <c r="U290" s="225">
        <f t="shared" si="134"/>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35">L291+M290-M292</f>
        <v>9187.0399999999991</v>
      </c>
      <c r="N291" s="210">
        <f t="shared" ca="1" si="135"/>
        <v>6890.2799999999988</v>
      </c>
      <c r="O291" s="210">
        <f t="shared" ca="1" si="135"/>
        <v>4593.5199999999986</v>
      </c>
      <c r="P291" s="210">
        <f t="shared" ca="1" si="135"/>
        <v>2296.7599999999989</v>
      </c>
      <c r="Q291" s="210">
        <f t="shared" ca="1" si="135"/>
        <v>0</v>
      </c>
      <c r="R291" s="210">
        <f t="shared" ca="1" si="135"/>
        <v>0</v>
      </c>
      <c r="S291" s="210">
        <f t="shared" ca="1" si="135"/>
        <v>6655.6</v>
      </c>
      <c r="T291" s="210">
        <f t="shared" ca="1" si="135"/>
        <v>5324.4800000000005</v>
      </c>
      <c r="U291" s="210">
        <f t="shared" ca="1" si="135"/>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36">IF(M$241&gt;$C279-1,SUM(OFFSET($L290,0,M$241-$C279,1,$C279-$C280))/($C279-$C280),IF(M$241&lt;$C280+1,0,SUM(OFFSET($L290,0,0,1,M$241-$C280))/($C279-$C280)))</f>
        <v>2296.7599999999998</v>
      </c>
      <c r="N292" s="210">
        <f t="shared" ca="1" si="136"/>
        <v>2296.7599999999998</v>
      </c>
      <c r="O292" s="210">
        <f t="shared" ca="1" si="136"/>
        <v>2296.7599999999998</v>
      </c>
      <c r="P292" s="210">
        <f t="shared" ca="1" si="136"/>
        <v>2296.7599999999998</v>
      </c>
      <c r="Q292" s="210">
        <f t="shared" ca="1" si="136"/>
        <v>2296.7599999999998</v>
      </c>
      <c r="R292" s="210">
        <f t="shared" ca="1" si="136"/>
        <v>0</v>
      </c>
      <c r="S292" s="210">
        <f t="shared" ca="1" si="136"/>
        <v>0</v>
      </c>
      <c r="T292" s="210">
        <f t="shared" ca="1" si="136"/>
        <v>1331.1200000000001</v>
      </c>
      <c r="U292" s="210">
        <f t="shared" ca="1" si="136"/>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L291*$C281</f>
        <v>1722.57</v>
      </c>
      <c r="N293" s="210">
        <f t="shared" ref="N293:U293" ca="1" si="137">M291*$C281</f>
        <v>1378.0559999999998</v>
      </c>
      <c r="O293" s="210">
        <f t="shared" ca="1" si="137"/>
        <v>1033.5419999999997</v>
      </c>
      <c r="P293" s="210">
        <f t="shared" ca="1" si="137"/>
        <v>689.02799999999979</v>
      </c>
      <c r="Q293" s="210">
        <f t="shared" ca="1" si="137"/>
        <v>344.51399999999984</v>
      </c>
      <c r="R293" s="210">
        <f t="shared" ca="1" si="137"/>
        <v>0</v>
      </c>
      <c r="S293" s="210">
        <f t="shared" ca="1" si="137"/>
        <v>0</v>
      </c>
      <c r="T293" s="210">
        <f t="shared" ca="1" si="137"/>
        <v>998.34</v>
      </c>
      <c r="U293" s="210">
        <f t="shared" ca="1" si="137"/>
        <v>798.67200000000003</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 t="shared" ref="L301:U301" si="138">L302/L$101*100</f>
        <v>0</v>
      </c>
      <c r="M301" s="225">
        <f t="shared" ca="1" si="138"/>
        <v>0</v>
      </c>
      <c r="N301" s="225">
        <f t="shared" ca="1" si="138"/>
        <v>0</v>
      </c>
      <c r="O301" s="225">
        <f t="shared" ca="1" si="138"/>
        <v>100.00000431709921</v>
      </c>
      <c r="P301" s="225">
        <f t="shared" ca="1" si="138"/>
        <v>99.995413962527167</v>
      </c>
      <c r="Q301" s="225">
        <f t="shared" ca="1" si="138"/>
        <v>0</v>
      </c>
      <c r="R301" s="225">
        <f t="shared" ca="1" si="138"/>
        <v>0</v>
      </c>
      <c r="S301" s="225">
        <f t="shared" ca="1" si="138"/>
        <v>0</v>
      </c>
      <c r="T301" s="225">
        <f t="shared" ca="1" si="138"/>
        <v>0</v>
      </c>
      <c r="U301" s="225">
        <f t="shared" ca="1" si="138"/>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39">SUMIF($E$63:$E$72,$B294,M$63:M$72)*M306</f>
        <v>0</v>
      </c>
      <c r="N302" s="187">
        <f t="shared" si="139"/>
        <v>0</v>
      </c>
      <c r="O302" s="187">
        <f t="shared" si="139"/>
        <v>2676.4</v>
      </c>
      <c r="P302" s="187">
        <f t="shared" si="139"/>
        <v>1068.2</v>
      </c>
      <c r="Q302" s="187">
        <f t="shared" si="139"/>
        <v>0</v>
      </c>
      <c r="R302" s="187">
        <f t="shared" si="139"/>
        <v>0</v>
      </c>
      <c r="S302" s="187">
        <f t="shared" si="139"/>
        <v>0</v>
      </c>
      <c r="T302" s="187">
        <f t="shared" si="139"/>
        <v>0</v>
      </c>
      <c r="U302" s="187">
        <f t="shared" si="139"/>
        <v>0</v>
      </c>
    </row>
    <row r="303" spans="1:21" ht="15">
      <c r="A303" s="117"/>
      <c r="B303" s="222" t="s">
        <v>83</v>
      </c>
      <c r="C303" s="208" t="s">
        <v>81</v>
      </c>
      <c r="D303" s="217" t="str">
        <f>C300</f>
        <v>Domestic</v>
      </c>
      <c r="E303" s="208"/>
      <c r="F303" s="218"/>
      <c r="G303" s="212"/>
      <c r="H303" s="212"/>
      <c r="I303" s="212"/>
      <c r="J303" s="212"/>
      <c r="K303" s="168"/>
      <c r="L303" s="177"/>
      <c r="M303" s="210">
        <f t="shared" ref="M303:U303" ca="1" si="140">M309*M306</f>
        <v>0</v>
      </c>
      <c r="N303" s="210">
        <f t="shared" ca="1" si="140"/>
        <v>0</v>
      </c>
      <c r="O303" s="210">
        <f t="shared" ca="1" si="140"/>
        <v>0</v>
      </c>
      <c r="P303" s="210">
        <f t="shared" ca="1" si="140"/>
        <v>446.06666666666666</v>
      </c>
      <c r="Q303" s="210">
        <f t="shared" ca="1" si="140"/>
        <v>624.1</v>
      </c>
      <c r="R303" s="210">
        <f t="shared" ca="1" si="140"/>
        <v>624.1</v>
      </c>
      <c r="S303" s="210">
        <f t="shared" ca="1" si="140"/>
        <v>624.1</v>
      </c>
      <c r="T303" s="210">
        <f t="shared" ca="1" si="140"/>
        <v>624.1</v>
      </c>
      <c r="U303" s="210">
        <f t="shared" ca="1" si="140"/>
        <v>624.1</v>
      </c>
    </row>
    <row r="304" spans="1:21" ht="15">
      <c r="A304" s="117"/>
      <c r="B304" s="222" t="s">
        <v>101</v>
      </c>
      <c r="C304" s="208" t="s">
        <v>81</v>
      </c>
      <c r="D304" s="217" t="str">
        <f>C300</f>
        <v>Domestic</v>
      </c>
      <c r="E304" s="208"/>
      <c r="F304" s="218"/>
      <c r="G304" s="212"/>
      <c r="H304" s="212"/>
      <c r="I304" s="212"/>
      <c r="J304" s="212"/>
      <c r="K304" s="168"/>
      <c r="L304" s="177"/>
      <c r="M304" s="210">
        <f t="shared" ref="M304:U304" si="141">M310*M306</f>
        <v>0</v>
      </c>
      <c r="N304" s="210">
        <f t="shared" ca="1" si="141"/>
        <v>0</v>
      </c>
      <c r="O304" s="210">
        <f t="shared" ca="1" si="141"/>
        <v>0</v>
      </c>
      <c r="P304" s="210">
        <f t="shared" ca="1" si="141"/>
        <v>401.46</v>
      </c>
      <c r="Q304" s="210">
        <f t="shared" ca="1" si="141"/>
        <v>494.78000000000003</v>
      </c>
      <c r="R304" s="210">
        <f t="shared" ca="1" si="141"/>
        <v>401.16500000000008</v>
      </c>
      <c r="S304" s="210">
        <f t="shared" ca="1" si="141"/>
        <v>307.55000000000007</v>
      </c>
      <c r="T304" s="210">
        <f t="shared" ca="1" si="141"/>
        <v>213.93500000000009</v>
      </c>
      <c r="U304" s="210">
        <f t="shared" ca="1" si="141"/>
        <v>120.32000000000009</v>
      </c>
    </row>
    <row r="305" spans="1:21" ht="15">
      <c r="A305" s="117"/>
      <c r="B305" s="222" t="s">
        <v>82</v>
      </c>
      <c r="C305" s="208" t="s">
        <v>81</v>
      </c>
      <c r="D305" s="217" t="str">
        <f>C300</f>
        <v>Domestic</v>
      </c>
      <c r="E305" s="208"/>
      <c r="F305" s="218"/>
      <c r="G305" s="212"/>
      <c r="H305" s="212"/>
      <c r="I305" s="212"/>
      <c r="J305" s="212"/>
      <c r="K305" s="168"/>
      <c r="L305" s="210">
        <f>L308*L306</f>
        <v>0</v>
      </c>
      <c r="M305" s="210">
        <f t="shared" ref="M305:U305" ca="1" si="142">M308*M306</f>
        <v>0</v>
      </c>
      <c r="N305" s="210">
        <f t="shared" ca="1" si="142"/>
        <v>0</v>
      </c>
      <c r="O305" s="210">
        <f t="shared" ca="1" si="142"/>
        <v>2676.4</v>
      </c>
      <c r="P305" s="210">
        <f t="shared" ca="1" si="142"/>
        <v>3298.5333333333338</v>
      </c>
      <c r="Q305" s="210">
        <f t="shared" ca="1" si="142"/>
        <v>2674.4333333333338</v>
      </c>
      <c r="R305" s="210">
        <f t="shared" ca="1" si="142"/>
        <v>2050.3333333333339</v>
      </c>
      <c r="S305" s="210">
        <f t="shared" ca="1" si="142"/>
        <v>1426.233333333334</v>
      </c>
      <c r="T305" s="210">
        <f t="shared" ca="1" si="142"/>
        <v>802.13333333333401</v>
      </c>
      <c r="U305" s="210">
        <f t="shared" ca="1" si="142"/>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43">INDEX($L$81:$U$85,MATCH($D306,$B$81:$B$85,0),MATCH(L$78,$L$78:$U$78,0))</f>
        <v>1</v>
      </c>
      <c r="M306" s="210">
        <f t="shared" si="143"/>
        <v>1</v>
      </c>
      <c r="N306" s="210">
        <f t="shared" si="143"/>
        <v>1</v>
      </c>
      <c r="O306" s="210">
        <f t="shared" si="143"/>
        <v>1</v>
      </c>
      <c r="P306" s="210">
        <f t="shared" si="143"/>
        <v>1</v>
      </c>
      <c r="Q306" s="210">
        <f t="shared" si="143"/>
        <v>1</v>
      </c>
      <c r="R306" s="210">
        <f t="shared" si="143"/>
        <v>1</v>
      </c>
      <c r="S306" s="210">
        <f t="shared" si="143"/>
        <v>1</v>
      </c>
      <c r="T306" s="210">
        <f t="shared" si="143"/>
        <v>1</v>
      </c>
      <c r="U306" s="210">
        <f t="shared" si="143"/>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44">L302/L306</f>
        <v>0</v>
      </c>
      <c r="M307" s="225">
        <f t="shared" si="144"/>
        <v>0</v>
      </c>
      <c r="N307" s="225">
        <f t="shared" si="144"/>
        <v>0</v>
      </c>
      <c r="O307" s="225">
        <f t="shared" si="144"/>
        <v>2676.4</v>
      </c>
      <c r="P307" s="225">
        <f t="shared" si="144"/>
        <v>1068.2</v>
      </c>
      <c r="Q307" s="225">
        <f t="shared" si="144"/>
        <v>0</v>
      </c>
      <c r="R307" s="225">
        <f t="shared" si="144"/>
        <v>0</v>
      </c>
      <c r="S307" s="225">
        <f t="shared" si="144"/>
        <v>0</v>
      </c>
      <c r="T307" s="225">
        <f t="shared" si="144"/>
        <v>0</v>
      </c>
      <c r="U307" s="225">
        <f t="shared" si="144"/>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45">L308+M307-M309</f>
        <v>0</v>
      </c>
      <c r="N308" s="210">
        <f t="shared" ca="1" si="145"/>
        <v>0</v>
      </c>
      <c r="O308" s="210">
        <f t="shared" ca="1" si="145"/>
        <v>2676.4</v>
      </c>
      <c r="P308" s="210">
        <f t="shared" ca="1" si="145"/>
        <v>3298.5333333333338</v>
      </c>
      <c r="Q308" s="210">
        <f t="shared" ca="1" si="145"/>
        <v>2674.4333333333338</v>
      </c>
      <c r="R308" s="210">
        <f t="shared" ca="1" si="145"/>
        <v>2050.3333333333339</v>
      </c>
      <c r="S308" s="210">
        <f t="shared" ca="1" si="145"/>
        <v>1426.233333333334</v>
      </c>
      <c r="T308" s="210">
        <f t="shared" ca="1" si="145"/>
        <v>802.13333333333401</v>
      </c>
      <c r="U308" s="210">
        <f t="shared" ca="1" si="145"/>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46">IF(M$241&gt;$C296-1,SUM(OFFSET($L307,0,M$241-$C296,1,$C296-$C297))/($C296-$C297),IF(M$241&lt;$C297+1,0,SUM(OFFSET($L307,0,0,1,M$241-$C297))/($C296-$C297)))</f>
        <v>0</v>
      </c>
      <c r="N309" s="210">
        <f t="shared" ca="1" si="146"/>
        <v>0</v>
      </c>
      <c r="O309" s="210">
        <f t="shared" ca="1" si="146"/>
        <v>0</v>
      </c>
      <c r="P309" s="210">
        <f t="shared" ca="1" si="146"/>
        <v>446.06666666666666</v>
      </c>
      <c r="Q309" s="210">
        <f t="shared" ca="1" si="146"/>
        <v>624.1</v>
      </c>
      <c r="R309" s="210">
        <f t="shared" ca="1" si="146"/>
        <v>624.1</v>
      </c>
      <c r="S309" s="210">
        <f t="shared" ca="1" si="146"/>
        <v>624.1</v>
      </c>
      <c r="T309" s="210">
        <f t="shared" ca="1" si="146"/>
        <v>624.1</v>
      </c>
      <c r="U309" s="210">
        <f t="shared" ca="1" si="146"/>
        <v>624.1</v>
      </c>
    </row>
    <row r="310" spans="1:21" ht="15">
      <c r="A310" s="117"/>
      <c r="B310" s="222" t="s">
        <v>77</v>
      </c>
      <c r="C310" s="189" t="str">
        <f>"million "&amp;D309</f>
        <v>million LCU</v>
      </c>
      <c r="D310" s="217" t="str">
        <f>D309</f>
        <v>LCU</v>
      </c>
      <c r="E310" s="208"/>
      <c r="F310" s="224"/>
      <c r="G310" s="212"/>
      <c r="H310" s="212"/>
      <c r="I310" s="212"/>
      <c r="J310" s="212"/>
      <c r="K310" s="168"/>
      <c r="L310" s="177"/>
      <c r="M310" s="210">
        <f>L308*$C298</f>
        <v>0</v>
      </c>
      <c r="N310" s="210">
        <f t="shared" ref="N310:U310" ca="1" si="147">M308*$C298</f>
        <v>0</v>
      </c>
      <c r="O310" s="210">
        <f t="shared" ca="1" si="147"/>
        <v>0</v>
      </c>
      <c r="P310" s="210">
        <f t="shared" ca="1" si="147"/>
        <v>401.46</v>
      </c>
      <c r="Q310" s="210">
        <f t="shared" ca="1" si="147"/>
        <v>494.78000000000003</v>
      </c>
      <c r="R310" s="210">
        <f t="shared" ca="1" si="147"/>
        <v>401.16500000000008</v>
      </c>
      <c r="S310" s="210">
        <f t="shared" ca="1" si="147"/>
        <v>307.55000000000007</v>
      </c>
      <c r="T310" s="210">
        <f t="shared" ca="1" si="147"/>
        <v>213.93500000000009</v>
      </c>
      <c r="U310" s="210">
        <f t="shared" ca="1" si="147"/>
        <v>120.32000000000009</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 t="shared" ref="L318:U318" si="148">L319/L$101*100</f>
        <v>0</v>
      </c>
      <c r="M318" s="225">
        <f t="shared" ca="1" si="148"/>
        <v>0</v>
      </c>
      <c r="N318" s="225">
        <f t="shared" ca="1" si="148"/>
        <v>100.00050771724705</v>
      </c>
      <c r="O318" s="225">
        <f t="shared" ca="1" si="148"/>
        <v>0</v>
      </c>
      <c r="P318" s="225">
        <f t="shared" ca="1" si="148"/>
        <v>0</v>
      </c>
      <c r="Q318" s="225">
        <f t="shared" ca="1" si="148"/>
        <v>99.996155023302535</v>
      </c>
      <c r="R318" s="225">
        <f t="shared" ca="1" si="148"/>
        <v>0</v>
      </c>
      <c r="S318" s="225">
        <f t="shared" ca="1" si="148"/>
        <v>0</v>
      </c>
      <c r="T318" s="225">
        <f t="shared" ca="1" si="148"/>
        <v>99.999673615863344</v>
      </c>
      <c r="U318" s="225">
        <f t="shared" ca="1" si="148"/>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49">SUMIF($E$63:$E$72,$B311,M$63:M$72)*M323</f>
        <v>0</v>
      </c>
      <c r="N319" s="187">
        <f t="shared" si="149"/>
        <v>9298.7999999999993</v>
      </c>
      <c r="O319" s="187">
        <f t="shared" si="149"/>
        <v>0</v>
      </c>
      <c r="P319" s="187">
        <f t="shared" si="149"/>
        <v>0</v>
      </c>
      <c r="Q319" s="187">
        <f t="shared" si="149"/>
        <v>1051.7</v>
      </c>
      <c r="R319" s="187">
        <f t="shared" si="149"/>
        <v>0</v>
      </c>
      <c r="S319" s="187">
        <f t="shared" si="149"/>
        <v>0</v>
      </c>
      <c r="T319" s="187">
        <f t="shared" si="149"/>
        <v>3270.1</v>
      </c>
      <c r="U319" s="187">
        <f t="shared" si="149"/>
        <v>0</v>
      </c>
    </row>
    <row r="320" spans="1:21" ht="15">
      <c r="A320" s="117"/>
      <c r="B320" s="222" t="s">
        <v>83</v>
      </c>
      <c r="C320" s="208" t="s">
        <v>81</v>
      </c>
      <c r="D320" s="217" t="str">
        <f>C317</f>
        <v>Domestic</v>
      </c>
      <c r="E320" s="208"/>
      <c r="F320" s="218"/>
      <c r="G320" s="212"/>
      <c r="H320" s="212"/>
      <c r="I320" s="212"/>
      <c r="J320" s="212"/>
      <c r="K320" s="168"/>
      <c r="L320" s="177"/>
      <c r="M320" s="210">
        <f t="shared" ref="M320:U320" ca="1" si="150">M326*M323</f>
        <v>0</v>
      </c>
      <c r="N320" s="210">
        <f t="shared" ca="1" si="150"/>
        <v>0</v>
      </c>
      <c r="O320" s="210">
        <f t="shared" ca="1" si="150"/>
        <v>1859.7599999999998</v>
      </c>
      <c r="P320" s="210">
        <f t="shared" ca="1" si="150"/>
        <v>1859.7599999999998</v>
      </c>
      <c r="Q320" s="210">
        <f t="shared" ca="1" si="150"/>
        <v>1859.7599999999998</v>
      </c>
      <c r="R320" s="210">
        <f t="shared" ca="1" si="150"/>
        <v>2070.1</v>
      </c>
      <c r="S320" s="210">
        <f t="shared" ca="1" si="150"/>
        <v>2070.1</v>
      </c>
      <c r="T320" s="210">
        <f t="shared" ca="1" si="150"/>
        <v>210.34</v>
      </c>
      <c r="U320" s="210">
        <f t="shared" ca="1" si="150"/>
        <v>864.36</v>
      </c>
    </row>
    <row r="321" spans="1:21" ht="15">
      <c r="A321" s="117"/>
      <c r="B321" s="222" t="s">
        <v>101</v>
      </c>
      <c r="C321" s="208" t="s">
        <v>81</v>
      </c>
      <c r="D321" s="217" t="str">
        <f>C317</f>
        <v>Domestic</v>
      </c>
      <c r="E321" s="208"/>
      <c r="F321" s="218"/>
      <c r="G321" s="212"/>
      <c r="H321" s="212"/>
      <c r="I321" s="212"/>
      <c r="J321" s="212"/>
      <c r="K321" s="168"/>
      <c r="L321" s="177"/>
      <c r="M321" s="210">
        <f t="shared" ref="M321:U321" si="151">M327*M323</f>
        <v>0</v>
      </c>
      <c r="N321" s="210">
        <f t="shared" ca="1" si="151"/>
        <v>0</v>
      </c>
      <c r="O321" s="210">
        <f t="shared" ca="1" si="151"/>
        <v>1441.3139999999999</v>
      </c>
      <c r="P321" s="210">
        <f t="shared" ca="1" si="151"/>
        <v>1153.0511999999999</v>
      </c>
      <c r="Q321" s="210">
        <f t="shared" ca="1" si="151"/>
        <v>864.7883999999998</v>
      </c>
      <c r="R321" s="210">
        <f t="shared" ca="1" si="151"/>
        <v>739.53909999999985</v>
      </c>
      <c r="S321" s="210">
        <f t="shared" ca="1" si="151"/>
        <v>418.67359999999991</v>
      </c>
      <c r="T321" s="210">
        <f t="shared" ca="1" si="151"/>
        <v>97.808099999999925</v>
      </c>
      <c r="U321" s="210">
        <f t="shared" ca="1" si="151"/>
        <v>572.07089999999994</v>
      </c>
    </row>
    <row r="322" spans="1:21" ht="15">
      <c r="A322" s="117"/>
      <c r="B322" s="222" t="s">
        <v>82</v>
      </c>
      <c r="C322" s="208" t="s">
        <v>81</v>
      </c>
      <c r="D322" s="217" t="str">
        <f>C317</f>
        <v>Domestic</v>
      </c>
      <c r="E322" s="208"/>
      <c r="F322" s="218"/>
      <c r="G322" s="212"/>
      <c r="H322" s="212"/>
      <c r="I322" s="212"/>
      <c r="J322" s="212"/>
      <c r="K322" s="168"/>
      <c r="L322" s="210">
        <f>L325*L323</f>
        <v>0</v>
      </c>
      <c r="M322" s="210">
        <f t="shared" ref="M322:U322" ca="1" si="152">M325*M323</f>
        <v>0</v>
      </c>
      <c r="N322" s="210">
        <f t="shared" ca="1" si="152"/>
        <v>9298.7999999999993</v>
      </c>
      <c r="O322" s="210">
        <f t="shared" ca="1" si="152"/>
        <v>7439.0399999999991</v>
      </c>
      <c r="P322" s="210">
        <f t="shared" ca="1" si="152"/>
        <v>5579.2799999999988</v>
      </c>
      <c r="Q322" s="210">
        <f t="shared" ca="1" si="152"/>
        <v>4771.2199999999993</v>
      </c>
      <c r="R322" s="210">
        <f t="shared" ca="1" si="152"/>
        <v>2701.1199999999994</v>
      </c>
      <c r="S322" s="210">
        <f t="shared" ca="1" si="152"/>
        <v>631.01999999999953</v>
      </c>
      <c r="T322" s="210">
        <f t="shared" ca="1" si="152"/>
        <v>3690.7799999999993</v>
      </c>
      <c r="U322" s="210">
        <f t="shared" ca="1" si="152"/>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53">INDEX($L$81:$U$85,MATCH($D323,$B$81:$B$85,0),MATCH(L$78,$L$78:$U$78,0))</f>
        <v>1</v>
      </c>
      <c r="M323" s="210">
        <f t="shared" si="153"/>
        <v>1</v>
      </c>
      <c r="N323" s="210">
        <f t="shared" si="153"/>
        <v>1</v>
      </c>
      <c r="O323" s="210">
        <f t="shared" si="153"/>
        <v>1</v>
      </c>
      <c r="P323" s="210">
        <f t="shared" si="153"/>
        <v>1</v>
      </c>
      <c r="Q323" s="210">
        <f t="shared" si="153"/>
        <v>1</v>
      </c>
      <c r="R323" s="210">
        <f t="shared" si="153"/>
        <v>1</v>
      </c>
      <c r="S323" s="210">
        <f t="shared" si="153"/>
        <v>1</v>
      </c>
      <c r="T323" s="210">
        <f t="shared" si="153"/>
        <v>1</v>
      </c>
      <c r="U323" s="210">
        <f t="shared" si="153"/>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54">L319/L323</f>
        <v>0</v>
      </c>
      <c r="M324" s="225">
        <f t="shared" si="154"/>
        <v>0</v>
      </c>
      <c r="N324" s="225">
        <f t="shared" si="154"/>
        <v>9298.7999999999993</v>
      </c>
      <c r="O324" s="225">
        <f t="shared" si="154"/>
        <v>0</v>
      </c>
      <c r="P324" s="225">
        <f t="shared" si="154"/>
        <v>0</v>
      </c>
      <c r="Q324" s="225">
        <f t="shared" si="154"/>
        <v>1051.7</v>
      </c>
      <c r="R324" s="225">
        <f t="shared" si="154"/>
        <v>0</v>
      </c>
      <c r="S324" s="225">
        <f t="shared" si="154"/>
        <v>0</v>
      </c>
      <c r="T324" s="225">
        <f t="shared" si="154"/>
        <v>3270.1</v>
      </c>
      <c r="U324" s="225">
        <f t="shared" si="154"/>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55">L325+M324-M326</f>
        <v>0</v>
      </c>
      <c r="N325" s="210">
        <f t="shared" ca="1" si="155"/>
        <v>9298.7999999999993</v>
      </c>
      <c r="O325" s="210">
        <f t="shared" ca="1" si="155"/>
        <v>7439.0399999999991</v>
      </c>
      <c r="P325" s="210">
        <f t="shared" ca="1" si="155"/>
        <v>5579.2799999999988</v>
      </c>
      <c r="Q325" s="210">
        <f t="shared" ca="1" si="155"/>
        <v>4771.2199999999993</v>
      </c>
      <c r="R325" s="210">
        <f t="shared" ca="1" si="155"/>
        <v>2701.1199999999994</v>
      </c>
      <c r="S325" s="210">
        <f t="shared" ca="1" si="155"/>
        <v>631.01999999999953</v>
      </c>
      <c r="T325" s="210">
        <f t="shared" ca="1" si="155"/>
        <v>3690.7799999999993</v>
      </c>
      <c r="U325" s="210">
        <f t="shared" ca="1" si="155"/>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56">IF(M$241&gt;$C313-1,SUM(OFFSET($L324,0,M$241-$C313,1,$C313-$C314))/($C313-$C314),IF(M$241&lt;$C314+1,0,SUM(OFFSET($L324,0,0,1,M$241-$C314))/($C313-$C314)))</f>
        <v>0</v>
      </c>
      <c r="N326" s="210">
        <f t="shared" ca="1" si="156"/>
        <v>0</v>
      </c>
      <c r="O326" s="210">
        <f t="shared" ca="1" si="156"/>
        <v>1859.7599999999998</v>
      </c>
      <c r="P326" s="210">
        <f t="shared" ca="1" si="156"/>
        <v>1859.7599999999998</v>
      </c>
      <c r="Q326" s="210">
        <f t="shared" ca="1" si="156"/>
        <v>1859.7599999999998</v>
      </c>
      <c r="R326" s="210">
        <f t="shared" ca="1" si="156"/>
        <v>2070.1</v>
      </c>
      <c r="S326" s="210">
        <f t="shared" ca="1" si="156"/>
        <v>2070.1</v>
      </c>
      <c r="T326" s="210">
        <f t="shared" ca="1" si="156"/>
        <v>210.34</v>
      </c>
      <c r="U326" s="210">
        <f t="shared" ca="1" si="156"/>
        <v>864.36</v>
      </c>
    </row>
    <row r="327" spans="1:21" ht="15">
      <c r="A327" s="117"/>
      <c r="B327" s="222" t="s">
        <v>77</v>
      </c>
      <c r="C327" s="189" t="str">
        <f>"million "&amp;D326</f>
        <v>million LCU</v>
      </c>
      <c r="D327" s="217" t="str">
        <f>D326</f>
        <v>LCU</v>
      </c>
      <c r="E327" s="208"/>
      <c r="F327" s="224"/>
      <c r="G327" s="212"/>
      <c r="H327" s="212"/>
      <c r="I327" s="212"/>
      <c r="J327" s="212"/>
      <c r="K327" s="168"/>
      <c r="L327" s="177"/>
      <c r="M327" s="210">
        <f>L325*$C315</f>
        <v>0</v>
      </c>
      <c r="N327" s="210">
        <f t="shared" ref="N327:U327" ca="1" si="157">M325*$C315</f>
        <v>0</v>
      </c>
      <c r="O327" s="210">
        <f t="shared" ca="1" si="157"/>
        <v>1441.3139999999999</v>
      </c>
      <c r="P327" s="210">
        <f t="shared" ca="1" si="157"/>
        <v>1153.0511999999999</v>
      </c>
      <c r="Q327" s="210">
        <f t="shared" ca="1" si="157"/>
        <v>864.7883999999998</v>
      </c>
      <c r="R327" s="210">
        <f t="shared" ca="1" si="157"/>
        <v>739.53909999999985</v>
      </c>
      <c r="S327" s="210">
        <f t="shared" ca="1" si="157"/>
        <v>418.67359999999991</v>
      </c>
      <c r="T327" s="210">
        <f t="shared" ca="1" si="157"/>
        <v>97.808099999999925</v>
      </c>
      <c r="U327" s="210">
        <f t="shared" ca="1" si="157"/>
        <v>572.0708999999999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 t="shared" ref="L335:U335" si="158">L336/L$101*100</f>
        <v>0</v>
      </c>
      <c r="M335" s="225">
        <f t="shared" ca="1" si="158"/>
        <v>99.999917896729499</v>
      </c>
      <c r="N335" s="225">
        <f t="shared" ca="1" si="158"/>
        <v>0</v>
      </c>
      <c r="O335" s="225">
        <f t="shared" ca="1" si="158"/>
        <v>0</v>
      </c>
      <c r="P335" s="225">
        <f t="shared" ca="1" si="158"/>
        <v>0</v>
      </c>
      <c r="Q335" s="225">
        <f t="shared" ca="1" si="158"/>
        <v>0</v>
      </c>
      <c r="R335" s="225">
        <f t="shared" ca="1" si="158"/>
        <v>99.998666284861329</v>
      </c>
      <c r="S335" s="225">
        <f t="shared" ca="1" si="158"/>
        <v>0</v>
      </c>
      <c r="T335" s="225">
        <f t="shared" ca="1" si="158"/>
        <v>0</v>
      </c>
      <c r="U335" s="225">
        <f t="shared" ca="1" si="158"/>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59">SUMIF($E$63:$E$72,$B328,M$63:M$72)*M340</f>
        <v>14467.1</v>
      </c>
      <c r="N336" s="187">
        <f t="shared" si="159"/>
        <v>0</v>
      </c>
      <c r="O336" s="187">
        <f t="shared" si="159"/>
        <v>0</v>
      </c>
      <c r="P336" s="187">
        <f t="shared" si="159"/>
        <v>0</v>
      </c>
      <c r="Q336" s="187">
        <f t="shared" si="159"/>
        <v>0</v>
      </c>
      <c r="R336" s="187">
        <f t="shared" si="159"/>
        <v>3281</v>
      </c>
      <c r="S336" s="187">
        <f t="shared" si="159"/>
        <v>0</v>
      </c>
      <c r="T336" s="187">
        <f t="shared" si="159"/>
        <v>0</v>
      </c>
      <c r="U336" s="187">
        <f t="shared" si="159"/>
        <v>0</v>
      </c>
    </row>
    <row r="337" spans="1:21" ht="15">
      <c r="A337" s="117"/>
      <c r="B337" s="222" t="s">
        <v>83</v>
      </c>
      <c r="C337" s="208" t="s">
        <v>81</v>
      </c>
      <c r="D337" s="217" t="str">
        <f>C334</f>
        <v>Domestic</v>
      </c>
      <c r="E337" s="208"/>
      <c r="F337" s="218"/>
      <c r="G337" s="212"/>
      <c r="H337" s="212"/>
      <c r="I337" s="212"/>
      <c r="J337" s="212"/>
      <c r="K337" s="168"/>
      <c r="L337" s="177"/>
      <c r="M337" s="210">
        <f t="shared" ref="M337:U337" ca="1" si="160">M343*M340</f>
        <v>0</v>
      </c>
      <c r="N337" s="210">
        <f t="shared" ca="1" si="160"/>
        <v>2066.7285714285713</v>
      </c>
      <c r="O337" s="210">
        <f t="shared" ca="1" si="160"/>
        <v>2066.7285714285713</v>
      </c>
      <c r="P337" s="210">
        <f t="shared" ca="1" si="160"/>
        <v>2066.7285714285713</v>
      </c>
      <c r="Q337" s="210">
        <f t="shared" ca="1" si="160"/>
        <v>2066.7285714285713</v>
      </c>
      <c r="R337" s="210">
        <f t="shared" ca="1" si="160"/>
        <v>2066.7285714285713</v>
      </c>
      <c r="S337" s="210">
        <f t="shared" ca="1" si="160"/>
        <v>2535.4428571428571</v>
      </c>
      <c r="T337" s="210">
        <f t="shared" ca="1" si="160"/>
        <v>2535.4428571428571</v>
      </c>
      <c r="U337" s="210">
        <f t="shared" ca="1" si="160"/>
        <v>468.71428571428572</v>
      </c>
    </row>
    <row r="338" spans="1:21" ht="15">
      <c r="A338" s="117"/>
      <c r="B338" s="222" t="s">
        <v>101</v>
      </c>
      <c r="C338" s="208" t="s">
        <v>81</v>
      </c>
      <c r="D338" s="217" t="str">
        <f>C334</f>
        <v>Domestic</v>
      </c>
      <c r="E338" s="208"/>
      <c r="F338" s="218"/>
      <c r="G338" s="212"/>
      <c r="H338" s="212"/>
      <c r="I338" s="212"/>
      <c r="J338" s="212"/>
      <c r="K338" s="168"/>
      <c r="L338" s="177"/>
      <c r="M338" s="210">
        <f t="shared" ref="M338:U338" si="161">M344*M340</f>
        <v>0</v>
      </c>
      <c r="N338" s="210">
        <f t="shared" ca="1" si="161"/>
        <v>2242.4005000000002</v>
      </c>
      <c r="O338" s="210">
        <f t="shared" ca="1" si="161"/>
        <v>1922.0575714285715</v>
      </c>
      <c r="P338" s="210">
        <f t="shared" ca="1" si="161"/>
        <v>1601.7146428571427</v>
      </c>
      <c r="Q338" s="210">
        <f t="shared" ca="1" si="161"/>
        <v>1281.3717142857142</v>
      </c>
      <c r="R338" s="210">
        <f t="shared" ca="1" si="161"/>
        <v>961.02878571428562</v>
      </c>
      <c r="S338" s="210">
        <f t="shared" ca="1" si="161"/>
        <v>1149.2408571428568</v>
      </c>
      <c r="T338" s="210">
        <f t="shared" ca="1" si="161"/>
        <v>756.24721428571411</v>
      </c>
      <c r="U338" s="210">
        <f t="shared" ca="1" si="161"/>
        <v>363.25357142857126</v>
      </c>
    </row>
    <row r="339" spans="1:21" ht="15">
      <c r="A339" s="117"/>
      <c r="B339" s="222" t="s">
        <v>82</v>
      </c>
      <c r="C339" s="208" t="s">
        <v>81</v>
      </c>
      <c r="D339" s="217" t="str">
        <f>C334</f>
        <v>Domestic</v>
      </c>
      <c r="E339" s="208"/>
      <c r="F339" s="218"/>
      <c r="G339" s="212"/>
      <c r="H339" s="212"/>
      <c r="I339" s="212"/>
      <c r="J339" s="212"/>
      <c r="K339" s="168"/>
      <c r="L339" s="210">
        <f>L342*L340</f>
        <v>0</v>
      </c>
      <c r="M339" s="210">
        <f t="shared" ref="M339:U339" ca="1" si="162">M342*M340</f>
        <v>14467.1</v>
      </c>
      <c r="N339" s="210">
        <f t="shared" ca="1" si="162"/>
        <v>12400.371428571429</v>
      </c>
      <c r="O339" s="210">
        <f t="shared" ca="1" si="162"/>
        <v>10333.642857142857</v>
      </c>
      <c r="P339" s="210">
        <f t="shared" ca="1" si="162"/>
        <v>8266.9142857142851</v>
      </c>
      <c r="Q339" s="210">
        <f t="shared" ca="1" si="162"/>
        <v>6200.1857142857134</v>
      </c>
      <c r="R339" s="210">
        <f t="shared" ca="1" si="162"/>
        <v>7414.4571428571417</v>
      </c>
      <c r="S339" s="210">
        <f t="shared" ca="1" si="162"/>
        <v>4879.0142857142846</v>
      </c>
      <c r="T339" s="210">
        <f t="shared" ca="1" si="162"/>
        <v>2343.5714285714275</v>
      </c>
      <c r="U339" s="210">
        <f t="shared" ca="1" si="162"/>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63">INDEX($L$81:$U$85,MATCH($D340,$B$81:$B$85,0),MATCH(L$78,$L$78:$U$78,0))</f>
        <v>1</v>
      </c>
      <c r="M340" s="210">
        <f t="shared" si="163"/>
        <v>1</v>
      </c>
      <c r="N340" s="210">
        <f t="shared" si="163"/>
        <v>1</v>
      </c>
      <c r="O340" s="210">
        <f t="shared" si="163"/>
        <v>1</v>
      </c>
      <c r="P340" s="210">
        <f t="shared" si="163"/>
        <v>1</v>
      </c>
      <c r="Q340" s="210">
        <f t="shared" si="163"/>
        <v>1</v>
      </c>
      <c r="R340" s="210">
        <f t="shared" si="163"/>
        <v>1</v>
      </c>
      <c r="S340" s="210">
        <f t="shared" si="163"/>
        <v>1</v>
      </c>
      <c r="T340" s="210">
        <f t="shared" si="163"/>
        <v>1</v>
      </c>
      <c r="U340" s="210">
        <f t="shared" si="163"/>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64">L336/L340</f>
        <v>0</v>
      </c>
      <c r="M341" s="225">
        <f t="shared" si="164"/>
        <v>14467.1</v>
      </c>
      <c r="N341" s="225">
        <f t="shared" si="164"/>
        <v>0</v>
      </c>
      <c r="O341" s="225">
        <f t="shared" si="164"/>
        <v>0</v>
      </c>
      <c r="P341" s="225">
        <f t="shared" si="164"/>
        <v>0</v>
      </c>
      <c r="Q341" s="225">
        <f t="shared" si="164"/>
        <v>0</v>
      </c>
      <c r="R341" s="225">
        <f t="shared" si="164"/>
        <v>3281</v>
      </c>
      <c r="S341" s="225">
        <f t="shared" si="164"/>
        <v>0</v>
      </c>
      <c r="T341" s="225">
        <f t="shared" si="164"/>
        <v>0</v>
      </c>
      <c r="U341" s="225">
        <f t="shared" si="164"/>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65">L342+M341-M343</f>
        <v>14467.1</v>
      </c>
      <c r="N342" s="210">
        <f t="shared" ca="1" si="165"/>
        <v>12400.371428571429</v>
      </c>
      <c r="O342" s="210">
        <f t="shared" ca="1" si="165"/>
        <v>10333.642857142857</v>
      </c>
      <c r="P342" s="210">
        <f t="shared" ca="1" si="165"/>
        <v>8266.9142857142851</v>
      </c>
      <c r="Q342" s="210">
        <f t="shared" ca="1" si="165"/>
        <v>6200.1857142857134</v>
      </c>
      <c r="R342" s="210">
        <f t="shared" ca="1" si="165"/>
        <v>7414.4571428571417</v>
      </c>
      <c r="S342" s="210">
        <f t="shared" ca="1" si="165"/>
        <v>4879.0142857142846</v>
      </c>
      <c r="T342" s="210">
        <f t="shared" ca="1" si="165"/>
        <v>2343.5714285714275</v>
      </c>
      <c r="U342" s="210">
        <f t="shared" ca="1" si="165"/>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66">IF(M$241&gt;$C330-1,SUM(OFFSET($L341,0,M$241-$C330,1,$C330-$C331))/($C330-$C331),IF(M$241&lt;$C331+1,0,SUM(OFFSET($L341,0,0,1,M$241-$C331))/($C330-$C331)))</f>
        <v>0</v>
      </c>
      <c r="N343" s="210">
        <f t="shared" ca="1" si="166"/>
        <v>2066.7285714285713</v>
      </c>
      <c r="O343" s="210">
        <f t="shared" ca="1" si="166"/>
        <v>2066.7285714285713</v>
      </c>
      <c r="P343" s="210">
        <f t="shared" ca="1" si="166"/>
        <v>2066.7285714285713</v>
      </c>
      <c r="Q343" s="210">
        <f t="shared" ca="1" si="166"/>
        <v>2066.7285714285713</v>
      </c>
      <c r="R343" s="210">
        <f t="shared" ca="1" si="166"/>
        <v>2066.7285714285713</v>
      </c>
      <c r="S343" s="210">
        <f t="shared" ca="1" si="166"/>
        <v>2535.4428571428571</v>
      </c>
      <c r="T343" s="210">
        <f t="shared" ca="1" si="166"/>
        <v>2535.4428571428571</v>
      </c>
      <c r="U343" s="210">
        <f t="shared" ca="1" si="166"/>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L342*$C332</f>
        <v>0</v>
      </c>
      <c r="N344" s="210">
        <f t="shared" ref="N344:U344" ca="1" si="167">M342*$C332</f>
        <v>2242.4005000000002</v>
      </c>
      <c r="O344" s="210">
        <f t="shared" ca="1" si="167"/>
        <v>1922.0575714285715</v>
      </c>
      <c r="P344" s="210">
        <f t="shared" ca="1" si="167"/>
        <v>1601.7146428571427</v>
      </c>
      <c r="Q344" s="210">
        <f t="shared" ca="1" si="167"/>
        <v>1281.3717142857142</v>
      </c>
      <c r="R344" s="210">
        <f t="shared" ca="1" si="167"/>
        <v>961.02878571428562</v>
      </c>
      <c r="S344" s="210">
        <f t="shared" ca="1" si="167"/>
        <v>1149.2408571428568</v>
      </c>
      <c r="T344" s="210">
        <f t="shared" ca="1" si="167"/>
        <v>756.24721428571411</v>
      </c>
      <c r="U344" s="210">
        <f t="shared" ca="1" si="167"/>
        <v>363.25357142857126</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 t="shared" ref="L352:U352" si="168">L353/L$101*100</f>
        <v>0</v>
      </c>
      <c r="M352" s="225">
        <f t="shared" ca="1" si="168"/>
        <v>0</v>
      </c>
      <c r="N352" s="225">
        <f t="shared" ca="1" si="168"/>
        <v>0</v>
      </c>
      <c r="O352" s="225">
        <f t="shared" ca="1" si="168"/>
        <v>0</v>
      </c>
      <c r="P352" s="225">
        <f t="shared" ca="1" si="168"/>
        <v>0</v>
      </c>
      <c r="Q352" s="225">
        <f t="shared" ca="1" si="168"/>
        <v>0</v>
      </c>
      <c r="R352" s="225">
        <f t="shared" ca="1" si="168"/>
        <v>0</v>
      </c>
      <c r="S352" s="225">
        <f t="shared" ca="1" si="168"/>
        <v>0</v>
      </c>
      <c r="T352" s="225">
        <f t="shared" ca="1" si="168"/>
        <v>0</v>
      </c>
      <c r="U352" s="225">
        <f t="shared" ca="1" si="168"/>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69">SUMIF($E$63:$E$72,$B345,M$63:M$72)*M357</f>
        <v>0</v>
      </c>
      <c r="N353" s="187">
        <f t="shared" si="169"/>
        <v>0</v>
      </c>
      <c r="O353" s="187">
        <f t="shared" si="169"/>
        <v>0</v>
      </c>
      <c r="P353" s="187">
        <f t="shared" si="169"/>
        <v>0</v>
      </c>
      <c r="Q353" s="187">
        <f t="shared" si="169"/>
        <v>0</v>
      </c>
      <c r="R353" s="187">
        <f t="shared" si="169"/>
        <v>0</v>
      </c>
      <c r="S353" s="187">
        <f t="shared" si="169"/>
        <v>0</v>
      </c>
      <c r="T353" s="187">
        <f t="shared" si="169"/>
        <v>0</v>
      </c>
      <c r="U353" s="187">
        <f t="shared" si="169"/>
        <v>0</v>
      </c>
    </row>
    <row r="354" spans="1:21" ht="15">
      <c r="A354" s="117"/>
      <c r="B354" s="222" t="s">
        <v>83</v>
      </c>
      <c r="C354" s="208" t="s">
        <v>81</v>
      </c>
      <c r="D354" s="217" t="str">
        <f>C351</f>
        <v>Domestic</v>
      </c>
      <c r="E354" s="208"/>
      <c r="F354" s="218"/>
      <c r="G354" s="212"/>
      <c r="H354" s="212"/>
      <c r="I354" s="212"/>
      <c r="J354" s="212"/>
      <c r="K354" s="168"/>
      <c r="L354" s="177"/>
      <c r="M354" s="210">
        <f t="shared" ref="M354:U354" ca="1" si="170">M360*M357</f>
        <v>0</v>
      </c>
      <c r="N354" s="210">
        <f t="shared" ca="1" si="170"/>
        <v>0</v>
      </c>
      <c r="O354" s="210">
        <f t="shared" ca="1" si="170"/>
        <v>0</v>
      </c>
      <c r="P354" s="210">
        <f t="shared" ca="1" si="170"/>
        <v>0</v>
      </c>
      <c r="Q354" s="210">
        <f t="shared" ca="1" si="170"/>
        <v>0</v>
      </c>
      <c r="R354" s="210">
        <f t="shared" ca="1" si="170"/>
        <v>0</v>
      </c>
      <c r="S354" s="210">
        <f t="shared" ca="1" si="170"/>
        <v>0</v>
      </c>
      <c r="T354" s="210">
        <f t="shared" ca="1" si="170"/>
        <v>0</v>
      </c>
      <c r="U354" s="210">
        <f t="shared" ca="1" si="170"/>
        <v>0</v>
      </c>
    </row>
    <row r="355" spans="1:21" ht="15">
      <c r="A355" s="117"/>
      <c r="B355" s="222" t="s">
        <v>101</v>
      </c>
      <c r="C355" s="208" t="s">
        <v>81</v>
      </c>
      <c r="D355" s="217" t="str">
        <f>C351</f>
        <v>Domestic</v>
      </c>
      <c r="E355" s="208"/>
      <c r="F355" s="218"/>
      <c r="G355" s="212"/>
      <c r="H355" s="212"/>
      <c r="I355" s="212"/>
      <c r="J355" s="212"/>
      <c r="K355" s="168"/>
      <c r="L355" s="177"/>
      <c r="M355" s="210">
        <f t="shared" ref="M355:U355" si="171">M361*M357</f>
        <v>0</v>
      </c>
      <c r="N355" s="210">
        <f t="shared" ca="1" si="171"/>
        <v>0</v>
      </c>
      <c r="O355" s="210">
        <f t="shared" ca="1" si="171"/>
        <v>0</v>
      </c>
      <c r="P355" s="210">
        <f t="shared" ca="1" si="171"/>
        <v>0</v>
      </c>
      <c r="Q355" s="210">
        <f t="shared" ca="1" si="171"/>
        <v>0</v>
      </c>
      <c r="R355" s="210">
        <f t="shared" ca="1" si="171"/>
        <v>0</v>
      </c>
      <c r="S355" s="210">
        <f t="shared" ca="1" si="171"/>
        <v>0</v>
      </c>
      <c r="T355" s="210">
        <f t="shared" ca="1" si="171"/>
        <v>0</v>
      </c>
      <c r="U355" s="210">
        <f t="shared" ca="1" si="171"/>
        <v>0</v>
      </c>
    </row>
    <row r="356" spans="1:21" ht="15">
      <c r="A356" s="117"/>
      <c r="B356" s="222" t="s">
        <v>82</v>
      </c>
      <c r="C356" s="208" t="s">
        <v>81</v>
      </c>
      <c r="D356" s="217" t="str">
        <f>C351</f>
        <v>Domestic</v>
      </c>
      <c r="E356" s="208"/>
      <c r="F356" s="218"/>
      <c r="G356" s="212"/>
      <c r="H356" s="212"/>
      <c r="I356" s="212"/>
      <c r="J356" s="212"/>
      <c r="K356" s="168"/>
      <c r="L356" s="210">
        <f>L359*L357</f>
        <v>0</v>
      </c>
      <c r="M356" s="210">
        <f t="shared" ref="M356:U356" ca="1" si="172">M359*M357</f>
        <v>0</v>
      </c>
      <c r="N356" s="210">
        <f t="shared" ca="1" si="172"/>
        <v>0</v>
      </c>
      <c r="O356" s="210">
        <f t="shared" ca="1" si="172"/>
        <v>0</v>
      </c>
      <c r="P356" s="210">
        <f t="shared" ca="1" si="172"/>
        <v>0</v>
      </c>
      <c r="Q356" s="210">
        <f t="shared" ca="1" si="172"/>
        <v>0</v>
      </c>
      <c r="R356" s="210">
        <f t="shared" ca="1" si="172"/>
        <v>0</v>
      </c>
      <c r="S356" s="210">
        <f t="shared" ca="1" si="172"/>
        <v>0</v>
      </c>
      <c r="T356" s="210">
        <f t="shared" ca="1" si="172"/>
        <v>0</v>
      </c>
      <c r="U356" s="210">
        <f t="shared" ca="1" si="172"/>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73">INDEX($L$81:$U$85,MATCH($D357,$B$81:$B$85,0),MATCH(L$78,$L$78:$U$78,0))</f>
        <v>1</v>
      </c>
      <c r="M357" s="210">
        <f t="shared" si="173"/>
        <v>1</v>
      </c>
      <c r="N357" s="210">
        <f t="shared" si="173"/>
        <v>1</v>
      </c>
      <c r="O357" s="210">
        <f t="shared" si="173"/>
        <v>1</v>
      </c>
      <c r="P357" s="210">
        <f t="shared" si="173"/>
        <v>1</v>
      </c>
      <c r="Q357" s="210">
        <f t="shared" si="173"/>
        <v>1</v>
      </c>
      <c r="R357" s="210">
        <f t="shared" si="173"/>
        <v>1</v>
      </c>
      <c r="S357" s="210">
        <f t="shared" si="173"/>
        <v>1</v>
      </c>
      <c r="T357" s="210">
        <f t="shared" si="173"/>
        <v>1</v>
      </c>
      <c r="U357" s="210">
        <f t="shared" si="173"/>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74">L353/L357</f>
        <v>0</v>
      </c>
      <c r="M358" s="225">
        <f t="shared" si="174"/>
        <v>0</v>
      </c>
      <c r="N358" s="225">
        <f t="shared" si="174"/>
        <v>0</v>
      </c>
      <c r="O358" s="225">
        <f t="shared" si="174"/>
        <v>0</v>
      </c>
      <c r="P358" s="225">
        <f t="shared" si="174"/>
        <v>0</v>
      </c>
      <c r="Q358" s="225">
        <f t="shared" si="174"/>
        <v>0</v>
      </c>
      <c r="R358" s="225">
        <f t="shared" si="174"/>
        <v>0</v>
      </c>
      <c r="S358" s="225">
        <f t="shared" si="174"/>
        <v>0</v>
      </c>
      <c r="T358" s="225">
        <f t="shared" si="174"/>
        <v>0</v>
      </c>
      <c r="U358" s="225">
        <f t="shared" si="174"/>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75">L359+M358-M360</f>
        <v>0</v>
      </c>
      <c r="N359" s="210">
        <f t="shared" ca="1" si="175"/>
        <v>0</v>
      </c>
      <c r="O359" s="210">
        <f t="shared" ca="1" si="175"/>
        <v>0</v>
      </c>
      <c r="P359" s="210">
        <f t="shared" ca="1" si="175"/>
        <v>0</v>
      </c>
      <c r="Q359" s="210">
        <f t="shared" ca="1" si="175"/>
        <v>0</v>
      </c>
      <c r="R359" s="210">
        <f t="shared" ca="1" si="175"/>
        <v>0</v>
      </c>
      <c r="S359" s="210">
        <f t="shared" ca="1" si="175"/>
        <v>0</v>
      </c>
      <c r="T359" s="210">
        <f t="shared" ca="1" si="175"/>
        <v>0</v>
      </c>
      <c r="U359" s="210">
        <f t="shared" ca="1" si="175"/>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76">IF(M$241&gt;$C347-1,SUM(OFFSET($L358,0,M$241-$C347,1,$C347-$C348))/($C347-$C348),IF(M$241&lt;$C348+1,0,SUM(OFFSET($L358,0,0,1,M$241-$C348))/($C347-$C348)))</f>
        <v>0</v>
      </c>
      <c r="N360" s="210">
        <f t="shared" ca="1" si="176"/>
        <v>0</v>
      </c>
      <c r="O360" s="210">
        <f t="shared" ca="1" si="176"/>
        <v>0</v>
      </c>
      <c r="P360" s="210">
        <f t="shared" ca="1" si="176"/>
        <v>0</v>
      </c>
      <c r="Q360" s="210">
        <f t="shared" ca="1" si="176"/>
        <v>0</v>
      </c>
      <c r="R360" s="210">
        <f t="shared" ca="1" si="176"/>
        <v>0</v>
      </c>
      <c r="S360" s="210">
        <f t="shared" ca="1" si="176"/>
        <v>0</v>
      </c>
      <c r="T360" s="210">
        <f t="shared" ca="1" si="176"/>
        <v>0</v>
      </c>
      <c r="U360" s="210">
        <f t="shared" ca="1" si="176"/>
        <v>0</v>
      </c>
    </row>
    <row r="361" spans="1:21" ht="15">
      <c r="A361" s="117"/>
      <c r="B361" s="222" t="s">
        <v>77</v>
      </c>
      <c r="C361" s="189" t="str">
        <f>"million "&amp;D360</f>
        <v>million LCU</v>
      </c>
      <c r="D361" s="217" t="str">
        <f>D360</f>
        <v>LCU</v>
      </c>
      <c r="E361" s="208"/>
      <c r="F361" s="224"/>
      <c r="G361" s="212"/>
      <c r="H361" s="212"/>
      <c r="I361" s="212"/>
      <c r="J361" s="212"/>
      <c r="K361" s="168"/>
      <c r="L361" s="177"/>
      <c r="M361" s="210">
        <f>L359*$C349</f>
        <v>0</v>
      </c>
      <c r="N361" s="210">
        <f t="shared" ref="N361:U361" ca="1" si="177">M359*$C349</f>
        <v>0</v>
      </c>
      <c r="O361" s="210">
        <f t="shared" ca="1" si="177"/>
        <v>0</v>
      </c>
      <c r="P361" s="210">
        <f t="shared" ca="1" si="177"/>
        <v>0</v>
      </c>
      <c r="Q361" s="210">
        <f t="shared" ca="1" si="177"/>
        <v>0</v>
      </c>
      <c r="R361" s="210">
        <f t="shared" ca="1" si="177"/>
        <v>0</v>
      </c>
      <c r="S361" s="210">
        <f t="shared" ca="1" si="177"/>
        <v>0</v>
      </c>
      <c r="T361" s="210">
        <f t="shared" ca="1" si="177"/>
        <v>0</v>
      </c>
      <c r="U361" s="210">
        <f t="shared" ca="1" si="177"/>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 t="shared" ref="L369:U369" si="178">L370/L$101*100</f>
        <v>0</v>
      </c>
      <c r="M369" s="225">
        <f t="shared" ca="1" si="178"/>
        <v>0</v>
      </c>
      <c r="N369" s="225">
        <f t="shared" ca="1" si="178"/>
        <v>0</v>
      </c>
      <c r="O369" s="225">
        <f t="shared" ca="1" si="178"/>
        <v>0</v>
      </c>
      <c r="P369" s="225">
        <f t="shared" ca="1" si="178"/>
        <v>0</v>
      </c>
      <c r="Q369" s="225">
        <f t="shared" ca="1" si="178"/>
        <v>0</v>
      </c>
      <c r="R369" s="225">
        <f t="shared" ca="1" si="178"/>
        <v>0</v>
      </c>
      <c r="S369" s="225">
        <f t="shared" ca="1" si="178"/>
        <v>0</v>
      </c>
      <c r="T369" s="225">
        <f t="shared" ca="1" si="178"/>
        <v>0</v>
      </c>
      <c r="U369" s="225">
        <f t="shared" ca="1" si="178"/>
        <v>100.0033401939011</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79">SUMIF($E$63:$E$72,$B362,M$63:M$72)*M374</f>
        <v>0</v>
      </c>
      <c r="N370" s="187">
        <f t="shared" si="179"/>
        <v>0</v>
      </c>
      <c r="O370" s="187">
        <f t="shared" si="179"/>
        <v>0</v>
      </c>
      <c r="P370" s="187">
        <f t="shared" si="179"/>
        <v>0</v>
      </c>
      <c r="Q370" s="187">
        <f t="shared" si="179"/>
        <v>0</v>
      </c>
      <c r="R370" s="187">
        <f t="shared" si="179"/>
        <v>0</v>
      </c>
      <c r="S370" s="187">
        <f t="shared" si="179"/>
        <v>0</v>
      </c>
      <c r="T370" s="187">
        <f t="shared" si="179"/>
        <v>0</v>
      </c>
      <c r="U370" s="187">
        <f t="shared" si="179"/>
        <v>854.89892999999995</v>
      </c>
    </row>
    <row r="371" spans="1:21" ht="15">
      <c r="A371" s="117"/>
      <c r="B371" s="222" t="s">
        <v>83</v>
      </c>
      <c r="C371" s="208" t="s">
        <v>81</v>
      </c>
      <c r="D371" s="217" t="str">
        <f>C368</f>
        <v>External</v>
      </c>
      <c r="E371" s="208"/>
      <c r="F371" s="218"/>
      <c r="G371" s="212"/>
      <c r="H371" s="212"/>
      <c r="I371" s="212"/>
      <c r="J371" s="212"/>
      <c r="K371" s="168"/>
      <c r="L371" s="177"/>
      <c r="M371" s="210">
        <f t="shared" ref="M371:U371" ca="1" si="180">M377*M374</f>
        <v>0</v>
      </c>
      <c r="N371" s="210">
        <f t="shared" ca="1" si="180"/>
        <v>0</v>
      </c>
      <c r="O371" s="210">
        <f t="shared" ca="1" si="180"/>
        <v>0</v>
      </c>
      <c r="P371" s="210">
        <f t="shared" ca="1" si="180"/>
        <v>0</v>
      </c>
      <c r="Q371" s="210">
        <f t="shared" ca="1" si="180"/>
        <v>0</v>
      </c>
      <c r="R371" s="210">
        <f t="shared" ca="1" si="180"/>
        <v>0</v>
      </c>
      <c r="S371" s="210">
        <f t="shared" ca="1" si="180"/>
        <v>0</v>
      </c>
      <c r="T371" s="210">
        <f t="shared" ca="1" si="180"/>
        <v>0</v>
      </c>
      <c r="U371" s="210">
        <f t="shared" ca="1" si="180"/>
        <v>0</v>
      </c>
    </row>
    <row r="372" spans="1:21" ht="15">
      <c r="A372" s="117"/>
      <c r="B372" s="222" t="s">
        <v>101</v>
      </c>
      <c r="C372" s="208" t="s">
        <v>81</v>
      </c>
      <c r="D372" s="217" t="str">
        <f>C368</f>
        <v>External</v>
      </c>
      <c r="E372" s="208"/>
      <c r="F372" s="218"/>
      <c r="G372" s="212"/>
      <c r="H372" s="212"/>
      <c r="I372" s="212"/>
      <c r="J372" s="212"/>
      <c r="K372" s="168"/>
      <c r="L372" s="177"/>
      <c r="M372" s="210">
        <f t="shared" ref="M372:U372" si="181">M378*M374</f>
        <v>0</v>
      </c>
      <c r="N372" s="210">
        <f t="shared" ca="1" si="181"/>
        <v>0</v>
      </c>
      <c r="O372" s="210">
        <f t="shared" ca="1" si="181"/>
        <v>0</v>
      </c>
      <c r="P372" s="210">
        <f t="shared" ca="1" si="181"/>
        <v>0</v>
      </c>
      <c r="Q372" s="210">
        <f t="shared" ca="1" si="181"/>
        <v>0</v>
      </c>
      <c r="R372" s="210">
        <f t="shared" ca="1" si="181"/>
        <v>0</v>
      </c>
      <c r="S372" s="210">
        <f t="shared" ca="1" si="181"/>
        <v>0</v>
      </c>
      <c r="T372" s="210">
        <f t="shared" ca="1" si="181"/>
        <v>0</v>
      </c>
      <c r="U372" s="210">
        <f t="shared" ca="1" si="181"/>
        <v>0</v>
      </c>
    </row>
    <row r="373" spans="1:21" ht="15">
      <c r="A373" s="117"/>
      <c r="B373" s="222" t="s">
        <v>82</v>
      </c>
      <c r="C373" s="208" t="s">
        <v>81</v>
      </c>
      <c r="D373" s="217" t="str">
        <f>C368</f>
        <v>External</v>
      </c>
      <c r="E373" s="208"/>
      <c r="F373" s="218"/>
      <c r="G373" s="212"/>
      <c r="H373" s="212"/>
      <c r="I373" s="212"/>
      <c r="J373" s="212"/>
      <c r="K373" s="168"/>
      <c r="L373" s="210">
        <f>L376*L374</f>
        <v>0</v>
      </c>
      <c r="M373" s="210">
        <f t="shared" ref="M373:U373" ca="1" si="182">M376*M374</f>
        <v>0</v>
      </c>
      <c r="N373" s="210">
        <f t="shared" ca="1" si="182"/>
        <v>0</v>
      </c>
      <c r="O373" s="210">
        <f t="shared" ca="1" si="182"/>
        <v>0</v>
      </c>
      <c r="P373" s="210">
        <f t="shared" ca="1" si="182"/>
        <v>0</v>
      </c>
      <c r="Q373" s="210">
        <f t="shared" ca="1" si="182"/>
        <v>0</v>
      </c>
      <c r="R373" s="210">
        <f t="shared" ca="1" si="182"/>
        <v>0</v>
      </c>
      <c r="S373" s="210">
        <f t="shared" ca="1" si="182"/>
        <v>0</v>
      </c>
      <c r="T373" s="210">
        <f t="shared" ca="1" si="182"/>
        <v>0</v>
      </c>
      <c r="U373" s="210">
        <f t="shared" ca="1" si="182"/>
        <v>854.89892999999995</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83">INDEX($L$81:$U$85,MATCH($D374,$B$81:$B$85,0),MATCH(L$78,$L$78:$U$78,0))</f>
        <v>379</v>
      </c>
      <c r="M374" s="210">
        <f t="shared" si="183"/>
        <v>379</v>
      </c>
      <c r="N374" s="210">
        <f t="shared" si="183"/>
        <v>379</v>
      </c>
      <c r="O374" s="210">
        <f t="shared" si="183"/>
        <v>379</v>
      </c>
      <c r="P374" s="210">
        <f t="shared" si="183"/>
        <v>379</v>
      </c>
      <c r="Q374" s="210">
        <f t="shared" si="183"/>
        <v>379</v>
      </c>
      <c r="R374" s="210">
        <f t="shared" si="183"/>
        <v>379</v>
      </c>
      <c r="S374" s="210">
        <f t="shared" si="183"/>
        <v>379</v>
      </c>
      <c r="T374" s="210">
        <f t="shared" si="183"/>
        <v>379</v>
      </c>
      <c r="U374" s="210">
        <f t="shared" si="183"/>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84">L370/L374</f>
        <v>0</v>
      </c>
      <c r="M375" s="225">
        <f t="shared" si="184"/>
        <v>0</v>
      </c>
      <c r="N375" s="225">
        <f t="shared" si="184"/>
        <v>0</v>
      </c>
      <c r="O375" s="225">
        <f t="shared" si="184"/>
        <v>0</v>
      </c>
      <c r="P375" s="225">
        <f t="shared" si="184"/>
        <v>0</v>
      </c>
      <c r="Q375" s="225">
        <f t="shared" si="184"/>
        <v>0</v>
      </c>
      <c r="R375" s="225">
        <f t="shared" si="184"/>
        <v>0</v>
      </c>
      <c r="S375" s="225">
        <f t="shared" si="184"/>
        <v>0</v>
      </c>
      <c r="T375" s="225">
        <f t="shared" si="184"/>
        <v>0</v>
      </c>
      <c r="U375" s="225">
        <f t="shared" si="184"/>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85">L376+M375-M377</f>
        <v>0</v>
      </c>
      <c r="N376" s="210">
        <f t="shared" ca="1" si="185"/>
        <v>0</v>
      </c>
      <c r="O376" s="210">
        <f t="shared" ca="1" si="185"/>
        <v>0</v>
      </c>
      <c r="P376" s="210">
        <f t="shared" ca="1" si="185"/>
        <v>0</v>
      </c>
      <c r="Q376" s="210">
        <f t="shared" ca="1" si="185"/>
        <v>0</v>
      </c>
      <c r="R376" s="210">
        <f t="shared" ca="1" si="185"/>
        <v>0</v>
      </c>
      <c r="S376" s="210">
        <f t="shared" ca="1" si="185"/>
        <v>0</v>
      </c>
      <c r="T376" s="210">
        <f t="shared" ca="1" si="185"/>
        <v>0</v>
      </c>
      <c r="U376" s="210">
        <f t="shared" ca="1" si="185"/>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86">IF(M$241&gt;$C364-1,SUM(OFFSET($L375,0,M$241-$C364,1,$C364-$C365))/($C364-$C365),IF(M$241&lt;$C365+1,0,SUM(OFFSET($L375,0,0,1,M$241-$C365))/($C364-$C365)))</f>
        <v>0</v>
      </c>
      <c r="N377" s="210">
        <f t="shared" ca="1" si="186"/>
        <v>0</v>
      </c>
      <c r="O377" s="210">
        <f t="shared" ca="1" si="186"/>
        <v>0</v>
      </c>
      <c r="P377" s="210">
        <f t="shared" ca="1" si="186"/>
        <v>0</v>
      </c>
      <c r="Q377" s="210">
        <f t="shared" ca="1" si="186"/>
        <v>0</v>
      </c>
      <c r="R377" s="210">
        <f t="shared" ca="1" si="186"/>
        <v>0</v>
      </c>
      <c r="S377" s="210">
        <f t="shared" ca="1" si="186"/>
        <v>0</v>
      </c>
      <c r="T377" s="210">
        <f t="shared" ca="1" si="186"/>
        <v>0</v>
      </c>
      <c r="U377" s="210">
        <f t="shared" ca="1" si="186"/>
        <v>0</v>
      </c>
    </row>
    <row r="378" spans="1:21" ht="15">
      <c r="A378" s="117"/>
      <c r="B378" s="222" t="s">
        <v>77</v>
      </c>
      <c r="C378" s="189" t="str">
        <f>"million "&amp;D377</f>
        <v>million USD</v>
      </c>
      <c r="D378" s="217" t="str">
        <f>D377</f>
        <v>USD</v>
      </c>
      <c r="E378" s="208"/>
      <c r="F378" s="224"/>
      <c r="G378" s="212"/>
      <c r="H378" s="212"/>
      <c r="I378" s="212"/>
      <c r="J378" s="212"/>
      <c r="K378" s="168"/>
      <c r="L378" s="177"/>
      <c r="M378" s="210">
        <f>L376*$C366</f>
        <v>0</v>
      </c>
      <c r="N378" s="210">
        <f t="shared" ref="N378:U378" ca="1" si="187">M376*$C366</f>
        <v>0</v>
      </c>
      <c r="O378" s="210">
        <f t="shared" ca="1" si="187"/>
        <v>0</v>
      </c>
      <c r="P378" s="210">
        <f t="shared" ca="1" si="187"/>
        <v>0</v>
      </c>
      <c r="Q378" s="210">
        <f t="shared" ca="1" si="187"/>
        <v>0</v>
      </c>
      <c r="R378" s="210">
        <f t="shared" ca="1" si="187"/>
        <v>0</v>
      </c>
      <c r="S378" s="210">
        <f t="shared" ca="1" si="187"/>
        <v>0</v>
      </c>
      <c r="T378" s="210">
        <f t="shared" ca="1" si="187"/>
        <v>0</v>
      </c>
      <c r="U378" s="210">
        <f t="shared" ca="1" si="187"/>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 t="shared" ref="L386:U386" si="188">L387/L$101*100</f>
        <v>0</v>
      </c>
      <c r="M386" s="225">
        <f t="shared" ca="1" si="188"/>
        <v>0</v>
      </c>
      <c r="N386" s="225">
        <f t="shared" ca="1" si="188"/>
        <v>0</v>
      </c>
      <c r="O386" s="225">
        <f t="shared" ca="1" si="188"/>
        <v>0</v>
      </c>
      <c r="P386" s="225">
        <f t="shared" ca="1" si="188"/>
        <v>0</v>
      </c>
      <c r="Q386" s="225">
        <f t="shared" ca="1" si="188"/>
        <v>0</v>
      </c>
      <c r="R386" s="225">
        <f t="shared" ca="1" si="188"/>
        <v>0</v>
      </c>
      <c r="S386" s="225">
        <f t="shared" ca="1" si="188"/>
        <v>0</v>
      </c>
      <c r="T386" s="225">
        <f t="shared" ca="1" si="188"/>
        <v>0</v>
      </c>
      <c r="U386" s="225">
        <f t="shared" ca="1" si="188"/>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89">SUMIF($E$63:$E$72,$B379,M$63:M$72)*M391</f>
        <v>0</v>
      </c>
      <c r="N387" s="187">
        <f t="shared" si="189"/>
        <v>0</v>
      </c>
      <c r="O387" s="187">
        <f t="shared" si="189"/>
        <v>0</v>
      </c>
      <c r="P387" s="187">
        <f t="shared" si="189"/>
        <v>0</v>
      </c>
      <c r="Q387" s="187">
        <f t="shared" si="189"/>
        <v>0</v>
      </c>
      <c r="R387" s="187">
        <f t="shared" si="189"/>
        <v>0</v>
      </c>
      <c r="S387" s="187">
        <f t="shared" si="189"/>
        <v>0</v>
      </c>
      <c r="T387" s="187">
        <f t="shared" si="189"/>
        <v>0</v>
      </c>
      <c r="U387" s="187">
        <f t="shared" si="189"/>
        <v>0</v>
      </c>
    </row>
    <row r="388" spans="1:21" ht="15">
      <c r="A388" s="117"/>
      <c r="B388" s="222" t="s">
        <v>83</v>
      </c>
      <c r="C388" s="208" t="s">
        <v>81</v>
      </c>
      <c r="D388" s="217" t="str">
        <f>C385</f>
        <v>External</v>
      </c>
      <c r="E388" s="208"/>
      <c r="F388" s="218"/>
      <c r="G388" s="212"/>
      <c r="H388" s="212"/>
      <c r="I388" s="212"/>
      <c r="J388" s="212"/>
      <c r="K388" s="168"/>
      <c r="L388" s="177"/>
      <c r="M388" s="210">
        <f t="shared" ref="M388:U388" ca="1" si="190">M394*M391</f>
        <v>0</v>
      </c>
      <c r="N388" s="210">
        <f t="shared" ca="1" si="190"/>
        <v>0</v>
      </c>
      <c r="O388" s="210">
        <f t="shared" ca="1" si="190"/>
        <v>0</v>
      </c>
      <c r="P388" s="210">
        <f t="shared" ca="1" si="190"/>
        <v>0</v>
      </c>
      <c r="Q388" s="210">
        <f t="shared" ca="1" si="190"/>
        <v>0</v>
      </c>
      <c r="R388" s="210">
        <f t="shared" ca="1" si="190"/>
        <v>0</v>
      </c>
      <c r="S388" s="210">
        <f t="shared" ca="1" si="190"/>
        <v>0</v>
      </c>
      <c r="T388" s="210">
        <f t="shared" ca="1" si="190"/>
        <v>0</v>
      </c>
      <c r="U388" s="210">
        <f t="shared" ca="1" si="190"/>
        <v>0</v>
      </c>
    </row>
    <row r="389" spans="1:21" ht="15">
      <c r="A389" s="117"/>
      <c r="B389" s="222" t="s">
        <v>101</v>
      </c>
      <c r="C389" s="208" t="s">
        <v>81</v>
      </c>
      <c r="D389" s="217" t="str">
        <f>C385</f>
        <v>External</v>
      </c>
      <c r="E389" s="208"/>
      <c r="F389" s="218"/>
      <c r="G389" s="212"/>
      <c r="H389" s="212"/>
      <c r="I389" s="212"/>
      <c r="J389" s="212"/>
      <c r="K389" s="168"/>
      <c r="L389" s="177"/>
      <c r="M389" s="210">
        <f t="shared" ref="M389:U389" si="191">M395*M391</f>
        <v>0</v>
      </c>
      <c r="N389" s="210">
        <f t="shared" ca="1" si="191"/>
        <v>0</v>
      </c>
      <c r="O389" s="210">
        <f t="shared" ca="1" si="191"/>
        <v>0</v>
      </c>
      <c r="P389" s="210">
        <f t="shared" ca="1" si="191"/>
        <v>0</v>
      </c>
      <c r="Q389" s="210">
        <f t="shared" ca="1" si="191"/>
        <v>0</v>
      </c>
      <c r="R389" s="210">
        <f t="shared" ca="1" si="191"/>
        <v>0</v>
      </c>
      <c r="S389" s="210">
        <f t="shared" ca="1" si="191"/>
        <v>0</v>
      </c>
      <c r="T389" s="210">
        <f t="shared" ca="1" si="191"/>
        <v>0</v>
      </c>
      <c r="U389" s="210">
        <f t="shared" ca="1" si="191"/>
        <v>0</v>
      </c>
    </row>
    <row r="390" spans="1:21" ht="15">
      <c r="A390" s="117"/>
      <c r="B390" s="222" t="s">
        <v>82</v>
      </c>
      <c r="C390" s="208" t="s">
        <v>81</v>
      </c>
      <c r="D390" s="217" t="str">
        <f>C385</f>
        <v>External</v>
      </c>
      <c r="E390" s="208"/>
      <c r="F390" s="218"/>
      <c r="G390" s="212"/>
      <c r="H390" s="212"/>
      <c r="I390" s="212"/>
      <c r="J390" s="212"/>
      <c r="K390" s="168"/>
      <c r="L390" s="210">
        <f>L393*L391</f>
        <v>0</v>
      </c>
      <c r="M390" s="210">
        <f t="shared" ref="M390:U390" ca="1" si="192">M393*M391</f>
        <v>0</v>
      </c>
      <c r="N390" s="210">
        <f t="shared" ca="1" si="192"/>
        <v>0</v>
      </c>
      <c r="O390" s="210">
        <f t="shared" ca="1" si="192"/>
        <v>0</v>
      </c>
      <c r="P390" s="210">
        <f t="shared" ca="1" si="192"/>
        <v>0</v>
      </c>
      <c r="Q390" s="210">
        <f t="shared" ca="1" si="192"/>
        <v>0</v>
      </c>
      <c r="R390" s="210">
        <f t="shared" ca="1" si="192"/>
        <v>0</v>
      </c>
      <c r="S390" s="210">
        <f t="shared" ca="1" si="192"/>
        <v>0</v>
      </c>
      <c r="T390" s="210">
        <f t="shared" ca="1" si="192"/>
        <v>0</v>
      </c>
      <c r="U390" s="210">
        <f t="shared" ca="1" si="192"/>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93">INDEX($L$81:$U$85,MATCH($D391,$B$81:$B$85,0),MATCH(L$78,$L$78:$U$78,0))</f>
        <v>379</v>
      </c>
      <c r="M391" s="210">
        <f t="shared" si="193"/>
        <v>379</v>
      </c>
      <c r="N391" s="210">
        <f t="shared" si="193"/>
        <v>379</v>
      </c>
      <c r="O391" s="210">
        <f t="shared" si="193"/>
        <v>379</v>
      </c>
      <c r="P391" s="210">
        <f t="shared" si="193"/>
        <v>379</v>
      </c>
      <c r="Q391" s="210">
        <f t="shared" si="193"/>
        <v>379</v>
      </c>
      <c r="R391" s="210">
        <f t="shared" si="193"/>
        <v>379</v>
      </c>
      <c r="S391" s="210">
        <f t="shared" si="193"/>
        <v>379</v>
      </c>
      <c r="T391" s="210">
        <f t="shared" si="193"/>
        <v>379</v>
      </c>
      <c r="U391" s="210">
        <f t="shared" si="193"/>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94">L387/L391</f>
        <v>0</v>
      </c>
      <c r="M392" s="225">
        <f t="shared" si="194"/>
        <v>0</v>
      </c>
      <c r="N392" s="225">
        <f t="shared" si="194"/>
        <v>0</v>
      </c>
      <c r="O392" s="225">
        <f t="shared" si="194"/>
        <v>0</v>
      </c>
      <c r="P392" s="225">
        <f t="shared" si="194"/>
        <v>0</v>
      </c>
      <c r="Q392" s="225">
        <f t="shared" si="194"/>
        <v>0</v>
      </c>
      <c r="R392" s="225">
        <f t="shared" si="194"/>
        <v>0</v>
      </c>
      <c r="S392" s="225">
        <f t="shared" si="194"/>
        <v>0</v>
      </c>
      <c r="T392" s="225">
        <f t="shared" si="194"/>
        <v>0</v>
      </c>
      <c r="U392" s="225">
        <f t="shared" si="194"/>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95">L393+M392-M394</f>
        <v>0</v>
      </c>
      <c r="N393" s="210">
        <f t="shared" ca="1" si="195"/>
        <v>0</v>
      </c>
      <c r="O393" s="210">
        <f t="shared" ca="1" si="195"/>
        <v>0</v>
      </c>
      <c r="P393" s="210">
        <f t="shared" ca="1" si="195"/>
        <v>0</v>
      </c>
      <c r="Q393" s="210">
        <f t="shared" ca="1" si="195"/>
        <v>0</v>
      </c>
      <c r="R393" s="210">
        <f t="shared" ca="1" si="195"/>
        <v>0</v>
      </c>
      <c r="S393" s="210">
        <f t="shared" ca="1" si="195"/>
        <v>0</v>
      </c>
      <c r="T393" s="210">
        <f t="shared" ca="1" si="195"/>
        <v>0</v>
      </c>
      <c r="U393" s="210">
        <f t="shared" ca="1" si="195"/>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96">IF(M$241&gt;$C381-1,SUM(OFFSET($L392,0,M$241-$C381,1,$C381-$C382))/($C381-$C382),IF(M$241&lt;$C382+1,0,SUM(OFFSET($L392,0,0,1,M$241-$C382))/($C381-$C382)))</f>
        <v>0</v>
      </c>
      <c r="N394" s="210">
        <f t="shared" ca="1" si="196"/>
        <v>0</v>
      </c>
      <c r="O394" s="210">
        <f t="shared" ca="1" si="196"/>
        <v>0</v>
      </c>
      <c r="P394" s="210">
        <f t="shared" ca="1" si="196"/>
        <v>0</v>
      </c>
      <c r="Q394" s="210">
        <f t="shared" ca="1" si="196"/>
        <v>0</v>
      </c>
      <c r="R394" s="210">
        <f t="shared" ca="1" si="196"/>
        <v>0</v>
      </c>
      <c r="S394" s="210">
        <f t="shared" ca="1" si="196"/>
        <v>0</v>
      </c>
      <c r="T394" s="210">
        <f t="shared" ca="1" si="196"/>
        <v>0</v>
      </c>
      <c r="U394" s="210">
        <f t="shared" ca="1" si="196"/>
        <v>0</v>
      </c>
    </row>
    <row r="395" spans="1:21" ht="15">
      <c r="A395" s="117"/>
      <c r="B395" s="222" t="s">
        <v>77</v>
      </c>
      <c r="C395" s="189" t="str">
        <f>"million "&amp;D394</f>
        <v>million USD</v>
      </c>
      <c r="D395" s="217" t="str">
        <f>D394</f>
        <v>USD</v>
      </c>
      <c r="E395" s="208"/>
      <c r="F395" s="224"/>
      <c r="G395" s="212"/>
      <c r="H395" s="212"/>
      <c r="I395" s="212"/>
      <c r="J395" s="212"/>
      <c r="K395" s="168"/>
      <c r="L395" s="177"/>
      <c r="M395" s="210">
        <f>L393*$C383</f>
        <v>0</v>
      </c>
      <c r="N395" s="210">
        <f t="shared" ref="N395:U395" ca="1" si="197">M393*$C383</f>
        <v>0</v>
      </c>
      <c r="O395" s="210">
        <f t="shared" ca="1" si="197"/>
        <v>0</v>
      </c>
      <c r="P395" s="210">
        <f t="shared" ca="1" si="197"/>
        <v>0</v>
      </c>
      <c r="Q395" s="210">
        <f t="shared" ca="1" si="197"/>
        <v>0</v>
      </c>
      <c r="R395" s="210">
        <f t="shared" ca="1" si="197"/>
        <v>0</v>
      </c>
      <c r="S395" s="210">
        <f t="shared" ca="1" si="197"/>
        <v>0</v>
      </c>
      <c r="T395" s="210">
        <f t="shared" ca="1" si="197"/>
        <v>0</v>
      </c>
      <c r="U395" s="210">
        <f t="shared" ca="1" si="197"/>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 t="shared" ref="L403:U403" si="198">L404/L$101*100</f>
        <v>0</v>
      </c>
      <c r="M403" s="225">
        <f t="shared" ca="1" si="198"/>
        <v>0</v>
      </c>
      <c r="N403" s="225">
        <f t="shared" ca="1" si="198"/>
        <v>0</v>
      </c>
      <c r="O403" s="225">
        <f t="shared" ca="1" si="198"/>
        <v>0</v>
      </c>
      <c r="P403" s="225">
        <f t="shared" ca="1" si="198"/>
        <v>0</v>
      </c>
      <c r="Q403" s="225">
        <f t="shared" ca="1" si="198"/>
        <v>0</v>
      </c>
      <c r="R403" s="225">
        <f t="shared" ca="1" si="198"/>
        <v>0</v>
      </c>
      <c r="S403" s="225">
        <f t="shared" ca="1" si="198"/>
        <v>0</v>
      </c>
      <c r="T403" s="225">
        <f t="shared" ca="1" si="198"/>
        <v>0</v>
      </c>
      <c r="U403" s="225">
        <f t="shared" ca="1" si="198"/>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99">SUMIF($E$63:$E$72,$B396,M$63:M$72)*M408</f>
        <v>0</v>
      </c>
      <c r="N404" s="187">
        <f t="shared" si="199"/>
        <v>0</v>
      </c>
      <c r="O404" s="187">
        <f t="shared" si="199"/>
        <v>0</v>
      </c>
      <c r="P404" s="187">
        <f t="shared" si="199"/>
        <v>0</v>
      </c>
      <c r="Q404" s="187">
        <f t="shared" si="199"/>
        <v>0</v>
      </c>
      <c r="R404" s="187">
        <f t="shared" si="199"/>
        <v>0</v>
      </c>
      <c r="S404" s="187">
        <f t="shared" si="199"/>
        <v>0</v>
      </c>
      <c r="T404" s="187">
        <f t="shared" si="199"/>
        <v>0</v>
      </c>
      <c r="U404" s="187">
        <f t="shared" si="199"/>
        <v>0</v>
      </c>
    </row>
    <row r="405" spans="1:21" ht="15">
      <c r="A405" s="117"/>
      <c r="B405" s="222" t="s">
        <v>83</v>
      </c>
      <c r="C405" s="208" t="s">
        <v>81</v>
      </c>
      <c r="D405" s="217" t="str">
        <f>C402</f>
        <v>External</v>
      </c>
      <c r="E405" s="208"/>
      <c r="F405" s="218"/>
      <c r="G405" s="212"/>
      <c r="H405" s="212"/>
      <c r="I405" s="212"/>
      <c r="J405" s="212"/>
      <c r="K405" s="168"/>
      <c r="L405" s="177"/>
      <c r="M405" s="210">
        <f t="shared" ref="M405:U405" ca="1" si="200">M411*M408</f>
        <v>0</v>
      </c>
      <c r="N405" s="210">
        <f t="shared" ca="1" si="200"/>
        <v>0</v>
      </c>
      <c r="O405" s="210">
        <f t="shared" ca="1" si="200"/>
        <v>0</v>
      </c>
      <c r="P405" s="210">
        <f t="shared" ca="1" si="200"/>
        <v>0</v>
      </c>
      <c r="Q405" s="210">
        <f t="shared" ca="1" si="200"/>
        <v>0</v>
      </c>
      <c r="R405" s="210">
        <f t="shared" ca="1" si="200"/>
        <v>0</v>
      </c>
      <c r="S405" s="210">
        <f t="shared" ca="1" si="200"/>
        <v>0</v>
      </c>
      <c r="T405" s="210">
        <f t="shared" ca="1" si="200"/>
        <v>0</v>
      </c>
      <c r="U405" s="210">
        <f t="shared" ca="1" si="200"/>
        <v>0</v>
      </c>
    </row>
    <row r="406" spans="1:21" ht="15">
      <c r="A406" s="117"/>
      <c r="B406" s="222" t="s">
        <v>101</v>
      </c>
      <c r="C406" s="208" t="s">
        <v>81</v>
      </c>
      <c r="D406" s="217" t="str">
        <f>C402</f>
        <v>External</v>
      </c>
      <c r="E406" s="208"/>
      <c r="F406" s="218"/>
      <c r="G406" s="212"/>
      <c r="H406" s="212"/>
      <c r="I406" s="212"/>
      <c r="J406" s="212"/>
      <c r="K406" s="168"/>
      <c r="L406" s="177"/>
      <c r="M406" s="210">
        <f t="shared" ref="M406:U406" si="201">M412*M408</f>
        <v>0</v>
      </c>
      <c r="N406" s="210">
        <f t="shared" ca="1" si="201"/>
        <v>0</v>
      </c>
      <c r="O406" s="210">
        <f t="shared" ca="1" si="201"/>
        <v>0</v>
      </c>
      <c r="P406" s="210">
        <f t="shared" ca="1" si="201"/>
        <v>0</v>
      </c>
      <c r="Q406" s="210">
        <f t="shared" ca="1" si="201"/>
        <v>0</v>
      </c>
      <c r="R406" s="210">
        <f t="shared" ca="1" si="201"/>
        <v>0</v>
      </c>
      <c r="S406" s="210">
        <f t="shared" ca="1" si="201"/>
        <v>0</v>
      </c>
      <c r="T406" s="210">
        <f t="shared" ca="1" si="201"/>
        <v>0</v>
      </c>
      <c r="U406" s="210">
        <f t="shared" ca="1" si="201"/>
        <v>0</v>
      </c>
    </row>
    <row r="407" spans="1:21" ht="15">
      <c r="A407" s="117"/>
      <c r="B407" s="222" t="s">
        <v>82</v>
      </c>
      <c r="C407" s="208" t="s">
        <v>81</v>
      </c>
      <c r="D407" s="217" t="str">
        <f>C402</f>
        <v>External</v>
      </c>
      <c r="E407" s="208"/>
      <c r="F407" s="218"/>
      <c r="G407" s="212"/>
      <c r="H407" s="212"/>
      <c r="I407" s="212"/>
      <c r="J407" s="212"/>
      <c r="K407" s="168"/>
      <c r="L407" s="210">
        <f>L410*L408</f>
        <v>0</v>
      </c>
      <c r="M407" s="210">
        <f t="shared" ref="M407:U407" ca="1" si="202">M410*M408</f>
        <v>0</v>
      </c>
      <c r="N407" s="210">
        <f t="shared" ca="1" si="202"/>
        <v>0</v>
      </c>
      <c r="O407" s="210">
        <f t="shared" ca="1" si="202"/>
        <v>0</v>
      </c>
      <c r="P407" s="210">
        <f t="shared" ca="1" si="202"/>
        <v>0</v>
      </c>
      <c r="Q407" s="210">
        <f t="shared" ca="1" si="202"/>
        <v>0</v>
      </c>
      <c r="R407" s="210">
        <f t="shared" ca="1" si="202"/>
        <v>0</v>
      </c>
      <c r="S407" s="210">
        <f t="shared" ca="1" si="202"/>
        <v>0</v>
      </c>
      <c r="T407" s="210">
        <f t="shared" ca="1" si="202"/>
        <v>0</v>
      </c>
      <c r="U407" s="210">
        <f t="shared" ca="1" si="202"/>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203">INDEX($L$81:$U$85,MATCH($D408,$B$81:$B$85,0),MATCH(L$78,$L$78:$U$78,0))</f>
        <v>379</v>
      </c>
      <c r="M408" s="210">
        <f t="shared" si="203"/>
        <v>379</v>
      </c>
      <c r="N408" s="210">
        <f t="shared" si="203"/>
        <v>379</v>
      </c>
      <c r="O408" s="210">
        <f t="shared" si="203"/>
        <v>379</v>
      </c>
      <c r="P408" s="210">
        <f t="shared" si="203"/>
        <v>379</v>
      </c>
      <c r="Q408" s="210">
        <f t="shared" si="203"/>
        <v>379</v>
      </c>
      <c r="R408" s="210">
        <f t="shared" si="203"/>
        <v>379</v>
      </c>
      <c r="S408" s="210">
        <f t="shared" si="203"/>
        <v>379</v>
      </c>
      <c r="T408" s="210">
        <f t="shared" si="203"/>
        <v>379</v>
      </c>
      <c r="U408" s="210">
        <f t="shared" si="203"/>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204">L404/L408</f>
        <v>0</v>
      </c>
      <c r="M409" s="225">
        <f t="shared" si="204"/>
        <v>0</v>
      </c>
      <c r="N409" s="225">
        <f t="shared" si="204"/>
        <v>0</v>
      </c>
      <c r="O409" s="225">
        <f t="shared" si="204"/>
        <v>0</v>
      </c>
      <c r="P409" s="225">
        <f t="shared" si="204"/>
        <v>0</v>
      </c>
      <c r="Q409" s="225">
        <f t="shared" si="204"/>
        <v>0</v>
      </c>
      <c r="R409" s="225">
        <f t="shared" si="204"/>
        <v>0</v>
      </c>
      <c r="S409" s="225">
        <f t="shared" si="204"/>
        <v>0</v>
      </c>
      <c r="T409" s="225">
        <f t="shared" si="204"/>
        <v>0</v>
      </c>
      <c r="U409" s="225">
        <f t="shared" si="204"/>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205">L410+M409-M411</f>
        <v>0</v>
      </c>
      <c r="N410" s="210">
        <f t="shared" ca="1" si="205"/>
        <v>0</v>
      </c>
      <c r="O410" s="210">
        <f t="shared" ca="1" si="205"/>
        <v>0</v>
      </c>
      <c r="P410" s="210">
        <f t="shared" ca="1" si="205"/>
        <v>0</v>
      </c>
      <c r="Q410" s="210">
        <f t="shared" ca="1" si="205"/>
        <v>0</v>
      </c>
      <c r="R410" s="210">
        <f t="shared" ca="1" si="205"/>
        <v>0</v>
      </c>
      <c r="S410" s="210">
        <f t="shared" ca="1" si="205"/>
        <v>0</v>
      </c>
      <c r="T410" s="210">
        <f t="shared" ca="1" si="205"/>
        <v>0</v>
      </c>
      <c r="U410" s="210">
        <f t="shared" ca="1" si="205"/>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206">IF(M$241&gt;$C398-1,SUM(OFFSET($L409,0,M$241-$C398,1,$C398-$C399))/($C398-$C399),IF(M$241&lt;$C399+1,0,SUM(OFFSET($L409,0,0,1,M$241-$C399))/($C398-$C399)))</f>
        <v>0</v>
      </c>
      <c r="N411" s="210">
        <f t="shared" ca="1" si="206"/>
        <v>0</v>
      </c>
      <c r="O411" s="210">
        <f t="shared" ca="1" si="206"/>
        <v>0</v>
      </c>
      <c r="P411" s="210">
        <f t="shared" ca="1" si="206"/>
        <v>0</v>
      </c>
      <c r="Q411" s="210">
        <f t="shared" ca="1" si="206"/>
        <v>0</v>
      </c>
      <c r="R411" s="210">
        <f t="shared" ca="1" si="206"/>
        <v>0</v>
      </c>
      <c r="S411" s="210">
        <f t="shared" ca="1" si="206"/>
        <v>0</v>
      </c>
      <c r="T411" s="210">
        <f t="shared" ca="1" si="206"/>
        <v>0</v>
      </c>
      <c r="U411" s="210">
        <f t="shared" ca="1" si="206"/>
        <v>0</v>
      </c>
    </row>
    <row r="412" spans="1:21" ht="15">
      <c r="A412" s="117"/>
      <c r="B412" s="222" t="s">
        <v>77</v>
      </c>
      <c r="C412" s="189" t="str">
        <f>"million "&amp;D411</f>
        <v>million USD</v>
      </c>
      <c r="D412" s="217" t="str">
        <f>D411</f>
        <v>USD</v>
      </c>
      <c r="E412" s="208"/>
      <c r="F412" s="224"/>
      <c r="G412" s="212"/>
      <c r="H412" s="212"/>
      <c r="I412" s="212"/>
      <c r="J412" s="212"/>
      <c r="K412" s="168"/>
      <c r="L412" s="177"/>
      <c r="M412" s="210">
        <f>L410*$C400</f>
        <v>0</v>
      </c>
      <c r="N412" s="210">
        <f t="shared" ref="N412:U412" ca="1" si="207">M410*$C400</f>
        <v>0</v>
      </c>
      <c r="O412" s="210">
        <f t="shared" ca="1" si="207"/>
        <v>0</v>
      </c>
      <c r="P412" s="210">
        <f t="shared" ca="1" si="207"/>
        <v>0</v>
      </c>
      <c r="Q412" s="210">
        <f t="shared" ca="1" si="207"/>
        <v>0</v>
      </c>
      <c r="R412" s="210">
        <f t="shared" ca="1" si="207"/>
        <v>0</v>
      </c>
      <c r="S412" s="210">
        <f t="shared" ca="1" si="207"/>
        <v>0</v>
      </c>
      <c r="T412" s="210">
        <f t="shared" ca="1" si="207"/>
        <v>0</v>
      </c>
      <c r="U412" s="210">
        <f t="shared" ca="1" si="207"/>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 t="shared" ref="L420:U420" si="208">L421/L$101*100</f>
        <v>0</v>
      </c>
      <c r="M420" s="225">
        <f t="shared" ca="1" si="208"/>
        <v>0</v>
      </c>
      <c r="N420" s="225">
        <f t="shared" ca="1" si="208"/>
        <v>0</v>
      </c>
      <c r="O420" s="225">
        <f t="shared" ca="1" si="208"/>
        <v>0</v>
      </c>
      <c r="P420" s="225">
        <f t="shared" ca="1" si="208"/>
        <v>0</v>
      </c>
      <c r="Q420" s="225">
        <f t="shared" ca="1" si="208"/>
        <v>0</v>
      </c>
      <c r="R420" s="225">
        <f t="shared" ca="1" si="208"/>
        <v>0</v>
      </c>
      <c r="S420" s="225">
        <f t="shared" ca="1" si="208"/>
        <v>0</v>
      </c>
      <c r="T420" s="225">
        <f t="shared" ca="1" si="208"/>
        <v>0</v>
      </c>
      <c r="U420" s="225">
        <f t="shared" ca="1" si="208"/>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209">SUMIF($E$63:$E$72,$B413,M$63:M$72)*M425</f>
        <v>0</v>
      </c>
      <c r="N421" s="187">
        <f t="shared" si="209"/>
        <v>0</v>
      </c>
      <c r="O421" s="187">
        <f t="shared" si="209"/>
        <v>0</v>
      </c>
      <c r="P421" s="187">
        <f t="shared" si="209"/>
        <v>0</v>
      </c>
      <c r="Q421" s="187">
        <f t="shared" si="209"/>
        <v>0</v>
      </c>
      <c r="R421" s="187">
        <f t="shared" si="209"/>
        <v>0</v>
      </c>
      <c r="S421" s="187">
        <f t="shared" si="209"/>
        <v>0</v>
      </c>
      <c r="T421" s="187">
        <f t="shared" si="209"/>
        <v>0</v>
      </c>
      <c r="U421" s="187">
        <f t="shared" si="209"/>
        <v>0</v>
      </c>
    </row>
    <row r="422" spans="1:21" ht="15">
      <c r="A422" s="117"/>
      <c r="B422" s="222" t="s">
        <v>83</v>
      </c>
      <c r="C422" s="208" t="s">
        <v>81</v>
      </c>
      <c r="D422" s="217" t="str">
        <f>C419</f>
        <v>Domestic</v>
      </c>
      <c r="E422" s="208"/>
      <c r="F422" s="218"/>
      <c r="G422" s="212"/>
      <c r="H422" s="212"/>
      <c r="I422" s="212"/>
      <c r="J422" s="212"/>
      <c r="K422" s="168"/>
      <c r="L422" s="177"/>
      <c r="M422" s="210">
        <f t="shared" ref="M422:U422" ca="1" si="210">M428*M425</f>
        <v>0</v>
      </c>
      <c r="N422" s="210">
        <f t="shared" ca="1" si="210"/>
        <v>0</v>
      </c>
      <c r="O422" s="210">
        <f t="shared" ca="1" si="210"/>
        <v>0</v>
      </c>
      <c r="P422" s="210">
        <f t="shared" ca="1" si="210"/>
        <v>0</v>
      </c>
      <c r="Q422" s="210">
        <f t="shared" ca="1" si="210"/>
        <v>0</v>
      </c>
      <c r="R422" s="210">
        <f t="shared" ca="1" si="210"/>
        <v>0</v>
      </c>
      <c r="S422" s="210">
        <f t="shared" ca="1" si="210"/>
        <v>0</v>
      </c>
      <c r="T422" s="210">
        <f t="shared" ca="1" si="210"/>
        <v>0</v>
      </c>
      <c r="U422" s="210">
        <f t="shared" ca="1" si="210"/>
        <v>0</v>
      </c>
    </row>
    <row r="423" spans="1:21" ht="15">
      <c r="A423" s="117"/>
      <c r="B423" s="222" t="s">
        <v>101</v>
      </c>
      <c r="C423" s="208" t="s">
        <v>81</v>
      </c>
      <c r="D423" s="217" t="str">
        <f>C419</f>
        <v>Domestic</v>
      </c>
      <c r="E423" s="208"/>
      <c r="F423" s="218"/>
      <c r="G423" s="212"/>
      <c r="H423" s="212"/>
      <c r="I423" s="212"/>
      <c r="J423" s="212"/>
      <c r="K423" s="168"/>
      <c r="L423" s="177"/>
      <c r="M423" s="210">
        <f t="shared" ref="M423:U423" si="211">M429*M425</f>
        <v>0</v>
      </c>
      <c r="N423" s="210">
        <f t="shared" ca="1" si="211"/>
        <v>0</v>
      </c>
      <c r="O423" s="210">
        <f t="shared" ca="1" si="211"/>
        <v>0</v>
      </c>
      <c r="P423" s="210">
        <f t="shared" ca="1" si="211"/>
        <v>0</v>
      </c>
      <c r="Q423" s="210">
        <f t="shared" ca="1" si="211"/>
        <v>0</v>
      </c>
      <c r="R423" s="210">
        <f t="shared" ca="1" si="211"/>
        <v>0</v>
      </c>
      <c r="S423" s="210">
        <f t="shared" ca="1" si="211"/>
        <v>0</v>
      </c>
      <c r="T423" s="210">
        <f t="shared" ca="1" si="211"/>
        <v>0</v>
      </c>
      <c r="U423" s="210">
        <f t="shared" ca="1" si="211"/>
        <v>0</v>
      </c>
    </row>
    <row r="424" spans="1:21" ht="15">
      <c r="A424" s="117"/>
      <c r="B424" s="222" t="s">
        <v>82</v>
      </c>
      <c r="C424" s="208" t="s">
        <v>81</v>
      </c>
      <c r="D424" s="217" t="str">
        <f>C419</f>
        <v>Domestic</v>
      </c>
      <c r="E424" s="208"/>
      <c r="F424" s="218"/>
      <c r="G424" s="212"/>
      <c r="H424" s="212"/>
      <c r="I424" s="212"/>
      <c r="J424" s="212"/>
      <c r="K424" s="168"/>
      <c r="L424" s="210">
        <f>L427*L425</f>
        <v>0</v>
      </c>
      <c r="M424" s="210">
        <f t="shared" ref="M424:U424" ca="1" si="212">M427*M425</f>
        <v>0</v>
      </c>
      <c r="N424" s="210">
        <f t="shared" ca="1" si="212"/>
        <v>0</v>
      </c>
      <c r="O424" s="210">
        <f t="shared" ca="1" si="212"/>
        <v>0</v>
      </c>
      <c r="P424" s="210">
        <f t="shared" ca="1" si="212"/>
        <v>0</v>
      </c>
      <c r="Q424" s="210">
        <f t="shared" ca="1" si="212"/>
        <v>0</v>
      </c>
      <c r="R424" s="210">
        <f t="shared" ca="1" si="212"/>
        <v>0</v>
      </c>
      <c r="S424" s="210">
        <f t="shared" ca="1" si="212"/>
        <v>0</v>
      </c>
      <c r="T424" s="210">
        <f t="shared" ca="1" si="212"/>
        <v>0</v>
      </c>
      <c r="U424" s="210">
        <f t="shared" ca="1" si="212"/>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13">INDEX($L$81:$U$85,MATCH($D425,$B$81:$B$85,0),MATCH(L$78,$L$78:$U$78,0))</f>
        <v>1</v>
      </c>
      <c r="M425" s="210">
        <f t="shared" si="213"/>
        <v>1</v>
      </c>
      <c r="N425" s="210">
        <f t="shared" si="213"/>
        <v>1</v>
      </c>
      <c r="O425" s="210">
        <f t="shared" si="213"/>
        <v>1</v>
      </c>
      <c r="P425" s="210">
        <f t="shared" si="213"/>
        <v>1</v>
      </c>
      <c r="Q425" s="210">
        <f t="shared" si="213"/>
        <v>1</v>
      </c>
      <c r="R425" s="210">
        <f t="shared" si="213"/>
        <v>1</v>
      </c>
      <c r="S425" s="210">
        <f t="shared" si="213"/>
        <v>1</v>
      </c>
      <c r="T425" s="210">
        <f t="shared" si="213"/>
        <v>1</v>
      </c>
      <c r="U425" s="210">
        <f t="shared" si="213"/>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14">L421/L425</f>
        <v>0</v>
      </c>
      <c r="M426" s="225">
        <f t="shared" si="214"/>
        <v>0</v>
      </c>
      <c r="N426" s="225">
        <f t="shared" si="214"/>
        <v>0</v>
      </c>
      <c r="O426" s="225">
        <f t="shared" si="214"/>
        <v>0</v>
      </c>
      <c r="P426" s="225">
        <f t="shared" si="214"/>
        <v>0</v>
      </c>
      <c r="Q426" s="225">
        <f t="shared" si="214"/>
        <v>0</v>
      </c>
      <c r="R426" s="225">
        <f t="shared" si="214"/>
        <v>0</v>
      </c>
      <c r="S426" s="225">
        <f t="shared" si="214"/>
        <v>0</v>
      </c>
      <c r="T426" s="225">
        <f t="shared" si="214"/>
        <v>0</v>
      </c>
      <c r="U426" s="225">
        <f t="shared" si="214"/>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15">L427+M426-M428</f>
        <v>0</v>
      </c>
      <c r="N427" s="210">
        <f t="shared" ca="1" si="215"/>
        <v>0</v>
      </c>
      <c r="O427" s="210">
        <f t="shared" ca="1" si="215"/>
        <v>0</v>
      </c>
      <c r="P427" s="210">
        <f t="shared" ca="1" si="215"/>
        <v>0</v>
      </c>
      <c r="Q427" s="210">
        <f t="shared" ca="1" si="215"/>
        <v>0</v>
      </c>
      <c r="R427" s="210">
        <f t="shared" ca="1" si="215"/>
        <v>0</v>
      </c>
      <c r="S427" s="210">
        <f t="shared" ca="1" si="215"/>
        <v>0</v>
      </c>
      <c r="T427" s="210">
        <f t="shared" ca="1" si="215"/>
        <v>0</v>
      </c>
      <c r="U427" s="210">
        <f t="shared" ca="1" si="215"/>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16">IF(M$241&gt;$C415-1,SUM(OFFSET($L426,0,M$241-$C415,1,$C415-$C416))/($C415-$C416),IF(M$241&lt;$C416+1,0,SUM(OFFSET($L426,0,0,1,M$241-$C416))/($C415-$C416)))</f>
        <v>0</v>
      </c>
      <c r="N428" s="210">
        <f t="shared" ca="1" si="216"/>
        <v>0</v>
      </c>
      <c r="O428" s="210">
        <f t="shared" ca="1" si="216"/>
        <v>0</v>
      </c>
      <c r="P428" s="210">
        <f t="shared" ca="1" si="216"/>
        <v>0</v>
      </c>
      <c r="Q428" s="210">
        <f t="shared" ca="1" si="216"/>
        <v>0</v>
      </c>
      <c r="R428" s="210">
        <f t="shared" ca="1" si="216"/>
        <v>0</v>
      </c>
      <c r="S428" s="210">
        <f t="shared" ca="1" si="216"/>
        <v>0</v>
      </c>
      <c r="T428" s="210">
        <f t="shared" ca="1" si="216"/>
        <v>0</v>
      </c>
      <c r="U428" s="210">
        <f t="shared" ca="1" si="216"/>
        <v>0</v>
      </c>
    </row>
    <row r="429" spans="1:21" ht="15">
      <c r="A429" s="117"/>
      <c r="B429" s="222" t="s">
        <v>77</v>
      </c>
      <c r="C429" s="189" t="str">
        <f>"million "&amp;D428</f>
        <v>million LCU</v>
      </c>
      <c r="D429" s="217" t="str">
        <f>D428</f>
        <v>LCU</v>
      </c>
      <c r="E429" s="208"/>
      <c r="F429" s="224"/>
      <c r="G429" s="212"/>
      <c r="H429" s="212"/>
      <c r="I429" s="212"/>
      <c r="J429" s="212"/>
      <c r="K429" s="168"/>
      <c r="L429" s="177"/>
      <c r="M429" s="210">
        <f>L427*$C417</f>
        <v>0</v>
      </c>
      <c r="N429" s="210">
        <f t="shared" ref="N429:U429" ca="1" si="217">M427*$C417</f>
        <v>0</v>
      </c>
      <c r="O429" s="210">
        <f t="shared" ca="1" si="217"/>
        <v>0</v>
      </c>
      <c r="P429" s="210">
        <f t="shared" ca="1" si="217"/>
        <v>0</v>
      </c>
      <c r="Q429" s="210">
        <f t="shared" ca="1" si="217"/>
        <v>0</v>
      </c>
      <c r="R429" s="210">
        <f t="shared" ca="1" si="217"/>
        <v>0</v>
      </c>
      <c r="S429" s="210">
        <f t="shared" ca="1" si="217"/>
        <v>0</v>
      </c>
      <c r="T429" s="210">
        <f t="shared" ca="1" si="217"/>
        <v>0</v>
      </c>
      <c r="U429" s="210">
        <f t="shared" ca="1" si="217"/>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 t="shared" ref="L437:U437" si="218">L438/L$101*100</f>
        <v>0</v>
      </c>
      <c r="M437" s="225">
        <f t="shared" ca="1" si="218"/>
        <v>0</v>
      </c>
      <c r="N437" s="225">
        <f t="shared" ca="1" si="218"/>
        <v>0</v>
      </c>
      <c r="O437" s="225">
        <f t="shared" ca="1" si="218"/>
        <v>0</v>
      </c>
      <c r="P437" s="225">
        <f t="shared" ca="1" si="218"/>
        <v>0</v>
      </c>
      <c r="Q437" s="225">
        <f t="shared" ca="1" si="218"/>
        <v>0</v>
      </c>
      <c r="R437" s="225">
        <f t="shared" ca="1" si="218"/>
        <v>0</v>
      </c>
      <c r="S437" s="225">
        <f t="shared" ca="1" si="218"/>
        <v>0</v>
      </c>
      <c r="T437" s="225">
        <f t="shared" ca="1" si="218"/>
        <v>0</v>
      </c>
      <c r="U437" s="225">
        <f t="shared" ca="1" si="218"/>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19">SUMIF($E$63:$E$72,$B430,M$63:M$72)*M442</f>
        <v>0</v>
      </c>
      <c r="N438" s="187">
        <f t="shared" si="219"/>
        <v>0</v>
      </c>
      <c r="O438" s="187">
        <f t="shared" si="219"/>
        <v>0</v>
      </c>
      <c r="P438" s="187">
        <f t="shared" si="219"/>
        <v>0</v>
      </c>
      <c r="Q438" s="187">
        <f t="shared" si="219"/>
        <v>0</v>
      </c>
      <c r="R438" s="187">
        <f t="shared" si="219"/>
        <v>0</v>
      </c>
      <c r="S438" s="187">
        <f t="shared" si="219"/>
        <v>0</v>
      </c>
      <c r="T438" s="187">
        <f t="shared" si="219"/>
        <v>0</v>
      </c>
      <c r="U438" s="187">
        <f t="shared" si="219"/>
        <v>0</v>
      </c>
    </row>
    <row r="439" spans="1:21" ht="15">
      <c r="A439" s="117"/>
      <c r="B439" s="222" t="s">
        <v>83</v>
      </c>
      <c r="C439" s="208" t="s">
        <v>81</v>
      </c>
      <c r="D439" s="217" t="str">
        <f>C436</f>
        <v>Domestic</v>
      </c>
      <c r="E439" s="208"/>
      <c r="F439" s="218"/>
      <c r="G439" s="212"/>
      <c r="H439" s="212"/>
      <c r="I439" s="212"/>
      <c r="J439" s="212"/>
      <c r="K439" s="168"/>
      <c r="L439" s="177"/>
      <c r="M439" s="210">
        <f t="shared" ref="M439:U439" ca="1" si="220">M445*M442</f>
        <v>0</v>
      </c>
      <c r="N439" s="210">
        <f t="shared" ca="1" si="220"/>
        <v>0</v>
      </c>
      <c r="O439" s="210">
        <f t="shared" ca="1" si="220"/>
        <v>0</v>
      </c>
      <c r="P439" s="210">
        <f t="shared" ca="1" si="220"/>
        <v>0</v>
      </c>
      <c r="Q439" s="210">
        <f t="shared" ca="1" si="220"/>
        <v>0</v>
      </c>
      <c r="R439" s="210">
        <f t="shared" ca="1" si="220"/>
        <v>0</v>
      </c>
      <c r="S439" s="210">
        <f t="shared" ca="1" si="220"/>
        <v>0</v>
      </c>
      <c r="T439" s="210">
        <f t="shared" ca="1" si="220"/>
        <v>0</v>
      </c>
      <c r="U439" s="210">
        <f t="shared" ca="1" si="220"/>
        <v>0</v>
      </c>
    </row>
    <row r="440" spans="1:21" ht="15">
      <c r="A440" s="117"/>
      <c r="B440" s="222" t="s">
        <v>101</v>
      </c>
      <c r="C440" s="208" t="s">
        <v>81</v>
      </c>
      <c r="D440" s="217" t="str">
        <f>C436</f>
        <v>Domestic</v>
      </c>
      <c r="E440" s="208"/>
      <c r="F440" s="218"/>
      <c r="G440" s="212"/>
      <c r="H440" s="212"/>
      <c r="I440" s="212"/>
      <c r="J440" s="212"/>
      <c r="K440" s="168"/>
      <c r="L440" s="177"/>
      <c r="M440" s="210">
        <f t="shared" ref="M440:U440" si="221">M446*M442</f>
        <v>0</v>
      </c>
      <c r="N440" s="210">
        <f t="shared" ca="1" si="221"/>
        <v>0</v>
      </c>
      <c r="O440" s="210">
        <f t="shared" ca="1" si="221"/>
        <v>0</v>
      </c>
      <c r="P440" s="210">
        <f t="shared" ca="1" si="221"/>
        <v>0</v>
      </c>
      <c r="Q440" s="210">
        <f t="shared" ca="1" si="221"/>
        <v>0</v>
      </c>
      <c r="R440" s="210">
        <f t="shared" ca="1" si="221"/>
        <v>0</v>
      </c>
      <c r="S440" s="210">
        <f t="shared" ca="1" si="221"/>
        <v>0</v>
      </c>
      <c r="T440" s="210">
        <f t="shared" ca="1" si="221"/>
        <v>0</v>
      </c>
      <c r="U440" s="210">
        <f t="shared" ca="1" si="221"/>
        <v>0</v>
      </c>
    </row>
    <row r="441" spans="1:21" ht="15">
      <c r="A441" s="117"/>
      <c r="B441" s="222" t="s">
        <v>82</v>
      </c>
      <c r="C441" s="208" t="s">
        <v>81</v>
      </c>
      <c r="D441" s="217" t="str">
        <f>C436</f>
        <v>Domestic</v>
      </c>
      <c r="E441" s="208"/>
      <c r="F441" s="218"/>
      <c r="G441" s="212"/>
      <c r="H441" s="212"/>
      <c r="I441" s="212"/>
      <c r="J441" s="212"/>
      <c r="K441" s="168"/>
      <c r="L441" s="210">
        <f>L444*L442</f>
        <v>0</v>
      </c>
      <c r="M441" s="210">
        <f t="shared" ref="M441:U441" ca="1" si="222">M444*M442</f>
        <v>0</v>
      </c>
      <c r="N441" s="210">
        <f t="shared" ca="1" si="222"/>
        <v>0</v>
      </c>
      <c r="O441" s="210">
        <f t="shared" ca="1" si="222"/>
        <v>0</v>
      </c>
      <c r="P441" s="210">
        <f t="shared" ca="1" si="222"/>
        <v>0</v>
      </c>
      <c r="Q441" s="210">
        <f t="shared" ca="1" si="222"/>
        <v>0</v>
      </c>
      <c r="R441" s="210">
        <f t="shared" ca="1" si="222"/>
        <v>0</v>
      </c>
      <c r="S441" s="210">
        <f t="shared" ca="1" si="222"/>
        <v>0</v>
      </c>
      <c r="T441" s="210">
        <f t="shared" ca="1" si="222"/>
        <v>0</v>
      </c>
      <c r="U441" s="210">
        <f t="shared" ca="1" si="222"/>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23">INDEX($L$81:$U$85,MATCH($D442,$B$81:$B$85,0),MATCH(L$78,$L$78:$U$78,0))</f>
        <v>1</v>
      </c>
      <c r="M442" s="210">
        <f t="shared" si="223"/>
        <v>1</v>
      </c>
      <c r="N442" s="210">
        <f t="shared" si="223"/>
        <v>1</v>
      </c>
      <c r="O442" s="210">
        <f t="shared" si="223"/>
        <v>1</v>
      </c>
      <c r="P442" s="210">
        <f t="shared" si="223"/>
        <v>1</v>
      </c>
      <c r="Q442" s="210">
        <f t="shared" si="223"/>
        <v>1</v>
      </c>
      <c r="R442" s="210">
        <f t="shared" si="223"/>
        <v>1</v>
      </c>
      <c r="S442" s="210">
        <f t="shared" si="223"/>
        <v>1</v>
      </c>
      <c r="T442" s="210">
        <f t="shared" si="223"/>
        <v>1</v>
      </c>
      <c r="U442" s="210">
        <f t="shared" si="223"/>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24">L438/L442</f>
        <v>0</v>
      </c>
      <c r="M443" s="225">
        <f t="shared" si="224"/>
        <v>0</v>
      </c>
      <c r="N443" s="225">
        <f t="shared" si="224"/>
        <v>0</v>
      </c>
      <c r="O443" s="225">
        <f t="shared" si="224"/>
        <v>0</v>
      </c>
      <c r="P443" s="225">
        <f t="shared" si="224"/>
        <v>0</v>
      </c>
      <c r="Q443" s="225">
        <f t="shared" si="224"/>
        <v>0</v>
      </c>
      <c r="R443" s="225">
        <f t="shared" si="224"/>
        <v>0</v>
      </c>
      <c r="S443" s="225">
        <f t="shared" si="224"/>
        <v>0</v>
      </c>
      <c r="T443" s="225">
        <f t="shared" si="224"/>
        <v>0</v>
      </c>
      <c r="U443" s="225">
        <f t="shared" si="224"/>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25">L444+M443-M445</f>
        <v>0</v>
      </c>
      <c r="N444" s="210">
        <f t="shared" ca="1" si="225"/>
        <v>0</v>
      </c>
      <c r="O444" s="210">
        <f t="shared" ca="1" si="225"/>
        <v>0</v>
      </c>
      <c r="P444" s="210">
        <f t="shared" ca="1" si="225"/>
        <v>0</v>
      </c>
      <c r="Q444" s="210">
        <f t="shared" ca="1" si="225"/>
        <v>0</v>
      </c>
      <c r="R444" s="210">
        <f t="shared" ca="1" si="225"/>
        <v>0</v>
      </c>
      <c r="S444" s="210">
        <f t="shared" ca="1" si="225"/>
        <v>0</v>
      </c>
      <c r="T444" s="210">
        <f t="shared" ca="1" si="225"/>
        <v>0</v>
      </c>
      <c r="U444" s="210">
        <f t="shared" ca="1" si="225"/>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26">IF(M$241&gt;$C432-1,SUM(OFFSET($L443,0,M$241-$C432,1,$C432-$C433))/($C432-$C433),IF(M$241&lt;$C433+1,0,SUM(OFFSET($L443,0,0,1,M$241-$C433))/($C432-$C433)))</f>
        <v>0</v>
      </c>
      <c r="N445" s="210">
        <f t="shared" ca="1" si="226"/>
        <v>0</v>
      </c>
      <c r="O445" s="210">
        <f t="shared" ca="1" si="226"/>
        <v>0</v>
      </c>
      <c r="P445" s="210">
        <f t="shared" ca="1" si="226"/>
        <v>0</v>
      </c>
      <c r="Q445" s="210">
        <f t="shared" ca="1" si="226"/>
        <v>0</v>
      </c>
      <c r="R445" s="210">
        <f t="shared" ca="1" si="226"/>
        <v>0</v>
      </c>
      <c r="S445" s="210">
        <f t="shared" ca="1" si="226"/>
        <v>0</v>
      </c>
      <c r="T445" s="210">
        <f t="shared" ca="1" si="226"/>
        <v>0</v>
      </c>
      <c r="U445" s="210">
        <f t="shared" ca="1" si="226"/>
        <v>0</v>
      </c>
    </row>
    <row r="446" spans="1:21" ht="15">
      <c r="A446" s="117"/>
      <c r="B446" s="222" t="s">
        <v>77</v>
      </c>
      <c r="C446" s="189" t="str">
        <f>"million "&amp;D445</f>
        <v>million LCU</v>
      </c>
      <c r="D446" s="217" t="str">
        <f>D445</f>
        <v>LCU</v>
      </c>
      <c r="E446" s="208"/>
      <c r="F446" s="224"/>
      <c r="G446" s="212"/>
      <c r="H446" s="212"/>
      <c r="I446" s="212"/>
      <c r="J446" s="212"/>
      <c r="K446" s="168"/>
      <c r="L446" s="177"/>
      <c r="M446" s="210">
        <f>L444*$C434</f>
        <v>0</v>
      </c>
      <c r="N446" s="210">
        <f t="shared" ref="N446:U446" ca="1" si="227">M444*$C434</f>
        <v>0</v>
      </c>
      <c r="O446" s="210">
        <f t="shared" ca="1" si="227"/>
        <v>0</v>
      </c>
      <c r="P446" s="210">
        <f t="shared" ca="1" si="227"/>
        <v>0</v>
      </c>
      <c r="Q446" s="210">
        <f t="shared" ca="1" si="227"/>
        <v>0</v>
      </c>
      <c r="R446" s="210">
        <f t="shared" ca="1" si="227"/>
        <v>0</v>
      </c>
      <c r="S446" s="210">
        <f t="shared" ca="1" si="227"/>
        <v>0</v>
      </c>
      <c r="T446" s="210">
        <f t="shared" ca="1" si="227"/>
        <v>0</v>
      </c>
      <c r="U446" s="210">
        <f t="shared" ca="1" si="227"/>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 t="shared" ref="L454:U454" si="228">L455/L$101*100</f>
        <v>0</v>
      </c>
      <c r="M454" s="225">
        <f t="shared" ca="1" si="228"/>
        <v>0</v>
      </c>
      <c r="N454" s="225">
        <f t="shared" ca="1" si="228"/>
        <v>0</v>
      </c>
      <c r="O454" s="225">
        <f t="shared" ca="1" si="228"/>
        <v>0</v>
      </c>
      <c r="P454" s="225">
        <f t="shared" ca="1" si="228"/>
        <v>0</v>
      </c>
      <c r="Q454" s="225">
        <f t="shared" ca="1" si="228"/>
        <v>0</v>
      </c>
      <c r="R454" s="225">
        <f t="shared" ca="1" si="228"/>
        <v>0</v>
      </c>
      <c r="S454" s="225">
        <f t="shared" ca="1" si="228"/>
        <v>0</v>
      </c>
      <c r="T454" s="225">
        <f t="shared" ca="1" si="228"/>
        <v>0</v>
      </c>
      <c r="U454" s="225">
        <f t="shared" ca="1" si="228"/>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29">SUMIF($E$63:$E$72,$B447,M$63:M$72)*M459</f>
        <v>0</v>
      </c>
      <c r="N455" s="187">
        <f t="shared" si="229"/>
        <v>0</v>
      </c>
      <c r="O455" s="187">
        <f t="shared" si="229"/>
        <v>0</v>
      </c>
      <c r="P455" s="187">
        <f t="shared" si="229"/>
        <v>0</v>
      </c>
      <c r="Q455" s="187">
        <f t="shared" si="229"/>
        <v>0</v>
      </c>
      <c r="R455" s="187">
        <f t="shared" si="229"/>
        <v>0</v>
      </c>
      <c r="S455" s="187">
        <f t="shared" si="229"/>
        <v>0</v>
      </c>
      <c r="T455" s="187">
        <f t="shared" si="229"/>
        <v>0</v>
      </c>
      <c r="U455" s="187">
        <f t="shared" si="229"/>
        <v>0</v>
      </c>
    </row>
    <row r="456" spans="1:21" ht="15">
      <c r="A456" s="117"/>
      <c r="B456" s="222" t="s">
        <v>83</v>
      </c>
      <c r="C456" s="208" t="s">
        <v>81</v>
      </c>
      <c r="D456" s="217" t="str">
        <f>C453</f>
        <v>Domestic</v>
      </c>
      <c r="E456" s="208"/>
      <c r="F456" s="218"/>
      <c r="G456" s="212"/>
      <c r="H456" s="212"/>
      <c r="I456" s="212"/>
      <c r="J456" s="212"/>
      <c r="K456" s="168"/>
      <c r="L456" s="177"/>
      <c r="M456" s="210">
        <f t="shared" ref="M456:U456" ca="1" si="230">M462*M459</f>
        <v>0</v>
      </c>
      <c r="N456" s="210">
        <f t="shared" ca="1" si="230"/>
        <v>0</v>
      </c>
      <c r="O456" s="210">
        <f t="shared" ca="1" si="230"/>
        <v>0</v>
      </c>
      <c r="P456" s="210">
        <f t="shared" ca="1" si="230"/>
        <v>0</v>
      </c>
      <c r="Q456" s="210">
        <f t="shared" ca="1" si="230"/>
        <v>0</v>
      </c>
      <c r="R456" s="210">
        <f t="shared" ca="1" si="230"/>
        <v>0</v>
      </c>
      <c r="S456" s="210">
        <f t="shared" ca="1" si="230"/>
        <v>0</v>
      </c>
      <c r="T456" s="210">
        <f t="shared" ca="1" si="230"/>
        <v>0</v>
      </c>
      <c r="U456" s="210">
        <f t="shared" ca="1" si="230"/>
        <v>0</v>
      </c>
    </row>
    <row r="457" spans="1:21" ht="15">
      <c r="A457" s="117"/>
      <c r="B457" s="222" t="s">
        <v>101</v>
      </c>
      <c r="C457" s="208" t="s">
        <v>81</v>
      </c>
      <c r="D457" s="217" t="str">
        <f>C453</f>
        <v>Domestic</v>
      </c>
      <c r="E457" s="208"/>
      <c r="F457" s="218"/>
      <c r="G457" s="212"/>
      <c r="H457" s="212"/>
      <c r="I457" s="212"/>
      <c r="J457" s="212"/>
      <c r="K457" s="168"/>
      <c r="L457" s="177"/>
      <c r="M457" s="210">
        <f t="shared" ref="M457:U457" si="231">M463*M459</f>
        <v>0</v>
      </c>
      <c r="N457" s="210">
        <f t="shared" ca="1" si="231"/>
        <v>0</v>
      </c>
      <c r="O457" s="210">
        <f t="shared" ca="1" si="231"/>
        <v>0</v>
      </c>
      <c r="P457" s="210">
        <f t="shared" ca="1" si="231"/>
        <v>0</v>
      </c>
      <c r="Q457" s="210">
        <f t="shared" ca="1" si="231"/>
        <v>0</v>
      </c>
      <c r="R457" s="210">
        <f t="shared" ca="1" si="231"/>
        <v>0</v>
      </c>
      <c r="S457" s="210">
        <f t="shared" ca="1" si="231"/>
        <v>0</v>
      </c>
      <c r="T457" s="210">
        <f t="shared" ca="1" si="231"/>
        <v>0</v>
      </c>
      <c r="U457" s="210">
        <f t="shared" ca="1" si="231"/>
        <v>0</v>
      </c>
    </row>
    <row r="458" spans="1:21" ht="15">
      <c r="A458" s="117"/>
      <c r="B458" s="222" t="s">
        <v>82</v>
      </c>
      <c r="C458" s="208" t="s">
        <v>81</v>
      </c>
      <c r="D458" s="217" t="str">
        <f>C453</f>
        <v>Domestic</v>
      </c>
      <c r="E458" s="208"/>
      <c r="F458" s="218"/>
      <c r="G458" s="212"/>
      <c r="H458" s="212"/>
      <c r="I458" s="212"/>
      <c r="J458" s="212"/>
      <c r="K458" s="168"/>
      <c r="L458" s="210">
        <f>L461*L459</f>
        <v>0</v>
      </c>
      <c r="M458" s="210">
        <f t="shared" ref="M458:U458" ca="1" si="232">M461*M459</f>
        <v>0</v>
      </c>
      <c r="N458" s="210">
        <f t="shared" ca="1" si="232"/>
        <v>0</v>
      </c>
      <c r="O458" s="210">
        <f t="shared" ca="1" si="232"/>
        <v>0</v>
      </c>
      <c r="P458" s="210">
        <f t="shared" ca="1" si="232"/>
        <v>0</v>
      </c>
      <c r="Q458" s="210">
        <f t="shared" ca="1" si="232"/>
        <v>0</v>
      </c>
      <c r="R458" s="210">
        <f t="shared" ca="1" si="232"/>
        <v>0</v>
      </c>
      <c r="S458" s="210">
        <f t="shared" ca="1" si="232"/>
        <v>0</v>
      </c>
      <c r="T458" s="210">
        <f t="shared" ca="1" si="232"/>
        <v>0</v>
      </c>
      <c r="U458" s="210">
        <f t="shared" ca="1" si="232"/>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33">INDEX($L$81:$U$85,MATCH($D459,$B$81:$B$85,0),MATCH(L$78,$L$78:$U$78,0))</f>
        <v>1</v>
      </c>
      <c r="M459" s="210">
        <f t="shared" si="233"/>
        <v>1</v>
      </c>
      <c r="N459" s="210">
        <f t="shared" si="233"/>
        <v>1</v>
      </c>
      <c r="O459" s="210">
        <f t="shared" si="233"/>
        <v>1</v>
      </c>
      <c r="P459" s="210">
        <f t="shared" si="233"/>
        <v>1</v>
      </c>
      <c r="Q459" s="210">
        <f t="shared" si="233"/>
        <v>1</v>
      </c>
      <c r="R459" s="210">
        <f t="shared" si="233"/>
        <v>1</v>
      </c>
      <c r="S459" s="210">
        <f t="shared" si="233"/>
        <v>1</v>
      </c>
      <c r="T459" s="210">
        <f t="shared" si="233"/>
        <v>1</v>
      </c>
      <c r="U459" s="210">
        <f t="shared" si="233"/>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34">L455/L459</f>
        <v>0</v>
      </c>
      <c r="M460" s="225">
        <f t="shared" si="234"/>
        <v>0</v>
      </c>
      <c r="N460" s="225">
        <f t="shared" si="234"/>
        <v>0</v>
      </c>
      <c r="O460" s="225">
        <f t="shared" si="234"/>
        <v>0</v>
      </c>
      <c r="P460" s="225">
        <f t="shared" si="234"/>
        <v>0</v>
      </c>
      <c r="Q460" s="225">
        <f t="shared" si="234"/>
        <v>0</v>
      </c>
      <c r="R460" s="225">
        <f t="shared" si="234"/>
        <v>0</v>
      </c>
      <c r="S460" s="225">
        <f t="shared" si="234"/>
        <v>0</v>
      </c>
      <c r="T460" s="225">
        <f t="shared" si="234"/>
        <v>0</v>
      </c>
      <c r="U460" s="225">
        <f t="shared" si="234"/>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35">L461+M460-M462</f>
        <v>0</v>
      </c>
      <c r="N461" s="210">
        <f t="shared" ca="1" si="235"/>
        <v>0</v>
      </c>
      <c r="O461" s="210">
        <f t="shared" ca="1" si="235"/>
        <v>0</v>
      </c>
      <c r="P461" s="210">
        <f t="shared" ca="1" si="235"/>
        <v>0</v>
      </c>
      <c r="Q461" s="210">
        <f t="shared" ca="1" si="235"/>
        <v>0</v>
      </c>
      <c r="R461" s="210">
        <f t="shared" ca="1" si="235"/>
        <v>0</v>
      </c>
      <c r="S461" s="210">
        <f t="shared" ca="1" si="235"/>
        <v>0</v>
      </c>
      <c r="T461" s="210">
        <f t="shared" ca="1" si="235"/>
        <v>0</v>
      </c>
      <c r="U461" s="210">
        <f t="shared" ca="1" si="235"/>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36">IF(M$241&gt;$C449-1,SUM(OFFSET($L460,0,M$241-$C449,1,$C449-$C450))/($C449-$C450),IF(M$241&lt;$C450+1,0,SUM(OFFSET($L460,0,0,1,M$241-$C450))/($C449-$C450)))</f>
        <v>0</v>
      </c>
      <c r="N462" s="210">
        <f t="shared" ca="1" si="236"/>
        <v>0</v>
      </c>
      <c r="O462" s="210">
        <f t="shared" ca="1" si="236"/>
        <v>0</v>
      </c>
      <c r="P462" s="210">
        <f t="shared" ca="1" si="236"/>
        <v>0</v>
      </c>
      <c r="Q462" s="210">
        <f t="shared" ca="1" si="236"/>
        <v>0</v>
      </c>
      <c r="R462" s="210">
        <f t="shared" ca="1" si="236"/>
        <v>0</v>
      </c>
      <c r="S462" s="210">
        <f t="shared" ca="1" si="236"/>
        <v>0</v>
      </c>
      <c r="T462" s="210">
        <f t="shared" ca="1" si="236"/>
        <v>0</v>
      </c>
      <c r="U462" s="210">
        <f t="shared" ca="1" si="236"/>
        <v>0</v>
      </c>
    </row>
    <row r="463" spans="1:21" ht="15">
      <c r="A463" s="117"/>
      <c r="B463" s="222" t="s">
        <v>77</v>
      </c>
      <c r="C463" s="189" t="str">
        <f>"million "&amp;D462</f>
        <v>million LCU</v>
      </c>
      <c r="D463" s="217" t="str">
        <f>D462</f>
        <v>LCU</v>
      </c>
      <c r="E463" s="208"/>
      <c r="F463" s="224"/>
      <c r="G463" s="212"/>
      <c r="H463" s="212"/>
      <c r="I463" s="212"/>
      <c r="J463" s="212"/>
      <c r="K463" s="168"/>
      <c r="L463" s="177"/>
      <c r="M463" s="210">
        <f>L461*$C451</f>
        <v>0</v>
      </c>
      <c r="N463" s="210">
        <f t="shared" ref="N463:U463" ca="1" si="237">M461*$C451</f>
        <v>0</v>
      </c>
      <c r="O463" s="210">
        <f t="shared" ca="1" si="237"/>
        <v>0</v>
      </c>
      <c r="P463" s="210">
        <f t="shared" ca="1" si="237"/>
        <v>0</v>
      </c>
      <c r="Q463" s="210">
        <f t="shared" ca="1" si="237"/>
        <v>0</v>
      </c>
      <c r="R463" s="210">
        <f t="shared" ca="1" si="237"/>
        <v>0</v>
      </c>
      <c r="S463" s="210">
        <f t="shared" ca="1" si="237"/>
        <v>0</v>
      </c>
      <c r="T463" s="210">
        <f t="shared" ca="1" si="237"/>
        <v>0</v>
      </c>
      <c r="U463" s="210">
        <f t="shared" ca="1" si="237"/>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 t="shared" ref="L471:U471" si="238">L472/L$101*100</f>
        <v>0</v>
      </c>
      <c r="M471" s="225">
        <f t="shared" ca="1" si="238"/>
        <v>0</v>
      </c>
      <c r="N471" s="225">
        <f t="shared" ca="1" si="238"/>
        <v>0</v>
      </c>
      <c r="O471" s="225">
        <f t="shared" ca="1" si="238"/>
        <v>0</v>
      </c>
      <c r="P471" s="225">
        <f t="shared" ca="1" si="238"/>
        <v>0</v>
      </c>
      <c r="Q471" s="225">
        <f t="shared" ca="1" si="238"/>
        <v>0</v>
      </c>
      <c r="R471" s="225">
        <f t="shared" ca="1" si="238"/>
        <v>0</v>
      </c>
      <c r="S471" s="225">
        <f t="shared" ca="1" si="238"/>
        <v>0</v>
      </c>
      <c r="T471" s="225">
        <f t="shared" ca="1" si="238"/>
        <v>0</v>
      </c>
      <c r="U471" s="225">
        <f t="shared" ca="1" si="238"/>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39">SUMIF($E$63:$E$72,$B464,M$63:M$72)*M476</f>
        <v>0</v>
      </c>
      <c r="N472" s="187">
        <f t="shared" si="239"/>
        <v>0</v>
      </c>
      <c r="O472" s="187">
        <f t="shared" si="239"/>
        <v>0</v>
      </c>
      <c r="P472" s="187">
        <f t="shared" si="239"/>
        <v>0</v>
      </c>
      <c r="Q472" s="187">
        <f t="shared" si="239"/>
        <v>0</v>
      </c>
      <c r="R472" s="187">
        <f t="shared" si="239"/>
        <v>0</v>
      </c>
      <c r="S472" s="187">
        <f t="shared" si="239"/>
        <v>0</v>
      </c>
      <c r="T472" s="187">
        <f t="shared" si="239"/>
        <v>0</v>
      </c>
      <c r="U472" s="187">
        <f t="shared" si="239"/>
        <v>0</v>
      </c>
    </row>
    <row r="473" spans="1:21" ht="15">
      <c r="A473" s="117"/>
      <c r="B473" s="222" t="s">
        <v>83</v>
      </c>
      <c r="C473" s="208" t="s">
        <v>81</v>
      </c>
      <c r="D473" s="217" t="str">
        <f>C470</f>
        <v>Domestic</v>
      </c>
      <c r="E473" s="208"/>
      <c r="F473" s="218"/>
      <c r="G473" s="212"/>
      <c r="H473" s="212"/>
      <c r="I473" s="212"/>
      <c r="J473" s="212"/>
      <c r="K473" s="168"/>
      <c r="L473" s="177"/>
      <c r="M473" s="210">
        <f t="shared" ref="M473:U473" ca="1" si="240">M479*M476</f>
        <v>0</v>
      </c>
      <c r="N473" s="210">
        <f t="shared" ca="1" si="240"/>
        <v>0</v>
      </c>
      <c r="O473" s="210">
        <f t="shared" ca="1" si="240"/>
        <v>0</v>
      </c>
      <c r="P473" s="210">
        <f t="shared" ca="1" si="240"/>
        <v>0</v>
      </c>
      <c r="Q473" s="210">
        <f t="shared" ca="1" si="240"/>
        <v>0</v>
      </c>
      <c r="R473" s="210">
        <f t="shared" ca="1" si="240"/>
        <v>0</v>
      </c>
      <c r="S473" s="210">
        <f t="shared" ca="1" si="240"/>
        <v>0</v>
      </c>
      <c r="T473" s="210">
        <f t="shared" ca="1" si="240"/>
        <v>0</v>
      </c>
      <c r="U473" s="210">
        <f t="shared" ca="1" si="240"/>
        <v>0</v>
      </c>
    </row>
    <row r="474" spans="1:21" ht="15">
      <c r="A474" s="117"/>
      <c r="B474" s="222" t="s">
        <v>101</v>
      </c>
      <c r="C474" s="208" t="s">
        <v>81</v>
      </c>
      <c r="D474" s="217" t="str">
        <f>C470</f>
        <v>Domestic</v>
      </c>
      <c r="E474" s="208"/>
      <c r="F474" s="218"/>
      <c r="G474" s="212"/>
      <c r="H474" s="212"/>
      <c r="I474" s="212"/>
      <c r="J474" s="212"/>
      <c r="K474" s="168"/>
      <c r="L474" s="177"/>
      <c r="M474" s="210">
        <f t="shared" ref="M474:U474" si="241">M480*M476</f>
        <v>0</v>
      </c>
      <c r="N474" s="210">
        <f t="shared" ca="1" si="241"/>
        <v>0</v>
      </c>
      <c r="O474" s="210">
        <f t="shared" ca="1" si="241"/>
        <v>0</v>
      </c>
      <c r="P474" s="210">
        <f t="shared" ca="1" si="241"/>
        <v>0</v>
      </c>
      <c r="Q474" s="210">
        <f t="shared" ca="1" si="241"/>
        <v>0</v>
      </c>
      <c r="R474" s="210">
        <f t="shared" ca="1" si="241"/>
        <v>0</v>
      </c>
      <c r="S474" s="210">
        <f t="shared" ca="1" si="241"/>
        <v>0</v>
      </c>
      <c r="T474" s="210">
        <f t="shared" ca="1" si="241"/>
        <v>0</v>
      </c>
      <c r="U474" s="210">
        <f t="shared" ca="1" si="241"/>
        <v>0</v>
      </c>
    </row>
    <row r="475" spans="1:21" ht="15">
      <c r="A475" s="117"/>
      <c r="B475" s="222" t="s">
        <v>82</v>
      </c>
      <c r="C475" s="208" t="s">
        <v>81</v>
      </c>
      <c r="D475" s="217" t="str">
        <f>C470</f>
        <v>Domestic</v>
      </c>
      <c r="E475" s="208"/>
      <c r="F475" s="218"/>
      <c r="G475" s="212"/>
      <c r="H475" s="212"/>
      <c r="I475" s="212"/>
      <c r="J475" s="212"/>
      <c r="K475" s="168"/>
      <c r="L475" s="210">
        <f>L478*L476</f>
        <v>0</v>
      </c>
      <c r="M475" s="210">
        <f t="shared" ref="M475:U475" ca="1" si="242">M478*M476</f>
        <v>0</v>
      </c>
      <c r="N475" s="210">
        <f t="shared" ca="1" si="242"/>
        <v>0</v>
      </c>
      <c r="O475" s="210">
        <f t="shared" ca="1" si="242"/>
        <v>0</v>
      </c>
      <c r="P475" s="210">
        <f t="shared" ca="1" si="242"/>
        <v>0</v>
      </c>
      <c r="Q475" s="210">
        <f t="shared" ca="1" si="242"/>
        <v>0</v>
      </c>
      <c r="R475" s="210">
        <f t="shared" ca="1" si="242"/>
        <v>0</v>
      </c>
      <c r="S475" s="210">
        <f t="shared" ca="1" si="242"/>
        <v>0</v>
      </c>
      <c r="T475" s="210">
        <f t="shared" ca="1" si="242"/>
        <v>0</v>
      </c>
      <c r="U475" s="210">
        <f t="shared" ca="1" si="242"/>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43">INDEX($L$81:$U$85,MATCH($D476,$B$81:$B$85,0),MATCH(L$78,$L$78:$U$78,0))</f>
        <v>1</v>
      </c>
      <c r="M476" s="210">
        <f t="shared" si="243"/>
        <v>1</v>
      </c>
      <c r="N476" s="210">
        <f t="shared" si="243"/>
        <v>1</v>
      </c>
      <c r="O476" s="210">
        <f t="shared" si="243"/>
        <v>1</v>
      </c>
      <c r="P476" s="210">
        <f t="shared" si="243"/>
        <v>1</v>
      </c>
      <c r="Q476" s="210">
        <f t="shared" si="243"/>
        <v>1</v>
      </c>
      <c r="R476" s="210">
        <f t="shared" si="243"/>
        <v>1</v>
      </c>
      <c r="S476" s="210">
        <f t="shared" si="243"/>
        <v>1</v>
      </c>
      <c r="T476" s="210">
        <f t="shared" si="243"/>
        <v>1</v>
      </c>
      <c r="U476" s="210">
        <f t="shared" si="243"/>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44">L472/L476</f>
        <v>0</v>
      </c>
      <c r="M477" s="225">
        <f t="shared" si="244"/>
        <v>0</v>
      </c>
      <c r="N477" s="225">
        <f t="shared" si="244"/>
        <v>0</v>
      </c>
      <c r="O477" s="225">
        <f t="shared" si="244"/>
        <v>0</v>
      </c>
      <c r="P477" s="225">
        <f t="shared" si="244"/>
        <v>0</v>
      </c>
      <c r="Q477" s="225">
        <f t="shared" si="244"/>
        <v>0</v>
      </c>
      <c r="R477" s="225">
        <f t="shared" si="244"/>
        <v>0</v>
      </c>
      <c r="S477" s="225">
        <f t="shared" si="244"/>
        <v>0</v>
      </c>
      <c r="T477" s="225">
        <f t="shared" si="244"/>
        <v>0</v>
      </c>
      <c r="U477" s="225">
        <f t="shared" si="244"/>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45">L478+M477-M479</f>
        <v>0</v>
      </c>
      <c r="N478" s="210">
        <f t="shared" ca="1" si="245"/>
        <v>0</v>
      </c>
      <c r="O478" s="210">
        <f t="shared" ca="1" si="245"/>
        <v>0</v>
      </c>
      <c r="P478" s="210">
        <f t="shared" ca="1" si="245"/>
        <v>0</v>
      </c>
      <c r="Q478" s="210">
        <f t="shared" ca="1" si="245"/>
        <v>0</v>
      </c>
      <c r="R478" s="210">
        <f t="shared" ca="1" si="245"/>
        <v>0</v>
      </c>
      <c r="S478" s="210">
        <f t="shared" ca="1" si="245"/>
        <v>0</v>
      </c>
      <c r="T478" s="210">
        <f t="shared" ca="1" si="245"/>
        <v>0</v>
      </c>
      <c r="U478" s="210">
        <f t="shared" ca="1" si="245"/>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46">IF(M$241&gt;$C466-1,SUM(OFFSET($L477,0,M$241-$C466,1,$C466-$C467))/($C466-$C467),IF(M$241&lt;$C467+1,0,SUM(OFFSET($L477,0,0,1,M$241-$C467))/($C466-$C467)))</f>
        <v>0</v>
      </c>
      <c r="N479" s="210">
        <f t="shared" ca="1" si="246"/>
        <v>0</v>
      </c>
      <c r="O479" s="210">
        <f t="shared" ca="1" si="246"/>
        <v>0</v>
      </c>
      <c r="P479" s="210">
        <f t="shared" ca="1" si="246"/>
        <v>0</v>
      </c>
      <c r="Q479" s="210">
        <f t="shared" ca="1" si="246"/>
        <v>0</v>
      </c>
      <c r="R479" s="210">
        <f t="shared" ca="1" si="246"/>
        <v>0</v>
      </c>
      <c r="S479" s="210">
        <f t="shared" ca="1" si="246"/>
        <v>0</v>
      </c>
      <c r="T479" s="210">
        <f t="shared" ca="1" si="246"/>
        <v>0</v>
      </c>
      <c r="U479" s="210">
        <f t="shared" ca="1" si="246"/>
        <v>0</v>
      </c>
    </row>
    <row r="480" spans="1:21" ht="15">
      <c r="A480" s="117"/>
      <c r="B480" s="222" t="s">
        <v>77</v>
      </c>
      <c r="C480" s="189" t="str">
        <f>"million "&amp;D479</f>
        <v>million LCU</v>
      </c>
      <c r="D480" s="217" t="str">
        <f>D479</f>
        <v>LCU</v>
      </c>
      <c r="E480" s="208"/>
      <c r="F480" s="224"/>
      <c r="G480" s="212"/>
      <c r="H480" s="212"/>
      <c r="I480" s="212"/>
      <c r="J480" s="212"/>
      <c r="K480" s="168"/>
      <c r="L480" s="177"/>
      <c r="M480" s="210">
        <f>L478*$C468</f>
        <v>0</v>
      </c>
      <c r="N480" s="210">
        <f t="shared" ref="N480:U480" ca="1" si="247">M478*$C468</f>
        <v>0</v>
      </c>
      <c r="O480" s="210">
        <f t="shared" ca="1" si="247"/>
        <v>0</v>
      </c>
      <c r="P480" s="210">
        <f t="shared" ca="1" si="247"/>
        <v>0</v>
      </c>
      <c r="Q480" s="210">
        <f t="shared" ca="1" si="247"/>
        <v>0</v>
      </c>
      <c r="R480" s="210">
        <f t="shared" ca="1" si="247"/>
        <v>0</v>
      </c>
      <c r="S480" s="210">
        <f t="shared" ca="1" si="247"/>
        <v>0</v>
      </c>
      <c r="T480" s="210">
        <f t="shared" ca="1" si="247"/>
        <v>0</v>
      </c>
      <c r="U480" s="210">
        <f t="shared" ca="1" si="247"/>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 t="shared" ref="L488:U488" si="248">L489/L$101*100</f>
        <v>0</v>
      </c>
      <c r="M488" s="225">
        <f t="shared" ca="1" si="248"/>
        <v>0</v>
      </c>
      <c r="N488" s="225">
        <f t="shared" ca="1" si="248"/>
        <v>0</v>
      </c>
      <c r="O488" s="225">
        <f t="shared" ca="1" si="248"/>
        <v>0</v>
      </c>
      <c r="P488" s="225">
        <f t="shared" ca="1" si="248"/>
        <v>0</v>
      </c>
      <c r="Q488" s="225">
        <f t="shared" ca="1" si="248"/>
        <v>0</v>
      </c>
      <c r="R488" s="225">
        <f t="shared" ca="1" si="248"/>
        <v>0</v>
      </c>
      <c r="S488" s="225">
        <f t="shared" ca="1" si="248"/>
        <v>0</v>
      </c>
      <c r="T488" s="225">
        <f t="shared" ca="1" si="248"/>
        <v>0</v>
      </c>
      <c r="U488" s="225">
        <f t="shared" ca="1" si="248"/>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49">SUMIF($E$63:$E$72,$B481,M$63:M$72)*M493</f>
        <v>0</v>
      </c>
      <c r="N489" s="187">
        <f t="shared" si="249"/>
        <v>0</v>
      </c>
      <c r="O489" s="187">
        <f t="shared" si="249"/>
        <v>0</v>
      </c>
      <c r="P489" s="187">
        <f t="shared" si="249"/>
        <v>0</v>
      </c>
      <c r="Q489" s="187">
        <f t="shared" si="249"/>
        <v>0</v>
      </c>
      <c r="R489" s="187">
        <f t="shared" si="249"/>
        <v>0</v>
      </c>
      <c r="S489" s="187">
        <f t="shared" si="249"/>
        <v>0</v>
      </c>
      <c r="T489" s="187">
        <f t="shared" si="249"/>
        <v>0</v>
      </c>
      <c r="U489" s="187">
        <f t="shared" si="249"/>
        <v>0</v>
      </c>
    </row>
    <row r="490" spans="1:21" ht="15">
      <c r="A490" s="117"/>
      <c r="B490" s="222" t="s">
        <v>83</v>
      </c>
      <c r="C490" s="208" t="s">
        <v>81</v>
      </c>
      <c r="D490" s="217" t="str">
        <f>C487</f>
        <v>Domestic</v>
      </c>
      <c r="E490" s="208"/>
      <c r="F490" s="218"/>
      <c r="G490" s="212"/>
      <c r="H490" s="212"/>
      <c r="I490" s="212"/>
      <c r="J490" s="212"/>
      <c r="K490" s="168"/>
      <c r="L490" s="177"/>
      <c r="M490" s="210">
        <f t="shared" ref="M490:U490" ca="1" si="250">M496*M493</f>
        <v>0</v>
      </c>
      <c r="N490" s="210">
        <f t="shared" ca="1" si="250"/>
        <v>0</v>
      </c>
      <c r="O490" s="210">
        <f t="shared" ca="1" si="250"/>
        <v>0</v>
      </c>
      <c r="P490" s="210">
        <f t="shared" ca="1" si="250"/>
        <v>0</v>
      </c>
      <c r="Q490" s="210">
        <f t="shared" ca="1" si="250"/>
        <v>0</v>
      </c>
      <c r="R490" s="210">
        <f t="shared" ca="1" si="250"/>
        <v>0</v>
      </c>
      <c r="S490" s="210">
        <f t="shared" ca="1" si="250"/>
        <v>0</v>
      </c>
      <c r="T490" s="210">
        <f t="shared" ca="1" si="250"/>
        <v>0</v>
      </c>
      <c r="U490" s="210">
        <f t="shared" ca="1" si="250"/>
        <v>0</v>
      </c>
    </row>
    <row r="491" spans="1:21" ht="15">
      <c r="A491" s="117"/>
      <c r="B491" s="222" t="s">
        <v>101</v>
      </c>
      <c r="C491" s="208" t="s">
        <v>81</v>
      </c>
      <c r="D491" s="217" t="str">
        <f>C487</f>
        <v>Domestic</v>
      </c>
      <c r="E491" s="208"/>
      <c r="F491" s="218"/>
      <c r="G491" s="212"/>
      <c r="H491" s="212"/>
      <c r="I491" s="212"/>
      <c r="J491" s="212"/>
      <c r="K491" s="168"/>
      <c r="L491" s="177"/>
      <c r="M491" s="210">
        <f t="shared" ref="M491:U491" si="251">M497*M493</f>
        <v>0</v>
      </c>
      <c r="N491" s="210">
        <f t="shared" ca="1" si="251"/>
        <v>0</v>
      </c>
      <c r="O491" s="210">
        <f t="shared" ca="1" si="251"/>
        <v>0</v>
      </c>
      <c r="P491" s="210">
        <f t="shared" ca="1" si="251"/>
        <v>0</v>
      </c>
      <c r="Q491" s="210">
        <f t="shared" ca="1" si="251"/>
        <v>0</v>
      </c>
      <c r="R491" s="210">
        <f t="shared" ca="1" si="251"/>
        <v>0</v>
      </c>
      <c r="S491" s="210">
        <f t="shared" ca="1" si="251"/>
        <v>0</v>
      </c>
      <c r="T491" s="210">
        <f t="shared" ca="1" si="251"/>
        <v>0</v>
      </c>
      <c r="U491" s="210">
        <f t="shared" ca="1" si="251"/>
        <v>0</v>
      </c>
    </row>
    <row r="492" spans="1:21" ht="15">
      <c r="A492" s="117"/>
      <c r="B492" s="222" t="s">
        <v>82</v>
      </c>
      <c r="C492" s="208" t="s">
        <v>81</v>
      </c>
      <c r="D492" s="217" t="str">
        <f>C487</f>
        <v>Domestic</v>
      </c>
      <c r="E492" s="208"/>
      <c r="F492" s="218"/>
      <c r="G492" s="212"/>
      <c r="H492" s="212"/>
      <c r="I492" s="212"/>
      <c r="J492" s="212"/>
      <c r="K492" s="168"/>
      <c r="L492" s="210">
        <f>L495*L493</f>
        <v>0</v>
      </c>
      <c r="M492" s="210">
        <f t="shared" ref="M492:U492" ca="1" si="252">M495*M493</f>
        <v>0</v>
      </c>
      <c r="N492" s="210">
        <f t="shared" ca="1" si="252"/>
        <v>0</v>
      </c>
      <c r="O492" s="210">
        <f t="shared" ca="1" si="252"/>
        <v>0</v>
      </c>
      <c r="P492" s="210">
        <f t="shared" ca="1" si="252"/>
        <v>0</v>
      </c>
      <c r="Q492" s="210">
        <f t="shared" ca="1" si="252"/>
        <v>0</v>
      </c>
      <c r="R492" s="210">
        <f t="shared" ca="1" si="252"/>
        <v>0</v>
      </c>
      <c r="S492" s="210">
        <f t="shared" ca="1" si="252"/>
        <v>0</v>
      </c>
      <c r="T492" s="210">
        <f t="shared" ca="1" si="252"/>
        <v>0</v>
      </c>
      <c r="U492" s="210">
        <f t="shared" ca="1" si="252"/>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53">INDEX($L$81:$U$85,MATCH($D493,$B$81:$B$85,0),MATCH(L$78,$L$78:$U$78,0))</f>
        <v>1</v>
      </c>
      <c r="M493" s="210">
        <f t="shared" si="253"/>
        <v>1</v>
      </c>
      <c r="N493" s="210">
        <f t="shared" si="253"/>
        <v>1</v>
      </c>
      <c r="O493" s="210">
        <f t="shared" si="253"/>
        <v>1</v>
      </c>
      <c r="P493" s="210">
        <f t="shared" si="253"/>
        <v>1</v>
      </c>
      <c r="Q493" s="210">
        <f t="shared" si="253"/>
        <v>1</v>
      </c>
      <c r="R493" s="210">
        <f t="shared" si="253"/>
        <v>1</v>
      </c>
      <c r="S493" s="210">
        <f t="shared" si="253"/>
        <v>1</v>
      </c>
      <c r="T493" s="210">
        <f t="shared" si="253"/>
        <v>1</v>
      </c>
      <c r="U493" s="210">
        <f t="shared" si="253"/>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54">L489/L493</f>
        <v>0</v>
      </c>
      <c r="M494" s="225">
        <f t="shared" si="254"/>
        <v>0</v>
      </c>
      <c r="N494" s="225">
        <f t="shared" si="254"/>
        <v>0</v>
      </c>
      <c r="O494" s="225">
        <f t="shared" si="254"/>
        <v>0</v>
      </c>
      <c r="P494" s="225">
        <f t="shared" si="254"/>
        <v>0</v>
      </c>
      <c r="Q494" s="225">
        <f t="shared" si="254"/>
        <v>0</v>
      </c>
      <c r="R494" s="225">
        <f t="shared" si="254"/>
        <v>0</v>
      </c>
      <c r="S494" s="225">
        <f t="shared" si="254"/>
        <v>0</v>
      </c>
      <c r="T494" s="225">
        <f t="shared" si="254"/>
        <v>0</v>
      </c>
      <c r="U494" s="225">
        <f t="shared" si="254"/>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55">L495+M494-M496</f>
        <v>0</v>
      </c>
      <c r="N495" s="210">
        <f t="shared" ca="1" si="255"/>
        <v>0</v>
      </c>
      <c r="O495" s="210">
        <f t="shared" ca="1" si="255"/>
        <v>0</v>
      </c>
      <c r="P495" s="210">
        <f t="shared" ca="1" si="255"/>
        <v>0</v>
      </c>
      <c r="Q495" s="210">
        <f t="shared" ca="1" si="255"/>
        <v>0</v>
      </c>
      <c r="R495" s="210">
        <f t="shared" ca="1" si="255"/>
        <v>0</v>
      </c>
      <c r="S495" s="210">
        <f t="shared" ca="1" si="255"/>
        <v>0</v>
      </c>
      <c r="T495" s="210">
        <f t="shared" ca="1" si="255"/>
        <v>0</v>
      </c>
      <c r="U495" s="210">
        <f t="shared" ca="1" si="255"/>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56">IF(M$241&gt;$C483-1,SUM(OFFSET($L494,0,M$241-$C483,1,$C483-$C484))/($C483-$C484),IF(M$241&lt;$C484+1,0,SUM(OFFSET($L494,0,0,1,M$241-$C484))/($C483-$C484)))</f>
        <v>0</v>
      </c>
      <c r="N496" s="210">
        <f t="shared" ca="1" si="256"/>
        <v>0</v>
      </c>
      <c r="O496" s="210">
        <f t="shared" ca="1" si="256"/>
        <v>0</v>
      </c>
      <c r="P496" s="210">
        <f t="shared" ca="1" si="256"/>
        <v>0</v>
      </c>
      <c r="Q496" s="210">
        <f t="shared" ca="1" si="256"/>
        <v>0</v>
      </c>
      <c r="R496" s="210">
        <f t="shared" ca="1" si="256"/>
        <v>0</v>
      </c>
      <c r="S496" s="210">
        <f t="shared" ca="1" si="256"/>
        <v>0</v>
      </c>
      <c r="T496" s="210">
        <f t="shared" ca="1" si="256"/>
        <v>0</v>
      </c>
      <c r="U496" s="210">
        <f t="shared" ca="1" si="256"/>
        <v>0</v>
      </c>
    </row>
    <row r="497" spans="1:21" ht="15">
      <c r="A497" s="117"/>
      <c r="B497" s="222" t="s">
        <v>77</v>
      </c>
      <c r="C497" s="189" t="str">
        <f>"million "&amp;D496</f>
        <v>million LCU</v>
      </c>
      <c r="D497" s="217" t="str">
        <f>D496</f>
        <v>LCU</v>
      </c>
      <c r="E497" s="208"/>
      <c r="F497" s="224"/>
      <c r="G497" s="212"/>
      <c r="H497" s="212"/>
      <c r="I497" s="212"/>
      <c r="J497" s="212"/>
      <c r="K497" s="168"/>
      <c r="L497" s="177"/>
      <c r="M497" s="210">
        <f>L495*$C485</f>
        <v>0</v>
      </c>
      <c r="N497" s="210">
        <f t="shared" ref="N497:U497" ca="1" si="257">M495*$C485</f>
        <v>0</v>
      </c>
      <c r="O497" s="210">
        <f t="shared" ca="1" si="257"/>
        <v>0</v>
      </c>
      <c r="P497" s="210">
        <f t="shared" ca="1" si="257"/>
        <v>0</v>
      </c>
      <c r="Q497" s="210">
        <f t="shared" ca="1" si="257"/>
        <v>0</v>
      </c>
      <c r="R497" s="210">
        <f t="shared" ca="1" si="257"/>
        <v>0</v>
      </c>
      <c r="S497" s="210">
        <f t="shared" ca="1" si="257"/>
        <v>0</v>
      </c>
      <c r="T497" s="210">
        <f t="shared" ca="1" si="257"/>
        <v>0</v>
      </c>
      <c r="U497" s="210">
        <f t="shared" ca="1" si="257"/>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 t="shared" ref="L505:U505" si="258">L506/L$101*100</f>
        <v>0</v>
      </c>
      <c r="M505" s="225">
        <f t="shared" ca="1" si="258"/>
        <v>0</v>
      </c>
      <c r="N505" s="225">
        <f t="shared" ca="1" si="258"/>
        <v>0</v>
      </c>
      <c r="O505" s="225">
        <f t="shared" ca="1" si="258"/>
        <v>0</v>
      </c>
      <c r="P505" s="225">
        <f t="shared" ca="1" si="258"/>
        <v>0</v>
      </c>
      <c r="Q505" s="225">
        <f t="shared" ca="1" si="258"/>
        <v>0</v>
      </c>
      <c r="R505" s="225">
        <f t="shared" ca="1" si="258"/>
        <v>0</v>
      </c>
      <c r="S505" s="225">
        <f t="shared" ca="1" si="258"/>
        <v>0</v>
      </c>
      <c r="T505" s="225">
        <f t="shared" ca="1" si="258"/>
        <v>0</v>
      </c>
      <c r="U505" s="225">
        <f t="shared" ca="1" si="258"/>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59">SUMIF($E$63:$E$72,$B498,M$63:M$72)*M510</f>
        <v>0</v>
      </c>
      <c r="N506" s="187">
        <f t="shared" si="259"/>
        <v>0</v>
      </c>
      <c r="O506" s="187">
        <f t="shared" si="259"/>
        <v>0</v>
      </c>
      <c r="P506" s="187">
        <f t="shared" si="259"/>
        <v>0</v>
      </c>
      <c r="Q506" s="187">
        <f t="shared" si="259"/>
        <v>0</v>
      </c>
      <c r="R506" s="187">
        <f t="shared" si="259"/>
        <v>0</v>
      </c>
      <c r="S506" s="187">
        <f t="shared" si="259"/>
        <v>0</v>
      </c>
      <c r="T506" s="187">
        <f t="shared" si="259"/>
        <v>0</v>
      </c>
      <c r="U506" s="187">
        <f t="shared" si="259"/>
        <v>0</v>
      </c>
    </row>
    <row r="507" spans="1:21" ht="15">
      <c r="A507" s="117"/>
      <c r="B507" s="222" t="s">
        <v>83</v>
      </c>
      <c r="C507" s="208" t="s">
        <v>81</v>
      </c>
      <c r="D507" s="217" t="str">
        <f>C504</f>
        <v>Domestic</v>
      </c>
      <c r="E507" s="208"/>
      <c r="F507" s="218"/>
      <c r="G507" s="212"/>
      <c r="H507" s="212"/>
      <c r="I507" s="212"/>
      <c r="J507" s="212"/>
      <c r="K507" s="168"/>
      <c r="L507" s="177"/>
      <c r="M507" s="210">
        <f t="shared" ref="M507:U507" ca="1" si="260">M513*M510</f>
        <v>0</v>
      </c>
      <c r="N507" s="210">
        <f t="shared" ca="1" si="260"/>
        <v>0</v>
      </c>
      <c r="O507" s="210">
        <f t="shared" ca="1" si="260"/>
        <v>0</v>
      </c>
      <c r="P507" s="210">
        <f t="shared" ca="1" si="260"/>
        <v>0</v>
      </c>
      <c r="Q507" s="210">
        <f t="shared" ca="1" si="260"/>
        <v>0</v>
      </c>
      <c r="R507" s="210">
        <f t="shared" ca="1" si="260"/>
        <v>0</v>
      </c>
      <c r="S507" s="210">
        <f t="shared" ca="1" si="260"/>
        <v>0</v>
      </c>
      <c r="T507" s="210">
        <f t="shared" ca="1" si="260"/>
        <v>0</v>
      </c>
      <c r="U507" s="210">
        <f t="shared" ca="1" si="260"/>
        <v>0</v>
      </c>
    </row>
    <row r="508" spans="1:21" ht="15">
      <c r="A508" s="117"/>
      <c r="B508" s="222" t="s">
        <v>101</v>
      </c>
      <c r="C508" s="208" t="s">
        <v>81</v>
      </c>
      <c r="D508" s="217" t="str">
        <f>C504</f>
        <v>Domestic</v>
      </c>
      <c r="E508" s="208"/>
      <c r="F508" s="218"/>
      <c r="G508" s="212"/>
      <c r="H508" s="212"/>
      <c r="I508" s="212"/>
      <c r="J508" s="212"/>
      <c r="K508" s="168"/>
      <c r="L508" s="177"/>
      <c r="M508" s="210">
        <f t="shared" ref="M508:U508" si="261">M514*M510</f>
        <v>0</v>
      </c>
      <c r="N508" s="210">
        <f t="shared" ca="1" si="261"/>
        <v>0</v>
      </c>
      <c r="O508" s="210">
        <f t="shared" ca="1" si="261"/>
        <v>0</v>
      </c>
      <c r="P508" s="210">
        <f t="shared" ca="1" si="261"/>
        <v>0</v>
      </c>
      <c r="Q508" s="210">
        <f t="shared" ca="1" si="261"/>
        <v>0</v>
      </c>
      <c r="R508" s="210">
        <f t="shared" ca="1" si="261"/>
        <v>0</v>
      </c>
      <c r="S508" s="210">
        <f t="shared" ca="1" si="261"/>
        <v>0</v>
      </c>
      <c r="T508" s="210">
        <f t="shared" ca="1" si="261"/>
        <v>0</v>
      </c>
      <c r="U508" s="210">
        <f t="shared" ca="1" si="261"/>
        <v>0</v>
      </c>
    </row>
    <row r="509" spans="1:21" ht="15">
      <c r="A509" s="117"/>
      <c r="B509" s="222" t="s">
        <v>82</v>
      </c>
      <c r="C509" s="208" t="s">
        <v>81</v>
      </c>
      <c r="D509" s="217" t="str">
        <f>C504</f>
        <v>Domestic</v>
      </c>
      <c r="E509" s="208"/>
      <c r="F509" s="218"/>
      <c r="G509" s="212"/>
      <c r="H509" s="212"/>
      <c r="I509" s="212"/>
      <c r="J509" s="212"/>
      <c r="K509" s="168"/>
      <c r="L509" s="210">
        <f>L512*L510</f>
        <v>0</v>
      </c>
      <c r="M509" s="210">
        <f t="shared" ref="M509:U509" ca="1" si="262">M512*M510</f>
        <v>0</v>
      </c>
      <c r="N509" s="210">
        <f t="shared" ca="1" si="262"/>
        <v>0</v>
      </c>
      <c r="O509" s="210">
        <f t="shared" ca="1" si="262"/>
        <v>0</v>
      </c>
      <c r="P509" s="210">
        <f t="shared" ca="1" si="262"/>
        <v>0</v>
      </c>
      <c r="Q509" s="210">
        <f t="shared" ca="1" si="262"/>
        <v>0</v>
      </c>
      <c r="R509" s="210">
        <f t="shared" ca="1" si="262"/>
        <v>0</v>
      </c>
      <c r="S509" s="210">
        <f t="shared" ca="1" si="262"/>
        <v>0</v>
      </c>
      <c r="T509" s="210">
        <f t="shared" ca="1" si="262"/>
        <v>0</v>
      </c>
      <c r="U509" s="210">
        <f t="shared" ca="1" si="262"/>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63">INDEX($L$81:$U$85,MATCH($D510,$B$81:$B$85,0),MATCH(L$78,$L$78:$U$78,0))</f>
        <v>1</v>
      </c>
      <c r="M510" s="210">
        <f t="shared" si="263"/>
        <v>1</v>
      </c>
      <c r="N510" s="210">
        <f t="shared" si="263"/>
        <v>1</v>
      </c>
      <c r="O510" s="210">
        <f t="shared" si="263"/>
        <v>1</v>
      </c>
      <c r="P510" s="210">
        <f t="shared" si="263"/>
        <v>1</v>
      </c>
      <c r="Q510" s="210">
        <f t="shared" si="263"/>
        <v>1</v>
      </c>
      <c r="R510" s="210">
        <f t="shared" si="263"/>
        <v>1</v>
      </c>
      <c r="S510" s="210">
        <f t="shared" si="263"/>
        <v>1</v>
      </c>
      <c r="T510" s="210">
        <f t="shared" si="263"/>
        <v>1</v>
      </c>
      <c r="U510" s="210">
        <f t="shared" si="263"/>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64">L506/L510</f>
        <v>0</v>
      </c>
      <c r="M511" s="225">
        <f t="shared" si="264"/>
        <v>0</v>
      </c>
      <c r="N511" s="225">
        <f t="shared" si="264"/>
        <v>0</v>
      </c>
      <c r="O511" s="225">
        <f t="shared" si="264"/>
        <v>0</v>
      </c>
      <c r="P511" s="225">
        <f t="shared" si="264"/>
        <v>0</v>
      </c>
      <c r="Q511" s="225">
        <f t="shared" si="264"/>
        <v>0</v>
      </c>
      <c r="R511" s="225">
        <f t="shared" si="264"/>
        <v>0</v>
      </c>
      <c r="S511" s="225">
        <f t="shared" si="264"/>
        <v>0</v>
      </c>
      <c r="T511" s="225">
        <f t="shared" si="264"/>
        <v>0</v>
      </c>
      <c r="U511" s="225">
        <f t="shared" si="264"/>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65">L512+M511-M513</f>
        <v>0</v>
      </c>
      <c r="N512" s="210">
        <f t="shared" ca="1" si="265"/>
        <v>0</v>
      </c>
      <c r="O512" s="210">
        <f t="shared" ca="1" si="265"/>
        <v>0</v>
      </c>
      <c r="P512" s="210">
        <f t="shared" ca="1" si="265"/>
        <v>0</v>
      </c>
      <c r="Q512" s="210">
        <f t="shared" ca="1" si="265"/>
        <v>0</v>
      </c>
      <c r="R512" s="210">
        <f t="shared" ca="1" si="265"/>
        <v>0</v>
      </c>
      <c r="S512" s="210">
        <f t="shared" ca="1" si="265"/>
        <v>0</v>
      </c>
      <c r="T512" s="210">
        <f t="shared" ca="1" si="265"/>
        <v>0</v>
      </c>
      <c r="U512" s="210">
        <f t="shared" ca="1" si="265"/>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66">IF(M$241&gt;$C500-1,SUM(OFFSET($L511,0,M$241-$C500,1,$C500-$C501))/($C500-$C501),IF(M$241&lt;$C501+1,0,SUM(OFFSET($L511,0,0,1,M$241-$C501))/($C500-$C501)))</f>
        <v>0</v>
      </c>
      <c r="N513" s="210">
        <f t="shared" ca="1" si="266"/>
        <v>0</v>
      </c>
      <c r="O513" s="210">
        <f t="shared" ca="1" si="266"/>
        <v>0</v>
      </c>
      <c r="P513" s="210">
        <f t="shared" ca="1" si="266"/>
        <v>0</v>
      </c>
      <c r="Q513" s="210">
        <f t="shared" ca="1" si="266"/>
        <v>0</v>
      </c>
      <c r="R513" s="210">
        <f t="shared" ca="1" si="266"/>
        <v>0</v>
      </c>
      <c r="S513" s="210">
        <f t="shared" ca="1" si="266"/>
        <v>0</v>
      </c>
      <c r="T513" s="210">
        <f t="shared" ca="1" si="266"/>
        <v>0</v>
      </c>
      <c r="U513" s="210">
        <f t="shared" ca="1" si="266"/>
        <v>0</v>
      </c>
    </row>
    <row r="514" spans="1:21" ht="15">
      <c r="A514" s="117"/>
      <c r="B514" s="223" t="s">
        <v>77</v>
      </c>
      <c r="C514" s="189" t="str">
        <f>"million "&amp;D513</f>
        <v>million LCU</v>
      </c>
      <c r="D514" s="217" t="str">
        <f>D513</f>
        <v>LCU</v>
      </c>
      <c r="E514" s="208"/>
      <c r="F514" s="224"/>
      <c r="G514" s="212"/>
      <c r="H514" s="212"/>
      <c r="I514" s="212"/>
      <c r="J514" s="212"/>
      <c r="K514" s="168"/>
      <c r="L514" s="177"/>
      <c r="M514" s="210">
        <f>L512*$C502</f>
        <v>0</v>
      </c>
      <c r="N514" s="210">
        <f t="shared" ref="N514:U514" ca="1" si="267">M512*$C502</f>
        <v>0</v>
      </c>
      <c r="O514" s="210">
        <f t="shared" ca="1" si="267"/>
        <v>0</v>
      </c>
      <c r="P514" s="210">
        <f t="shared" ca="1" si="267"/>
        <v>0</v>
      </c>
      <c r="Q514" s="210">
        <f t="shared" ca="1" si="267"/>
        <v>0</v>
      </c>
      <c r="R514" s="210">
        <f t="shared" ca="1" si="267"/>
        <v>0</v>
      </c>
      <c r="S514" s="210">
        <f t="shared" ca="1" si="267"/>
        <v>0</v>
      </c>
      <c r="T514" s="210">
        <f t="shared" ca="1" si="267"/>
        <v>0</v>
      </c>
      <c r="U514" s="210">
        <f t="shared" ca="1" si="267"/>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68">L523/L$101*100</f>
        <v>-8.105424647666174E-5</v>
      </c>
      <c r="M522" s="225">
        <f t="shared" ca="1" si="268"/>
        <v>8.2103270493850039E-5</v>
      </c>
      <c r="N522" s="225">
        <f t="shared" ca="1" si="268"/>
        <v>-5.077172470434472E-4</v>
      </c>
      <c r="O522" s="225">
        <f t="shared" ca="1" si="268"/>
        <v>-4.3170992207966733E-6</v>
      </c>
      <c r="P522" s="225">
        <f t="shared" ca="1" si="268"/>
        <v>4.586037472826765E-3</v>
      </c>
      <c r="Q522" s="225">
        <f t="shared" ca="1" si="268"/>
        <v>3.8449766974641177E-3</v>
      </c>
      <c r="R522" s="225">
        <f t="shared" ca="1" si="268"/>
        <v>1.3337151386751361E-3</v>
      </c>
      <c r="S522" s="225">
        <f t="shared" ca="1" si="268"/>
        <v>-7.2885769246479348E-4</v>
      </c>
      <c r="T522" s="225">
        <f t="shared" ca="1" si="268"/>
        <v>3.2638413665831881E-4</v>
      </c>
      <c r="U522" s="225">
        <f t="shared" ca="1" si="268"/>
        <v>-3.3401939010805019E-3</v>
      </c>
    </row>
    <row r="523" spans="1:21" ht="15">
      <c r="A523" s="117"/>
      <c r="B523" s="239" t="s">
        <v>84</v>
      </c>
      <c r="C523" s="220" t="s">
        <v>81</v>
      </c>
      <c r="D523" s="245" t="str">
        <f>C521</f>
        <v>Domestic</v>
      </c>
      <c r="E523" s="208"/>
      <c r="F523" s="218"/>
      <c r="G523" s="212"/>
      <c r="H523" s="212"/>
      <c r="I523" s="212"/>
      <c r="J523" s="212"/>
      <c r="K523" s="168"/>
      <c r="L523" s="288">
        <f t="shared" ref="L523:U523" si="269">L101-SUM(L285,L302,L319,L336,L353,L370,L387,L404,L421,L438,L455,L472,L489,L506)</f>
        <v>-9.3081000122765545E-3</v>
      </c>
      <c r="M523" s="288">
        <f t="shared" ca="1" si="269"/>
        <v>1.1877971997819259E-2</v>
      </c>
      <c r="N523" s="288">
        <f t="shared" ca="1" si="269"/>
        <v>-4.721137166779954E-2</v>
      </c>
      <c r="O523" s="288">
        <f t="shared" ca="1" si="269"/>
        <v>-1.1554283855730318E-4</v>
      </c>
      <c r="P523" s="288">
        <f t="shared" ca="1" si="269"/>
        <v>4.8990298998205617E-2</v>
      </c>
      <c r="Q523" s="288">
        <f t="shared" ca="1" si="269"/>
        <v>4.0439174804077993E-2</v>
      </c>
      <c r="R523" s="288">
        <f t="shared" ca="1" si="269"/>
        <v>4.3759777330706129E-2</v>
      </c>
      <c r="S523" s="288">
        <f t="shared" ca="1" si="269"/>
        <v>-4.8509499014471658E-2</v>
      </c>
      <c r="T523" s="288">
        <f t="shared" ca="1" si="269"/>
        <v>1.067312248824237E-2</v>
      </c>
      <c r="U523" s="288">
        <f t="shared" ca="1" si="269"/>
        <v>-2.8554328150335095E-2</v>
      </c>
    </row>
    <row r="524" spans="1:21" ht="15">
      <c r="A524" s="117"/>
      <c r="B524" s="239" t="s">
        <v>83</v>
      </c>
      <c r="C524" s="220" t="s">
        <v>81</v>
      </c>
      <c r="D524" s="245" t="str">
        <f>C521</f>
        <v>Domestic</v>
      </c>
      <c r="E524" s="208"/>
      <c r="F524" s="218"/>
      <c r="G524" s="212"/>
      <c r="H524" s="212"/>
      <c r="I524" s="212"/>
      <c r="J524" s="212"/>
      <c r="K524" s="168"/>
      <c r="L524" s="177"/>
      <c r="M524" s="210">
        <f t="shared" ref="M524:U524" ca="1" si="270">M530*M527</f>
        <v>0</v>
      </c>
      <c r="N524" s="210">
        <f t="shared" ca="1" si="270"/>
        <v>0</v>
      </c>
      <c r="O524" s="210">
        <f t="shared" ca="1" si="270"/>
        <v>0</v>
      </c>
      <c r="P524" s="210">
        <f t="shared" ca="1" si="270"/>
        <v>0</v>
      </c>
      <c r="Q524" s="210">
        <f ca="1">Q530*Q527</f>
        <v>-9.3081000122765545E-3</v>
      </c>
      <c r="R524" s="210">
        <f t="shared" ca="1" si="270"/>
        <v>1.1877971997819259E-2</v>
      </c>
      <c r="S524" s="210">
        <f t="shared" ca="1" si="270"/>
        <v>-4.721137166779954E-2</v>
      </c>
      <c r="T524" s="210">
        <f t="shared" ca="1" si="270"/>
        <v>-1.1554283855730318E-4</v>
      </c>
      <c r="U524" s="210">
        <f t="shared" ca="1" si="270"/>
        <v>4.8990298998205617E-2</v>
      </c>
    </row>
    <row r="525" spans="1:21" ht="15">
      <c r="A525" s="117"/>
      <c r="B525" s="239" t="s">
        <v>101</v>
      </c>
      <c r="C525" s="220" t="s">
        <v>81</v>
      </c>
      <c r="D525" s="245" t="str">
        <f>C521</f>
        <v>Domestic</v>
      </c>
      <c r="E525" s="208"/>
      <c r="F525" s="218"/>
      <c r="G525" s="212"/>
      <c r="H525" s="212"/>
      <c r="I525" s="212"/>
      <c r="J525" s="212"/>
      <c r="K525" s="168"/>
      <c r="L525" s="177"/>
      <c r="M525" s="210">
        <f t="shared" ref="M525:U525" si="271">M531*M527</f>
        <v>-7.4464800098212442E-4</v>
      </c>
      <c r="N525" s="210">
        <f t="shared" ca="1" si="271"/>
        <v>2.0558975884341635E-4</v>
      </c>
      <c r="O525" s="210">
        <f t="shared" ca="1" si="271"/>
        <v>-3.5713199745805468E-3</v>
      </c>
      <c r="P525" s="210">
        <f t="shared" ca="1" si="271"/>
        <v>-3.580563401665131E-3</v>
      </c>
      <c r="Q525" s="210">
        <f t="shared" ca="1" si="271"/>
        <v>3.3866051819131826E-4</v>
      </c>
      <c r="R525" s="210">
        <f t="shared" ca="1" si="271"/>
        <v>4.3184425034996825E-3</v>
      </c>
      <c r="S525" s="210">
        <f t="shared" ca="1" si="271"/>
        <v>6.8689869301306319E-3</v>
      </c>
      <c r="T525" s="210">
        <f t="shared" ca="1" si="271"/>
        <v>6.7651367423968625E-3</v>
      </c>
      <c r="U525" s="210">
        <f t="shared" ca="1" si="271"/>
        <v>7.6282299685408363E-3</v>
      </c>
    </row>
    <row r="526" spans="1:21" ht="15">
      <c r="A526" s="117"/>
      <c r="B526" s="239" t="s">
        <v>82</v>
      </c>
      <c r="C526" s="220" t="s">
        <v>81</v>
      </c>
      <c r="D526" s="245" t="str">
        <f>C521</f>
        <v>Domestic</v>
      </c>
      <c r="E526" s="208"/>
      <c r="F526" s="218"/>
      <c r="G526" s="212"/>
      <c r="H526" s="212"/>
      <c r="I526" s="212"/>
      <c r="J526" s="212"/>
      <c r="K526" s="168"/>
      <c r="L526" s="210">
        <f>L529*L527</f>
        <v>-9.3081000122765545E-3</v>
      </c>
      <c r="M526" s="210">
        <f t="shared" ref="M526:U526" ca="1" si="272">M529*M527</f>
        <v>2.5698719855427044E-3</v>
      </c>
      <c r="N526" s="210">
        <f t="shared" ca="1" si="272"/>
        <v>-4.4641499682256836E-2</v>
      </c>
      <c r="O526" s="210">
        <f t="shared" ca="1" si="272"/>
        <v>-4.4757042520814139E-2</v>
      </c>
      <c r="P526" s="210">
        <f t="shared" ca="1" si="272"/>
        <v>4.2332564773914783E-3</v>
      </c>
      <c r="Q526" s="210">
        <f t="shared" ca="1" si="272"/>
        <v>5.3980531293746026E-2</v>
      </c>
      <c r="R526" s="210">
        <f t="shared" ca="1" si="272"/>
        <v>8.5862336626632896E-2</v>
      </c>
      <c r="S526" s="210">
        <f t="shared" ca="1" si="272"/>
        <v>8.4564209279960778E-2</v>
      </c>
      <c r="T526" s="210">
        <f t="shared" ca="1" si="272"/>
        <v>9.5352874606760452E-2</v>
      </c>
      <c r="U526" s="210">
        <f t="shared" ca="1" si="272"/>
        <v>1.7808247458219739E-2</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73">INDEX($L$81:$U$85,MATCH($D527,$B$81:$B$85,0),MATCH(L$78,$L$78:$U$78,0))</f>
        <v>1</v>
      </c>
      <c r="M527" s="210">
        <f t="shared" si="273"/>
        <v>1</v>
      </c>
      <c r="N527" s="210">
        <f t="shared" si="273"/>
        <v>1</v>
      </c>
      <c r="O527" s="210">
        <f t="shared" si="273"/>
        <v>1</v>
      </c>
      <c r="P527" s="210">
        <f t="shared" si="273"/>
        <v>1</v>
      </c>
      <c r="Q527" s="210">
        <f t="shared" si="273"/>
        <v>1</v>
      </c>
      <c r="R527" s="210">
        <f t="shared" si="273"/>
        <v>1</v>
      </c>
      <c r="S527" s="210">
        <f t="shared" si="273"/>
        <v>1</v>
      </c>
      <c r="T527" s="210">
        <f t="shared" si="273"/>
        <v>1</v>
      </c>
      <c r="U527" s="210">
        <f t="shared" si="273"/>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74">L523/L527</f>
        <v>-9.3081000122765545E-3</v>
      </c>
      <c r="M528" s="225">
        <f t="shared" ca="1" si="274"/>
        <v>1.1877971997819259E-2</v>
      </c>
      <c r="N528" s="225">
        <f t="shared" ca="1" si="274"/>
        <v>-4.721137166779954E-2</v>
      </c>
      <c r="O528" s="225">
        <f t="shared" ca="1" si="274"/>
        <v>-1.1554283855730318E-4</v>
      </c>
      <c r="P528" s="225">
        <f t="shared" ca="1" si="274"/>
        <v>4.8990298998205617E-2</v>
      </c>
      <c r="Q528" s="225">
        <f t="shared" ca="1" si="274"/>
        <v>4.0439174804077993E-2</v>
      </c>
      <c r="R528" s="225">
        <f t="shared" ca="1" si="274"/>
        <v>4.3759777330706129E-2</v>
      </c>
      <c r="S528" s="225">
        <f t="shared" ca="1" si="274"/>
        <v>-4.8509499014471658E-2</v>
      </c>
      <c r="T528" s="225">
        <f t="shared" ca="1" si="274"/>
        <v>1.067312248824237E-2</v>
      </c>
      <c r="U528" s="225">
        <f t="shared" ca="1" si="274"/>
        <v>-2.8554328150335095E-2</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75">L529+M528-M530</f>
        <v>2.5698719855427044E-3</v>
      </c>
      <c r="N529" s="210">
        <f t="shared" ca="1" si="275"/>
        <v>-4.4641499682256836E-2</v>
      </c>
      <c r="O529" s="210">
        <f t="shared" ca="1" si="275"/>
        <v>-4.4757042520814139E-2</v>
      </c>
      <c r="P529" s="210">
        <f t="shared" ca="1" si="275"/>
        <v>4.2332564773914783E-3</v>
      </c>
      <c r="Q529" s="210">
        <f t="shared" ca="1" si="275"/>
        <v>5.3980531293746026E-2</v>
      </c>
      <c r="R529" s="210">
        <f t="shared" ca="1" si="275"/>
        <v>8.5862336626632896E-2</v>
      </c>
      <c r="S529" s="210">
        <f t="shared" ca="1" si="275"/>
        <v>8.4564209279960778E-2</v>
      </c>
      <c r="T529" s="210">
        <f t="shared" ca="1" si="275"/>
        <v>9.5352874606760452E-2</v>
      </c>
      <c r="U529" s="210">
        <f t="shared" ca="1" si="275"/>
        <v>1.7808247458219739E-2</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76">IF(M$241&gt;$C517-1,SUM(OFFSET($L528,0,M$241-$C517,1,$C517-$C518))/($C517-$C518),IF(M$241&lt;$C518+1,0,SUM(OFFSET($L528,0,0,1,M$241-$C518))/($C517-$C518)))</f>
        <v>0</v>
      </c>
      <c r="N530" s="210">
        <f t="shared" ca="1" si="276"/>
        <v>0</v>
      </c>
      <c r="O530" s="210">
        <f t="shared" ca="1" si="276"/>
        <v>0</v>
      </c>
      <c r="P530" s="210">
        <f t="shared" ca="1" si="276"/>
        <v>0</v>
      </c>
      <c r="Q530" s="210">
        <f t="shared" ca="1" si="276"/>
        <v>-9.3081000122765545E-3</v>
      </c>
      <c r="R530" s="210">
        <f t="shared" ca="1" si="276"/>
        <v>1.1877971997819259E-2</v>
      </c>
      <c r="S530" s="210">
        <f t="shared" ca="1" si="276"/>
        <v>-4.721137166779954E-2</v>
      </c>
      <c r="T530" s="210">
        <f t="shared" ca="1" si="276"/>
        <v>-1.1554283855730318E-4</v>
      </c>
      <c r="U530" s="210">
        <f t="shared" ca="1" si="276"/>
        <v>4.8990298998205617E-2</v>
      </c>
    </row>
    <row r="531" spans="1:22" ht="15">
      <c r="A531" s="117"/>
      <c r="B531" s="239" t="s">
        <v>77</v>
      </c>
      <c r="C531" s="237" t="str">
        <f>"million "&amp;D530</f>
        <v>million LCU</v>
      </c>
      <c r="D531" s="245" t="str">
        <f>D530</f>
        <v>LCU</v>
      </c>
      <c r="E531" s="208"/>
      <c r="F531" s="224"/>
      <c r="G531" s="212"/>
      <c r="H531" s="212"/>
      <c r="I531" s="212"/>
      <c r="J531" s="212"/>
      <c r="K531" s="168"/>
      <c r="L531" s="177"/>
      <c r="M531" s="210">
        <f>L529*$C519</f>
        <v>-7.4464800098212442E-4</v>
      </c>
      <c r="N531" s="210">
        <f t="shared" ref="N531:U531" ca="1" si="277">M529*$C519</f>
        <v>2.0558975884341635E-4</v>
      </c>
      <c r="O531" s="210">
        <f t="shared" ca="1" si="277"/>
        <v>-3.5713199745805468E-3</v>
      </c>
      <c r="P531" s="210">
        <f t="shared" ca="1" si="277"/>
        <v>-3.580563401665131E-3</v>
      </c>
      <c r="Q531" s="210">
        <f t="shared" ca="1" si="277"/>
        <v>3.3866051819131826E-4</v>
      </c>
      <c r="R531" s="210">
        <f t="shared" ca="1" si="277"/>
        <v>4.3184425034996825E-3</v>
      </c>
      <c r="S531" s="210">
        <f t="shared" ca="1" si="277"/>
        <v>6.8689869301306319E-3</v>
      </c>
      <c r="T531" s="210">
        <f t="shared" ca="1" si="277"/>
        <v>6.7651367423968625E-3</v>
      </c>
      <c r="U531" s="210">
        <f t="shared" ca="1" si="277"/>
        <v>7.6282299685408363E-3</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5">
        <v>11</v>
      </c>
      <c r="B538" s="252" t="s">
        <v>155</v>
      </c>
      <c r="C538" s="23" t="str">
        <f>DataRequest!$C$3</f>
        <v>Naira</v>
      </c>
      <c r="D538" s="23" t="str">
        <f>DataRequest!$C$4</f>
        <v>Million</v>
      </c>
      <c r="G538" s="254">
        <f t="shared" ref="G538:U538" si="278">G107</f>
        <v>55452.149539999999</v>
      </c>
      <c r="H538" s="254">
        <f t="shared" si="278"/>
        <v>50339.099119999999</v>
      </c>
      <c r="I538" s="254">
        <f t="shared" si="278"/>
        <v>71582.75</v>
      </c>
      <c r="J538" s="254">
        <f t="shared" si="278"/>
        <v>92497.900000000009</v>
      </c>
      <c r="K538" s="254">
        <f t="shared" si="278"/>
        <v>99594.299999999988</v>
      </c>
      <c r="L538" s="254">
        <f t="shared" si="278"/>
        <v>93119.163273339975</v>
      </c>
      <c r="M538" s="254">
        <f t="shared" ca="1" si="278"/>
        <v>89533.457148151982</v>
      </c>
      <c r="N538" s="254">
        <f t="shared" ca="1" si="278"/>
        <v>88775.30798308173</v>
      </c>
      <c r="O538" s="254">
        <f t="shared" ca="1" si="278"/>
        <v>82165.78774236032</v>
      </c>
      <c r="P538" s="254">
        <f t="shared" ca="1" si="278"/>
        <v>73242.032237144085</v>
      </c>
      <c r="Q538" s="254">
        <f t="shared" ca="1" si="278"/>
        <v>63827.423471680333</v>
      </c>
      <c r="R538" s="254">
        <f t="shared" ca="1" si="278"/>
        <v>59169.214213857093</v>
      </c>
      <c r="S538" s="254">
        <f t="shared" ca="1" si="278"/>
        <v>58611.631889966884</v>
      </c>
      <c r="T538" s="254">
        <f t="shared" ca="1" si="278"/>
        <v>55129.744821489352</v>
      </c>
      <c r="U538" s="254">
        <f t="shared" ca="1" si="278"/>
        <v>50851.993921147921</v>
      </c>
      <c r="V538" s="254"/>
    </row>
    <row r="539" spans="1:22">
      <c r="A539" s="305">
        <v>12</v>
      </c>
      <c r="B539" s="269" t="s">
        <v>10</v>
      </c>
      <c r="C539" s="23" t="str">
        <f>DataRequest!$C$3</f>
        <v>Naira</v>
      </c>
      <c r="D539" s="23" t="str">
        <f>DataRequest!$C$4</f>
        <v>Million</v>
      </c>
      <c r="G539" s="254">
        <f t="shared" ref="G539:U539" si="279">G108</f>
        <v>7139.9495399999996</v>
      </c>
      <c r="H539" s="254">
        <f t="shared" si="279"/>
        <v>8439.6991200000011</v>
      </c>
      <c r="I539" s="254">
        <f t="shared" si="279"/>
        <v>8244.85</v>
      </c>
      <c r="J539" s="254">
        <f t="shared" si="279"/>
        <v>8573.8000000000011</v>
      </c>
      <c r="K539" s="254">
        <f t="shared" si="279"/>
        <v>13871.4</v>
      </c>
      <c r="L539" s="254">
        <f t="shared" si="279"/>
        <v>13265</v>
      </c>
      <c r="M539" s="254">
        <f t="shared" ca="1" si="279"/>
        <v>12658.6</v>
      </c>
      <c r="N539" s="254">
        <f t="shared" ca="1" si="279"/>
        <v>12052.199999999999</v>
      </c>
      <c r="O539" s="254">
        <f t="shared" ca="1" si="279"/>
        <v>11445.8</v>
      </c>
      <c r="P539" s="254">
        <f t="shared" ca="1" si="279"/>
        <v>10839.399999999998</v>
      </c>
      <c r="Q539" s="254">
        <f t="shared" ca="1" si="279"/>
        <v>10232.999999999998</v>
      </c>
      <c r="R539" s="254">
        <f t="shared" ca="1" si="279"/>
        <v>9778.1999999999971</v>
      </c>
      <c r="S539" s="254">
        <f t="shared" ca="1" si="279"/>
        <v>9323.3999999999978</v>
      </c>
      <c r="T539" s="254">
        <f t="shared" ca="1" si="279"/>
        <v>8868.5999999999985</v>
      </c>
      <c r="U539" s="254">
        <f t="shared" ca="1" si="279"/>
        <v>9268.6989299999987</v>
      </c>
      <c r="V539" s="254"/>
    </row>
    <row r="540" spans="1:22">
      <c r="A540" s="305">
        <v>13</v>
      </c>
      <c r="B540" s="269" t="s">
        <v>11</v>
      </c>
      <c r="C540" s="23" t="str">
        <f>DataRequest!$C$3</f>
        <v>Naira</v>
      </c>
      <c r="D540" s="23" t="str">
        <f>DataRequest!$C$4</f>
        <v>Million</v>
      </c>
      <c r="G540" s="254">
        <f t="shared" ref="G540:U540" si="280">G109</f>
        <v>48312.2</v>
      </c>
      <c r="H540" s="254">
        <f t="shared" si="280"/>
        <v>41899.4</v>
      </c>
      <c r="I540" s="254">
        <f t="shared" si="280"/>
        <v>63337.9</v>
      </c>
      <c r="J540" s="254">
        <f t="shared" si="280"/>
        <v>83924.1</v>
      </c>
      <c r="K540" s="254">
        <f t="shared" si="280"/>
        <v>85722.9</v>
      </c>
      <c r="L540" s="254">
        <f t="shared" si="280"/>
        <v>79854.163273339975</v>
      </c>
      <c r="M540" s="254">
        <f t="shared" ca="1" si="280"/>
        <v>76874.857148151976</v>
      </c>
      <c r="N540" s="254">
        <f t="shared" ca="1" si="280"/>
        <v>76723.107983081733</v>
      </c>
      <c r="O540" s="254">
        <f t="shared" ca="1" si="280"/>
        <v>70719.987742360332</v>
      </c>
      <c r="P540" s="254">
        <f t="shared" ca="1" si="280"/>
        <v>62402.632237144091</v>
      </c>
      <c r="Q540" s="254">
        <f t="shared" ca="1" si="280"/>
        <v>53594.423471680333</v>
      </c>
      <c r="R540" s="254">
        <f t="shared" ca="1" si="280"/>
        <v>49391.014213857095</v>
      </c>
      <c r="S540" s="254">
        <f t="shared" ca="1" si="280"/>
        <v>49288.23188996689</v>
      </c>
      <c r="T540" s="254">
        <f t="shared" ca="1" si="280"/>
        <v>46261.144821489361</v>
      </c>
      <c r="U540" s="254">
        <f t="shared" ca="1" si="280"/>
        <v>41583.294991147923</v>
      </c>
      <c r="V540" s="254"/>
    </row>
    <row r="541" spans="1:22">
      <c r="A541" s="305"/>
      <c r="B541" s="252" t="s">
        <v>166</v>
      </c>
      <c r="C541" s="23" t="str">
        <f>DataRequest!$C$3</f>
        <v>Naira</v>
      </c>
      <c r="D541" s="23" t="str">
        <f>DataRequest!$C$4</f>
        <v>Million</v>
      </c>
      <c r="G541" s="254">
        <f t="shared" ref="G541:L541" si="281">G544+G547</f>
        <v>24425.154009000002</v>
      </c>
      <c r="H541" s="254">
        <f t="shared" si="281"/>
        <v>32347.101788</v>
      </c>
      <c r="I541" s="254">
        <f t="shared" si="281"/>
        <v>30133.715000000004</v>
      </c>
      <c r="J541" s="254">
        <f t="shared" si="281"/>
        <v>28660.55</v>
      </c>
      <c r="K541" s="254">
        <f t="shared" si="281"/>
        <v>28068.475964060002</v>
      </c>
      <c r="L541" s="254">
        <f t="shared" si="281"/>
        <v>22719.367065900002</v>
      </c>
      <c r="M541" s="254">
        <f t="shared" ref="M541:U541" ca="1" si="282">M544+M547</f>
        <v>24518.986877971998</v>
      </c>
      <c r="N541" s="254">
        <f t="shared" ca="1" si="282"/>
        <v>17303.009788628329</v>
      </c>
      <c r="O541" s="254">
        <f t="shared" ca="1" si="282"/>
        <v>16921.806884457168</v>
      </c>
      <c r="P541" s="254">
        <f t="shared" ca="1" si="282"/>
        <v>16816.284990298976</v>
      </c>
      <c r="Q541" s="254">
        <f t="shared" ca="1" si="282"/>
        <v>16134.74043917479</v>
      </c>
      <c r="R541" s="254">
        <f t="shared" ca="1" si="282"/>
        <v>12348.323759777359</v>
      </c>
      <c r="S541" s="254">
        <f t="shared" ca="1" si="282"/>
        <v>11238.859490500976</v>
      </c>
      <c r="T541" s="254">
        <f t="shared" ca="1" si="282"/>
        <v>10872.285673122477</v>
      </c>
      <c r="U541" s="254">
        <f t="shared" ca="1" si="282"/>
        <v>8949.3073756718259</v>
      </c>
      <c r="V541" s="254"/>
    </row>
    <row r="542" spans="1:22">
      <c r="A542" s="305"/>
      <c r="B542" s="269" t="s">
        <v>10</v>
      </c>
      <c r="C542" s="23" t="str">
        <f>DataRequest!$C$3</f>
        <v>Naira</v>
      </c>
      <c r="D542" s="23" t="str">
        <f>DataRequest!$C$4</f>
        <v>Million</v>
      </c>
      <c r="G542" s="254">
        <f t="shared" ref="G542:L542" si="283">G545+G548</f>
        <v>245.59400899999997</v>
      </c>
      <c r="H542" s="254">
        <f t="shared" si="283"/>
        <v>226.28178800000001</v>
      </c>
      <c r="I542" s="254">
        <f t="shared" si="283"/>
        <v>291.17499999999995</v>
      </c>
      <c r="J542" s="254">
        <f t="shared" si="283"/>
        <v>420.54</v>
      </c>
      <c r="K542" s="254">
        <f t="shared" si="283"/>
        <v>758</v>
      </c>
      <c r="L542" s="254">
        <f t="shared" si="283"/>
        <v>720.1</v>
      </c>
      <c r="M542" s="254">
        <f t="shared" ref="M542:U542" ca="1" si="284">M545+M548</f>
        <v>720.1</v>
      </c>
      <c r="N542" s="254">
        <f t="shared" ca="1" si="284"/>
        <v>720.1</v>
      </c>
      <c r="O542" s="254">
        <f t="shared" ca="1" si="284"/>
        <v>720.1</v>
      </c>
      <c r="P542" s="254">
        <f t="shared" ca="1" si="284"/>
        <v>720.1</v>
      </c>
      <c r="Q542" s="254">
        <f t="shared" ca="1" si="284"/>
        <v>720.1</v>
      </c>
      <c r="R542" s="254">
        <f t="shared" ca="1" si="284"/>
        <v>530.6</v>
      </c>
      <c r="S542" s="254">
        <f t="shared" ca="1" si="284"/>
        <v>530.6</v>
      </c>
      <c r="T542" s="254">
        <f t="shared" ca="1" si="284"/>
        <v>530.6</v>
      </c>
      <c r="U542" s="254">
        <f t="shared" ca="1" si="284"/>
        <v>530.6</v>
      </c>
      <c r="V542" s="254"/>
    </row>
    <row r="543" spans="1:22">
      <c r="A543" s="305"/>
      <c r="B543" s="269" t="s">
        <v>11</v>
      </c>
      <c r="C543" s="23" t="str">
        <f>DataRequest!$C$3</f>
        <v>Naira</v>
      </c>
      <c r="D543" s="23" t="str">
        <f>DataRequest!$C$4</f>
        <v>Million</v>
      </c>
      <c r="G543" s="254">
        <f t="shared" ref="G543:L543" si="285">G546+G549</f>
        <v>24179.56</v>
      </c>
      <c r="H543" s="254">
        <f t="shared" si="285"/>
        <v>32120.82</v>
      </c>
      <c r="I543" s="254">
        <f t="shared" si="285"/>
        <v>29842.54</v>
      </c>
      <c r="J543" s="254">
        <f t="shared" si="285"/>
        <v>28240.01</v>
      </c>
      <c r="K543" s="254">
        <f t="shared" si="285"/>
        <v>27310.475964060002</v>
      </c>
      <c r="L543" s="254">
        <f t="shared" si="285"/>
        <v>21999.2670659</v>
      </c>
      <c r="M543" s="254">
        <f t="shared" ref="M543:U543" ca="1" si="286">M546+M549</f>
        <v>23798.886877971996</v>
      </c>
      <c r="N543" s="254">
        <f t="shared" ca="1" si="286"/>
        <v>16582.909788628331</v>
      </c>
      <c r="O543" s="254">
        <f t="shared" ca="1" si="286"/>
        <v>16201.706884457166</v>
      </c>
      <c r="P543" s="254">
        <f t="shared" ca="1" si="286"/>
        <v>16096.184990298978</v>
      </c>
      <c r="Q543" s="254">
        <f t="shared" ca="1" si="286"/>
        <v>15414.640439174791</v>
      </c>
      <c r="R543" s="254">
        <f t="shared" ca="1" si="286"/>
        <v>11817.723759777356</v>
      </c>
      <c r="S543" s="254">
        <f t="shared" ca="1" si="286"/>
        <v>10708.259490500976</v>
      </c>
      <c r="T543" s="254">
        <f t="shared" ca="1" si="286"/>
        <v>10341.685673122476</v>
      </c>
      <c r="U543" s="254">
        <f t="shared" ca="1" si="286"/>
        <v>8418.7073756718237</v>
      </c>
      <c r="V543" s="254"/>
    </row>
    <row r="544" spans="1:22">
      <c r="A544" s="305">
        <v>14</v>
      </c>
      <c r="B544" s="252" t="s">
        <v>156</v>
      </c>
      <c r="C544" s="23" t="str">
        <f>DataRequest!$C$3</f>
        <v>Naira</v>
      </c>
      <c r="D544" s="23" t="str">
        <f>DataRequest!$C$4</f>
        <v>Million</v>
      </c>
      <c r="G544" s="254">
        <f t="shared" ref="G544:U544" si="287">G113</f>
        <v>19453.994850000003</v>
      </c>
      <c r="H544" s="254">
        <f t="shared" si="287"/>
        <v>28719.393100000001</v>
      </c>
      <c r="I544" s="254">
        <f t="shared" si="287"/>
        <v>27169.760000000002</v>
      </c>
      <c r="J544" s="254">
        <f t="shared" si="287"/>
        <v>25213.079999999998</v>
      </c>
      <c r="K544" s="254">
        <f t="shared" si="287"/>
        <v>23890.892469310002</v>
      </c>
      <c r="L544" s="254">
        <f t="shared" si="287"/>
        <v>17958.927418560001</v>
      </c>
      <c r="M544" s="254">
        <f t="shared" ca="1" si="287"/>
        <v>18052.818003159999</v>
      </c>
      <c r="N544" s="254">
        <f t="shared" ca="1" si="287"/>
        <v>10056.901953698571</v>
      </c>
      <c r="O544" s="254">
        <f t="shared" ca="1" si="287"/>
        <v>9285.9201251785707</v>
      </c>
      <c r="P544" s="254">
        <f t="shared" ca="1" si="287"/>
        <v>9992.0044955152371</v>
      </c>
      <c r="Q544" s="254">
        <f t="shared" ca="1" si="287"/>
        <v>10466.349204638558</v>
      </c>
      <c r="R544" s="254">
        <f t="shared" ca="1" si="287"/>
        <v>7939.2530176005685</v>
      </c>
      <c r="S544" s="254">
        <f t="shared" ca="1" si="287"/>
        <v>7213.1338143911889</v>
      </c>
      <c r="T544" s="254">
        <f t="shared" ca="1" si="287"/>
        <v>6751.9977416000202</v>
      </c>
      <c r="U544" s="254">
        <f t="shared" ca="1" si="287"/>
        <v>5132.6212760132848</v>
      </c>
      <c r="V544" s="254"/>
    </row>
    <row r="545" spans="1:22">
      <c r="A545" s="305">
        <v>15</v>
      </c>
      <c r="B545" s="269" t="s">
        <v>10</v>
      </c>
      <c r="C545" s="23" t="str">
        <f>DataRequest!$C$3</f>
        <v>Naira</v>
      </c>
      <c r="D545" s="23" t="str">
        <f>DataRequest!$C$4</f>
        <v>Million</v>
      </c>
      <c r="G545" s="254">
        <f t="shared" ref="G545:U545" si="288">G114</f>
        <v>126.59484999999999</v>
      </c>
      <c r="H545" s="254">
        <f t="shared" si="288"/>
        <v>152.8931</v>
      </c>
      <c r="I545" s="254">
        <f t="shared" si="288"/>
        <v>214.54999999999998</v>
      </c>
      <c r="J545" s="254">
        <f t="shared" si="288"/>
        <v>358.6</v>
      </c>
      <c r="K545" s="254">
        <f t="shared" si="288"/>
        <v>644.29999999999995</v>
      </c>
      <c r="L545" s="254">
        <f t="shared" si="288"/>
        <v>606.4</v>
      </c>
      <c r="M545" s="254">
        <f t="shared" ca="1" si="288"/>
        <v>606.4</v>
      </c>
      <c r="N545" s="254">
        <f t="shared" ca="1" si="288"/>
        <v>606.4</v>
      </c>
      <c r="O545" s="254">
        <f t="shared" ca="1" si="288"/>
        <v>606.4</v>
      </c>
      <c r="P545" s="254">
        <f t="shared" ca="1" si="288"/>
        <v>606.4</v>
      </c>
      <c r="Q545" s="254">
        <f t="shared" ca="1" si="288"/>
        <v>606.4</v>
      </c>
      <c r="R545" s="254">
        <f t="shared" ca="1" si="288"/>
        <v>454.8</v>
      </c>
      <c r="S545" s="254">
        <f t="shared" ca="1" si="288"/>
        <v>454.8</v>
      </c>
      <c r="T545" s="254">
        <f t="shared" ca="1" si="288"/>
        <v>454.8</v>
      </c>
      <c r="U545" s="254">
        <f t="shared" ca="1" si="288"/>
        <v>454.8</v>
      </c>
      <c r="V545" s="254"/>
    </row>
    <row r="546" spans="1:22">
      <c r="A546" s="305">
        <v>16</v>
      </c>
      <c r="B546" s="269" t="s">
        <v>11</v>
      </c>
      <c r="C546" s="23" t="str">
        <f>DataRequest!$C$3</f>
        <v>Naira</v>
      </c>
      <c r="D546" s="23" t="str">
        <f>DataRequest!$C$4</f>
        <v>Million</v>
      </c>
      <c r="G546" s="254">
        <f t="shared" ref="G546:U546" si="289">G115</f>
        <v>19327.400000000001</v>
      </c>
      <c r="H546" s="254">
        <f t="shared" si="289"/>
        <v>28566.5</v>
      </c>
      <c r="I546" s="254">
        <f t="shared" si="289"/>
        <v>26955.210000000003</v>
      </c>
      <c r="J546" s="254">
        <f t="shared" si="289"/>
        <v>24854.48</v>
      </c>
      <c r="K546" s="254">
        <f t="shared" si="289"/>
        <v>23246.592469310002</v>
      </c>
      <c r="L546" s="254">
        <f t="shared" si="289"/>
        <v>17352.527418559999</v>
      </c>
      <c r="M546" s="254">
        <f t="shared" ca="1" si="289"/>
        <v>17446.418003159997</v>
      </c>
      <c r="N546" s="254">
        <f t="shared" ca="1" si="289"/>
        <v>9450.501953698571</v>
      </c>
      <c r="O546" s="254">
        <f t="shared" ca="1" si="289"/>
        <v>8679.5201251785693</v>
      </c>
      <c r="P546" s="254">
        <f t="shared" ca="1" si="289"/>
        <v>9385.6044955152374</v>
      </c>
      <c r="Q546" s="254">
        <f t="shared" ca="1" si="289"/>
        <v>9859.9492046385585</v>
      </c>
      <c r="R546" s="254">
        <f t="shared" ca="1" si="289"/>
        <v>7484.4530176005683</v>
      </c>
      <c r="S546" s="254">
        <f t="shared" ca="1" si="289"/>
        <v>6758.3338143911888</v>
      </c>
      <c r="T546" s="254">
        <f t="shared" ca="1" si="289"/>
        <v>6297.1977416000191</v>
      </c>
      <c r="U546" s="254">
        <f t="shared" ca="1" si="289"/>
        <v>4677.8212760132847</v>
      </c>
      <c r="V546" s="254"/>
    </row>
    <row r="547" spans="1:22">
      <c r="A547" s="305">
        <v>17</v>
      </c>
      <c r="B547" s="252" t="s">
        <v>157</v>
      </c>
      <c r="C547" s="23" t="str">
        <f>DataRequest!$C$3</f>
        <v>Naira</v>
      </c>
      <c r="D547" s="23" t="str">
        <f>DataRequest!$C$4</f>
        <v>Million</v>
      </c>
      <c r="G547" s="254">
        <f>G116</f>
        <v>4971.1591589999998</v>
      </c>
      <c r="H547" s="254">
        <f t="shared" ref="H547:U547" si="290">H116</f>
        <v>3627.7086879999997</v>
      </c>
      <c r="I547" s="254">
        <f t="shared" si="290"/>
        <v>2963.9549999999999</v>
      </c>
      <c r="J547" s="254">
        <f t="shared" si="290"/>
        <v>3447.47</v>
      </c>
      <c r="K547" s="254">
        <f t="shared" si="290"/>
        <v>4177.5834947499998</v>
      </c>
      <c r="L547" s="254">
        <f t="shared" si="290"/>
        <v>4760.4396473400002</v>
      </c>
      <c r="M547" s="254">
        <f t="shared" si="290"/>
        <v>6466.1688748119996</v>
      </c>
      <c r="N547" s="254">
        <f t="shared" ca="1" si="290"/>
        <v>7246.1078349297586</v>
      </c>
      <c r="O547" s="254">
        <f t="shared" ca="1" si="290"/>
        <v>7635.8867592785964</v>
      </c>
      <c r="P547" s="254">
        <f t="shared" ca="1" si="290"/>
        <v>6824.2804947837412</v>
      </c>
      <c r="Q547" s="254">
        <f t="shared" ca="1" si="290"/>
        <v>5668.3912345362314</v>
      </c>
      <c r="R547" s="254">
        <f t="shared" ca="1" si="290"/>
        <v>4409.0707421767893</v>
      </c>
      <c r="S547" s="254">
        <f t="shared" ca="1" si="290"/>
        <v>4025.7256761097874</v>
      </c>
      <c r="T547" s="254">
        <f t="shared" ca="1" si="290"/>
        <v>4120.2879315224563</v>
      </c>
      <c r="U547" s="254">
        <f t="shared" ca="1" si="290"/>
        <v>3816.6860996585401</v>
      </c>
      <c r="V547" s="254"/>
    </row>
    <row r="548" spans="1:22">
      <c r="A548" s="305">
        <v>18</v>
      </c>
      <c r="B548" s="269" t="s">
        <v>10</v>
      </c>
      <c r="C548" s="23" t="str">
        <f>DataRequest!$C$3</f>
        <v>Naira</v>
      </c>
      <c r="D548" s="23" t="str">
        <f>DataRequest!$C$4</f>
        <v>Million</v>
      </c>
      <c r="G548" s="254">
        <f t="shared" ref="G548:U548" si="291">G117</f>
        <v>118.99915899999999</v>
      </c>
      <c r="H548" s="254">
        <f t="shared" si="291"/>
        <v>73.388688000000002</v>
      </c>
      <c r="I548" s="254">
        <f t="shared" si="291"/>
        <v>76.625</v>
      </c>
      <c r="J548" s="254">
        <f t="shared" si="291"/>
        <v>61.94</v>
      </c>
      <c r="K548" s="254">
        <f t="shared" si="291"/>
        <v>113.7</v>
      </c>
      <c r="L548" s="254">
        <f t="shared" si="291"/>
        <v>113.7</v>
      </c>
      <c r="M548" s="254">
        <f t="shared" si="291"/>
        <v>113.7</v>
      </c>
      <c r="N548" s="254">
        <f t="shared" ca="1" si="291"/>
        <v>113.7</v>
      </c>
      <c r="O548" s="254">
        <f t="shared" ca="1" si="291"/>
        <v>113.7</v>
      </c>
      <c r="P548" s="254">
        <f t="shared" ca="1" si="291"/>
        <v>113.7</v>
      </c>
      <c r="Q548" s="254">
        <f t="shared" ca="1" si="291"/>
        <v>113.7</v>
      </c>
      <c r="R548" s="254">
        <f t="shared" ca="1" si="291"/>
        <v>75.8</v>
      </c>
      <c r="S548" s="254">
        <f t="shared" ca="1" si="291"/>
        <v>75.8</v>
      </c>
      <c r="T548" s="254">
        <f t="shared" ca="1" si="291"/>
        <v>75.8</v>
      </c>
      <c r="U548" s="254">
        <f t="shared" ca="1" si="291"/>
        <v>75.8</v>
      </c>
      <c r="V548" s="254"/>
    </row>
    <row r="549" spans="1:22">
      <c r="A549" s="305">
        <v>19</v>
      </c>
      <c r="B549" s="269" t="s">
        <v>11</v>
      </c>
      <c r="C549" s="23" t="str">
        <f>DataRequest!$C$3</f>
        <v>Naira</v>
      </c>
      <c r="D549" s="23" t="str">
        <f>DataRequest!$C$4</f>
        <v>Million</v>
      </c>
      <c r="G549" s="254">
        <f t="shared" ref="G549:U549" si="292">G118</f>
        <v>4852.16</v>
      </c>
      <c r="H549" s="254">
        <f t="shared" si="292"/>
        <v>3554.3199999999997</v>
      </c>
      <c r="I549" s="254">
        <f t="shared" si="292"/>
        <v>2887.33</v>
      </c>
      <c r="J549" s="254">
        <f t="shared" si="292"/>
        <v>3385.5299999999997</v>
      </c>
      <c r="K549" s="254">
        <f t="shared" si="292"/>
        <v>4063.88349475</v>
      </c>
      <c r="L549" s="254">
        <f t="shared" si="292"/>
        <v>4646.7396473400004</v>
      </c>
      <c r="M549" s="254">
        <f t="shared" si="292"/>
        <v>6352.4688748119988</v>
      </c>
      <c r="N549" s="254">
        <f t="shared" ca="1" si="292"/>
        <v>7132.4078349297597</v>
      </c>
      <c r="O549" s="254">
        <f t="shared" ca="1" si="292"/>
        <v>7522.1867592785966</v>
      </c>
      <c r="P549" s="254">
        <f t="shared" ca="1" si="292"/>
        <v>6710.5804947837405</v>
      </c>
      <c r="Q549" s="254">
        <f t="shared" ca="1" si="292"/>
        <v>5554.6912345362325</v>
      </c>
      <c r="R549" s="254">
        <f t="shared" ca="1" si="292"/>
        <v>4333.2707421767891</v>
      </c>
      <c r="S549" s="254">
        <f t="shared" ca="1" si="292"/>
        <v>3949.9256761097872</v>
      </c>
      <c r="T549" s="254">
        <f t="shared" ca="1" si="292"/>
        <v>4044.4879315224562</v>
      </c>
      <c r="U549" s="254">
        <f t="shared" ca="1" si="292"/>
        <v>3740.8860996585399</v>
      </c>
      <c r="V549" s="254"/>
    </row>
    <row r="550" spans="1:22">
      <c r="A550" s="305" t="s">
        <v>235</v>
      </c>
      <c r="B550" s="271" t="s">
        <v>179</v>
      </c>
      <c r="C550" s="289" t="str">
        <f>DataRequest!$C$3</f>
        <v>Naira</v>
      </c>
      <c r="D550" s="289" t="str">
        <f>DataRequest!$C$4</f>
        <v>Million</v>
      </c>
      <c r="E550" s="290"/>
      <c r="F550" s="290"/>
      <c r="G550" s="291">
        <f t="shared" ref="G550:U550" si="293">G6</f>
        <v>1136161</v>
      </c>
      <c r="H550" s="291">
        <f t="shared" si="293"/>
        <v>1239249</v>
      </c>
      <c r="I550" s="291">
        <f t="shared" si="293"/>
        <v>1383165</v>
      </c>
      <c r="J550" s="291">
        <f t="shared" si="293"/>
        <v>1620484</v>
      </c>
      <c r="K550" s="291">
        <f t="shared" si="293"/>
        <v>1787083</v>
      </c>
      <c r="L550" s="291">
        <f t="shared" si="293"/>
        <v>2096399</v>
      </c>
      <c r="M550" s="291">
        <f t="shared" si="293"/>
        <v>2324500</v>
      </c>
      <c r="N550" s="291">
        <f t="shared" si="293"/>
        <v>2568330</v>
      </c>
      <c r="O550" s="291">
        <f t="shared" si="293"/>
        <v>2793213</v>
      </c>
      <c r="P550" s="291">
        <f t="shared" si="293"/>
        <v>3043709</v>
      </c>
      <c r="Q550" s="291">
        <f t="shared" si="293"/>
        <v>3323121</v>
      </c>
      <c r="R550" s="291">
        <f t="shared" si="293"/>
        <v>3628184</v>
      </c>
      <c r="S550" s="291">
        <f t="shared" si="293"/>
        <v>3961251</v>
      </c>
      <c r="T550" s="291">
        <f t="shared" si="293"/>
        <v>4324894</v>
      </c>
      <c r="U550" s="291">
        <f t="shared" si="293"/>
        <v>4721919</v>
      </c>
      <c r="V550" s="254"/>
    </row>
    <row r="551" spans="1:22">
      <c r="A551" s="305"/>
      <c r="B551" s="252" t="s">
        <v>46</v>
      </c>
      <c r="C551" s="23" t="str">
        <f>DataRequest!$C$3</f>
        <v>Naira</v>
      </c>
      <c r="D551" s="23" t="str">
        <f>DataRequest!$C$4</f>
        <v>Million</v>
      </c>
      <c r="G551" s="254">
        <f>G13</f>
        <v>57768.3</v>
      </c>
      <c r="H551" s="254">
        <f t="shared" ref="H551:U551" si="294">H13</f>
        <v>58998.400000000001</v>
      </c>
      <c r="I551" s="254">
        <f t="shared" si="294"/>
        <v>77368</v>
      </c>
      <c r="J551" s="254">
        <f t="shared" si="294"/>
        <v>82212.399999999994</v>
      </c>
      <c r="K551" s="254">
        <f t="shared" si="294"/>
        <v>80713.899999999994</v>
      </c>
      <c r="L551" s="254">
        <f t="shared" si="294"/>
        <v>126749.30369189999</v>
      </c>
      <c r="M551" s="254">
        <f t="shared" ca="1" si="294"/>
        <v>132713.684877972</v>
      </c>
      <c r="N551" s="254">
        <f t="shared" ca="1" si="294"/>
        <v>134466.83578862832</v>
      </c>
      <c r="O551" s="254">
        <f t="shared" ca="1" si="294"/>
        <v>135132.39988445718</v>
      </c>
      <c r="P551" s="254">
        <f t="shared" ca="1" si="294"/>
        <v>139409.86499029899</v>
      </c>
      <c r="Q551" s="254">
        <f t="shared" ca="1" si="294"/>
        <v>146470.47043917479</v>
      </c>
      <c r="R551" s="254">
        <f t="shared" ca="1" si="294"/>
        <v>149806.30375977734</v>
      </c>
      <c r="S551" s="254">
        <f t="shared" ca="1" si="294"/>
        <v>164911.89949050097</v>
      </c>
      <c r="T551" s="254">
        <f t="shared" ca="1" si="294"/>
        <v>183984.22567312248</v>
      </c>
      <c r="U551" s="254">
        <f t="shared" ca="1" si="294"/>
        <v>192555.56737567185</v>
      </c>
      <c r="V551" s="254"/>
    </row>
    <row r="552" spans="1:22">
      <c r="A552" s="305"/>
      <c r="B552" s="269" t="s">
        <v>199</v>
      </c>
      <c r="C552" s="23" t="str">
        <f>DataRequest!$C$3</f>
        <v>Naira</v>
      </c>
      <c r="D552" s="23" t="str">
        <f>DataRequest!$C$4</f>
        <v>Million</v>
      </c>
      <c r="G552" s="254">
        <f>G14</f>
        <v>19201.2</v>
      </c>
      <c r="H552" s="254">
        <f t="shared" ref="H552:U552" si="295">H14</f>
        <v>26707.63</v>
      </c>
      <c r="I552" s="254">
        <f t="shared" si="295"/>
        <v>40051.56</v>
      </c>
      <c r="J552" s="254">
        <f t="shared" si="295"/>
        <v>38784.81</v>
      </c>
      <c r="K552" s="254">
        <f t="shared" si="295"/>
        <v>32076.462</v>
      </c>
      <c r="L552" s="254">
        <f t="shared" si="295"/>
        <v>47524</v>
      </c>
      <c r="M552" s="254">
        <f t="shared" si="295"/>
        <v>54757</v>
      </c>
      <c r="N552" s="254">
        <f t="shared" si="295"/>
        <v>56511</v>
      </c>
      <c r="O552" s="254">
        <f t="shared" si="295"/>
        <v>60686</v>
      </c>
      <c r="P552" s="254">
        <f t="shared" si="295"/>
        <v>63468</v>
      </c>
      <c r="Q552" s="254">
        <f t="shared" si="295"/>
        <v>65426</v>
      </c>
      <c r="R552" s="254">
        <f t="shared" si="295"/>
        <v>60398</v>
      </c>
      <c r="S552" s="254">
        <f t="shared" si="295"/>
        <v>66320</v>
      </c>
      <c r="T552" s="254">
        <f t="shared" si="295"/>
        <v>81925</v>
      </c>
      <c r="U552" s="254">
        <f t="shared" si="295"/>
        <v>84142</v>
      </c>
      <c r="V552" s="254"/>
    </row>
    <row r="553" spans="1:22">
      <c r="A553" s="305"/>
      <c r="B553" s="559" t="str">
        <f>B15</f>
        <v xml:space="preserve">1.a. of which Net Statutory Allocation  ('net' means of deductions) </v>
      </c>
      <c r="C553" s="23" t="str">
        <f>DataRequest!$C$3</f>
        <v>Naira</v>
      </c>
      <c r="D553" s="23" t="str">
        <f>DataRequest!$C$4</f>
        <v>Million</v>
      </c>
      <c r="G553" s="254">
        <f t="shared" ref="G553:G563" si="296">G15</f>
        <v>0</v>
      </c>
      <c r="H553" s="254">
        <f t="shared" ref="H553:U553" si="297">H15</f>
        <v>0</v>
      </c>
      <c r="I553" s="254">
        <f t="shared" si="297"/>
        <v>0</v>
      </c>
      <c r="J553" s="254">
        <f t="shared" si="297"/>
        <v>0</v>
      </c>
      <c r="K553" s="254">
        <f t="shared" si="297"/>
        <v>0</v>
      </c>
      <c r="L553" s="254">
        <f t="shared" si="297"/>
        <v>0</v>
      </c>
      <c r="M553" s="254">
        <f t="shared" si="297"/>
        <v>0</v>
      </c>
      <c r="N553" s="254">
        <f t="shared" si="297"/>
        <v>0</v>
      </c>
      <c r="O553" s="254">
        <f t="shared" si="297"/>
        <v>0</v>
      </c>
      <c r="P553" s="254">
        <f t="shared" si="297"/>
        <v>0</v>
      </c>
      <c r="Q553" s="254">
        <f t="shared" si="297"/>
        <v>0</v>
      </c>
      <c r="R553" s="254">
        <f t="shared" si="297"/>
        <v>0</v>
      </c>
      <c r="S553" s="254">
        <f t="shared" si="297"/>
        <v>0</v>
      </c>
      <c r="T553" s="254">
        <f t="shared" si="297"/>
        <v>0</v>
      </c>
      <c r="U553" s="254">
        <f t="shared" si="297"/>
        <v>0</v>
      </c>
      <c r="V553" s="254"/>
    </row>
    <row r="554" spans="1:22">
      <c r="A554" s="305"/>
      <c r="B554" s="559" t="str">
        <f>B16</f>
        <v>1.b. of which Deductions</v>
      </c>
      <c r="C554" s="23" t="str">
        <f>DataRequest!$C$3</f>
        <v>Naira</v>
      </c>
      <c r="D554" s="23" t="str">
        <f>DataRequest!$C$4</f>
        <v>Million</v>
      </c>
      <c r="G554" s="254">
        <f t="shared" si="296"/>
        <v>0</v>
      </c>
      <c r="H554" s="254">
        <f t="shared" ref="H554:U554" si="298">H16</f>
        <v>0</v>
      </c>
      <c r="I554" s="254">
        <f t="shared" si="298"/>
        <v>0</v>
      </c>
      <c r="J554" s="254">
        <f t="shared" si="298"/>
        <v>0</v>
      </c>
      <c r="K554" s="254">
        <f t="shared" si="298"/>
        <v>0</v>
      </c>
      <c r="L554" s="254">
        <f t="shared" si="298"/>
        <v>0</v>
      </c>
      <c r="M554" s="254">
        <f t="shared" si="298"/>
        <v>0</v>
      </c>
      <c r="N554" s="254">
        <f t="shared" si="298"/>
        <v>0</v>
      </c>
      <c r="O554" s="254">
        <f t="shared" si="298"/>
        <v>0</v>
      </c>
      <c r="P554" s="254">
        <f t="shared" si="298"/>
        <v>0</v>
      </c>
      <c r="Q554" s="254">
        <f t="shared" si="298"/>
        <v>0</v>
      </c>
      <c r="R554" s="254">
        <f t="shared" si="298"/>
        <v>0</v>
      </c>
      <c r="S554" s="254">
        <f t="shared" si="298"/>
        <v>0</v>
      </c>
      <c r="T554" s="254">
        <f t="shared" si="298"/>
        <v>0</v>
      </c>
      <c r="U554" s="254">
        <f t="shared" si="298"/>
        <v>0</v>
      </c>
      <c r="V554" s="254"/>
    </row>
    <row r="555" spans="1:22">
      <c r="A555" s="305"/>
      <c r="B555" s="272" t="s">
        <v>162</v>
      </c>
      <c r="C555" s="23" t="str">
        <f>DataRequest!$C$3</f>
        <v>Naira</v>
      </c>
      <c r="D555" s="23" t="str">
        <f>DataRequest!$C$4</f>
        <v>Million</v>
      </c>
      <c r="G555" s="254">
        <f t="shared" si="296"/>
        <v>0</v>
      </c>
      <c r="H555" s="254">
        <f t="shared" ref="H555:U555" si="299">H17</f>
        <v>0</v>
      </c>
      <c r="I555" s="254">
        <f t="shared" si="299"/>
        <v>0</v>
      </c>
      <c r="J555" s="254">
        <f t="shared" si="299"/>
        <v>0</v>
      </c>
      <c r="K555" s="254">
        <f t="shared" si="299"/>
        <v>0</v>
      </c>
      <c r="L555" s="254">
        <f t="shared" si="299"/>
        <v>0</v>
      </c>
      <c r="M555" s="254">
        <f t="shared" si="299"/>
        <v>0</v>
      </c>
      <c r="N555" s="254">
        <f t="shared" si="299"/>
        <v>0</v>
      </c>
      <c r="O555" s="254">
        <f t="shared" si="299"/>
        <v>0</v>
      </c>
      <c r="P555" s="254">
        <f t="shared" si="299"/>
        <v>0</v>
      </c>
      <c r="Q555" s="254">
        <f t="shared" si="299"/>
        <v>0</v>
      </c>
      <c r="R555" s="254">
        <f t="shared" si="299"/>
        <v>0</v>
      </c>
      <c r="S555" s="254">
        <f t="shared" si="299"/>
        <v>0</v>
      </c>
      <c r="T555" s="254">
        <f t="shared" si="299"/>
        <v>0</v>
      </c>
      <c r="U555" s="254">
        <f t="shared" si="299"/>
        <v>0</v>
      </c>
      <c r="V555" s="254"/>
    </row>
    <row r="556" spans="1:22">
      <c r="A556" s="305"/>
      <c r="B556" s="272" t="s">
        <v>163</v>
      </c>
      <c r="C556" s="23" t="str">
        <f>DataRequest!$C$3</f>
        <v>Naira</v>
      </c>
      <c r="D556" s="23" t="str">
        <f>DataRequest!$C$4</f>
        <v>Million</v>
      </c>
      <c r="G556" s="594">
        <f t="shared" si="296"/>
        <v>21569.21</v>
      </c>
      <c r="H556" s="594">
        <f t="shared" ref="H556:U556" si="300">H18</f>
        <v>12567</v>
      </c>
      <c r="I556" s="594">
        <f t="shared" si="300"/>
        <v>10181.290000000001</v>
      </c>
      <c r="J556" s="594">
        <f t="shared" si="300"/>
        <v>7686.84</v>
      </c>
      <c r="K556" s="594">
        <f t="shared" si="300"/>
        <v>3831.9609999999998</v>
      </c>
      <c r="L556" s="594">
        <f t="shared" si="300"/>
        <v>11200</v>
      </c>
      <c r="M556" s="594">
        <f t="shared" si="300"/>
        <v>4500</v>
      </c>
      <c r="N556" s="594">
        <f t="shared" si="300"/>
        <v>4600</v>
      </c>
      <c r="O556" s="594">
        <f t="shared" si="300"/>
        <v>4700</v>
      </c>
      <c r="P556" s="594">
        <f t="shared" si="300"/>
        <v>4500</v>
      </c>
      <c r="Q556" s="594">
        <f t="shared" si="300"/>
        <v>5000</v>
      </c>
      <c r="R556" s="594">
        <f t="shared" si="300"/>
        <v>5500</v>
      </c>
      <c r="S556" s="594">
        <f t="shared" si="300"/>
        <v>5600</v>
      </c>
      <c r="T556" s="594">
        <f t="shared" si="300"/>
        <v>5600</v>
      </c>
      <c r="U556" s="594">
        <f t="shared" si="300"/>
        <v>5800</v>
      </c>
      <c r="V556" s="254"/>
    </row>
    <row r="557" spans="1:22">
      <c r="A557" s="305"/>
      <c r="B557" s="272" t="s">
        <v>177</v>
      </c>
      <c r="C557" s="23" t="str">
        <f>DataRequest!$C$3</f>
        <v>Naira</v>
      </c>
      <c r="D557" s="23" t="str">
        <f>DataRequest!$C$4</f>
        <v>Million</v>
      </c>
      <c r="G557" s="254">
        <f t="shared" si="296"/>
        <v>7578.07</v>
      </c>
      <c r="H557" s="254">
        <f t="shared" ref="H557:U557" si="301">H19</f>
        <v>9073.34</v>
      </c>
      <c r="I557" s="254">
        <f t="shared" si="301"/>
        <v>10145.74</v>
      </c>
      <c r="J557" s="254">
        <f t="shared" si="301"/>
        <v>10940.65</v>
      </c>
      <c r="K557" s="254">
        <f t="shared" si="301"/>
        <v>13377.878000000001</v>
      </c>
      <c r="L557" s="254">
        <f t="shared" si="301"/>
        <v>21455</v>
      </c>
      <c r="M557" s="254">
        <f t="shared" si="301"/>
        <v>25086</v>
      </c>
      <c r="N557" s="254">
        <f t="shared" si="301"/>
        <v>28513</v>
      </c>
      <c r="O557" s="254">
        <f t="shared" si="301"/>
        <v>30180</v>
      </c>
      <c r="P557" s="254">
        <f t="shared" si="301"/>
        <v>36318</v>
      </c>
      <c r="Q557" s="254">
        <f t="shared" si="301"/>
        <v>40616</v>
      </c>
      <c r="R557" s="254">
        <f t="shared" si="301"/>
        <v>45423</v>
      </c>
      <c r="S557" s="254">
        <f t="shared" si="301"/>
        <v>50798</v>
      </c>
      <c r="T557" s="254">
        <f t="shared" si="301"/>
        <v>56810</v>
      </c>
      <c r="U557" s="254">
        <f t="shared" si="301"/>
        <v>63532</v>
      </c>
      <c r="V557" s="254"/>
    </row>
    <row r="558" spans="1:22">
      <c r="A558" s="305">
        <v>3</v>
      </c>
      <c r="B558" s="293" t="s">
        <v>178</v>
      </c>
      <c r="C558" s="289" t="str">
        <f>DataRequest!$C$3</f>
        <v>Naira</v>
      </c>
      <c r="D558" s="289" t="str">
        <f>DataRequest!$C$4</f>
        <v>Million</v>
      </c>
      <c r="E558" s="290"/>
      <c r="F558" s="290"/>
      <c r="G558" s="291">
        <f t="shared" si="296"/>
        <v>4803.8999999999996</v>
      </c>
      <c r="H558" s="291">
        <f t="shared" ref="H558:U558" si="302">H20</f>
        <v>5492.28</v>
      </c>
      <c r="I558" s="291">
        <f t="shared" si="302"/>
        <v>7490.37</v>
      </c>
      <c r="J558" s="291">
        <f t="shared" si="302"/>
        <v>6832.03</v>
      </c>
      <c r="K558" s="291">
        <f t="shared" si="302"/>
        <v>8637.43</v>
      </c>
      <c r="L558" s="291">
        <f t="shared" si="302"/>
        <v>14086.513000000001</v>
      </c>
      <c r="M558" s="291">
        <f t="shared" si="302"/>
        <v>11403.573</v>
      </c>
      <c r="N558" s="291">
        <f t="shared" si="302"/>
        <v>13544.083000000001</v>
      </c>
      <c r="O558" s="291">
        <f t="shared" si="302"/>
        <v>14740</v>
      </c>
      <c r="P558" s="291">
        <f t="shared" si="302"/>
        <v>16055.616</v>
      </c>
      <c r="Q558" s="291">
        <f t="shared" si="302"/>
        <v>16376.73</v>
      </c>
      <c r="R558" s="291">
        <f t="shared" si="302"/>
        <v>16704.259999999998</v>
      </c>
      <c r="S558" s="291">
        <f t="shared" si="302"/>
        <v>17038.348000000002</v>
      </c>
      <c r="T558" s="291">
        <f t="shared" si="302"/>
        <v>17379.115000000002</v>
      </c>
      <c r="U558" s="291">
        <f t="shared" si="302"/>
        <v>17726.697</v>
      </c>
      <c r="V558" s="254"/>
    </row>
    <row r="559" spans="1:22">
      <c r="A559" s="305"/>
      <c r="B559" s="272" t="s">
        <v>164</v>
      </c>
      <c r="C559" s="23" t="str">
        <f>DataRequest!$C$3</f>
        <v>Naira</v>
      </c>
      <c r="D559" s="23" t="str">
        <f>DataRequest!$C$4</f>
        <v>Million</v>
      </c>
      <c r="G559" s="254">
        <f t="shared" si="296"/>
        <v>4615.8999999999996</v>
      </c>
      <c r="H559" s="254">
        <f t="shared" ref="H559:U559" si="303">H21</f>
        <v>5158.1000000000004</v>
      </c>
      <c r="I559" s="254">
        <f t="shared" si="303"/>
        <v>9499</v>
      </c>
      <c r="J559" s="254">
        <f t="shared" si="303"/>
        <v>17968.099999999999</v>
      </c>
      <c r="K559" s="254">
        <f t="shared" si="303"/>
        <v>22790.2</v>
      </c>
      <c r="L559" s="254">
        <f t="shared" si="303"/>
        <v>32483.790691899987</v>
      </c>
      <c r="M559" s="254">
        <f t="shared" ca="1" si="303"/>
        <v>36967.111877971998</v>
      </c>
      <c r="N559" s="254">
        <f t="shared" ca="1" si="303"/>
        <v>31298.752788628331</v>
      </c>
      <c r="O559" s="254">
        <f t="shared" ca="1" si="303"/>
        <v>24826.399884457162</v>
      </c>
      <c r="P559" s="254">
        <f t="shared" ca="1" si="303"/>
        <v>19068.248990298998</v>
      </c>
      <c r="Q559" s="254">
        <f t="shared" ca="1" si="303"/>
        <v>19051.740439174806</v>
      </c>
      <c r="R559" s="254">
        <f t="shared" ca="1" si="303"/>
        <v>21781.043759777331</v>
      </c>
      <c r="S559" s="254">
        <f t="shared" ca="1" si="303"/>
        <v>25155.551490500984</v>
      </c>
      <c r="T559" s="254">
        <f t="shared" ca="1" si="303"/>
        <v>22270.110673122486</v>
      </c>
      <c r="U559" s="254">
        <f t="shared" ca="1" si="303"/>
        <v>21354.87037567185</v>
      </c>
      <c r="V559" s="254"/>
    </row>
    <row r="560" spans="1:22">
      <c r="A560" s="305">
        <v>4</v>
      </c>
      <c r="B560" s="273" t="str">
        <f>B22</f>
        <v>6.a. Grants</v>
      </c>
      <c r="C560" s="23" t="str">
        <f>DataRequest!$C$3</f>
        <v>Naira</v>
      </c>
      <c r="D560" s="23" t="str">
        <f>DataRequest!$C$4</f>
        <v>Million</v>
      </c>
      <c r="G560" s="254">
        <f t="shared" si="296"/>
        <v>0</v>
      </c>
      <c r="H560" s="254">
        <f t="shared" ref="H560:U560" si="304">H22</f>
        <v>408.69</v>
      </c>
      <c r="I560" s="254">
        <f t="shared" si="304"/>
        <v>3593.03</v>
      </c>
      <c r="J560" s="254">
        <f t="shared" si="304"/>
        <v>6119.7259999999997</v>
      </c>
      <c r="K560" s="254">
        <f t="shared" si="304"/>
        <v>13829.1</v>
      </c>
      <c r="L560" s="254">
        <f t="shared" si="304"/>
        <v>13000</v>
      </c>
      <c r="M560" s="254">
        <f t="shared" si="304"/>
        <v>13500</v>
      </c>
      <c r="N560" s="254">
        <f t="shared" si="304"/>
        <v>13000</v>
      </c>
      <c r="O560" s="254">
        <f t="shared" si="304"/>
        <v>12650</v>
      </c>
      <c r="P560" s="254">
        <f t="shared" si="304"/>
        <v>11500</v>
      </c>
      <c r="Q560" s="254">
        <f t="shared" si="304"/>
        <v>11500</v>
      </c>
      <c r="R560" s="254">
        <f t="shared" si="304"/>
        <v>11500</v>
      </c>
      <c r="S560" s="254">
        <f t="shared" si="304"/>
        <v>11500</v>
      </c>
      <c r="T560" s="254">
        <f t="shared" si="304"/>
        <v>12000</v>
      </c>
      <c r="U560" s="254">
        <f t="shared" si="304"/>
        <v>13000</v>
      </c>
      <c r="V560" s="254"/>
    </row>
    <row r="561" spans="1:22">
      <c r="A561" s="305"/>
      <c r="B561" s="273" t="str">
        <f>B23</f>
        <v>6.b. Sales of Government Assets and Privatization Proceeds</v>
      </c>
      <c r="C561" s="23" t="str">
        <f>DataRequest!$C$3</f>
        <v>Naira</v>
      </c>
      <c r="D561" s="23" t="str">
        <f>DataRequest!$C$4</f>
        <v>Million</v>
      </c>
      <c r="G561" s="254">
        <f t="shared" si="296"/>
        <v>0</v>
      </c>
      <c r="H561" s="254">
        <f t="shared" ref="H561:U561" si="305">H23</f>
        <v>0</v>
      </c>
      <c r="I561" s="254">
        <f t="shared" si="305"/>
        <v>0</v>
      </c>
      <c r="J561" s="254">
        <f t="shared" si="305"/>
        <v>5695.201</v>
      </c>
      <c r="K561" s="254">
        <f t="shared" si="305"/>
        <v>5551.1260000000002</v>
      </c>
      <c r="L561" s="254">
        <f t="shared" si="305"/>
        <v>3000</v>
      </c>
      <c r="M561" s="254">
        <f t="shared" si="305"/>
        <v>3000</v>
      </c>
      <c r="N561" s="254">
        <f t="shared" si="305"/>
        <v>3000</v>
      </c>
      <c r="O561" s="254">
        <f t="shared" si="305"/>
        <v>3500</v>
      </c>
      <c r="P561" s="254">
        <f t="shared" si="305"/>
        <v>3500</v>
      </c>
      <c r="Q561" s="254">
        <f t="shared" si="305"/>
        <v>3500</v>
      </c>
      <c r="R561" s="254">
        <f t="shared" si="305"/>
        <v>4000</v>
      </c>
      <c r="S561" s="254">
        <f t="shared" si="305"/>
        <v>4000</v>
      </c>
      <c r="T561" s="254">
        <f t="shared" si="305"/>
        <v>4000</v>
      </c>
      <c r="U561" s="254">
        <f t="shared" si="305"/>
        <v>4000</v>
      </c>
      <c r="V561" s="254"/>
    </row>
    <row r="562" spans="1:22">
      <c r="A562" s="305"/>
      <c r="B562" s="273" t="str">
        <f>B24</f>
        <v>6.c. Other Non-Debt Creating Capital Receipts</v>
      </c>
      <c r="C562" s="23" t="str">
        <f>DataRequest!$C$3</f>
        <v>Naira</v>
      </c>
      <c r="D562" s="23" t="str">
        <f>DataRequest!$C$4</f>
        <v>Million</v>
      </c>
      <c r="G562" s="254">
        <f t="shared" si="296"/>
        <v>4615.88</v>
      </c>
      <c r="H562" s="254">
        <f t="shared" ref="H562:U562" si="306">H24</f>
        <v>4749.43</v>
      </c>
      <c r="I562" s="254">
        <f t="shared" si="306"/>
        <v>5905.94</v>
      </c>
      <c r="J562" s="254">
        <f t="shared" si="306"/>
        <v>6153.16</v>
      </c>
      <c r="K562" s="254">
        <f t="shared" si="306"/>
        <v>3409.9969999999998</v>
      </c>
      <c r="L562" s="254">
        <f t="shared" si="306"/>
        <v>5000</v>
      </c>
      <c r="M562" s="254">
        <f t="shared" si="306"/>
        <v>6000</v>
      </c>
      <c r="N562" s="254">
        <f t="shared" si="306"/>
        <v>6000</v>
      </c>
      <c r="O562" s="254">
        <f t="shared" si="306"/>
        <v>6000</v>
      </c>
      <c r="P562" s="254">
        <f t="shared" si="306"/>
        <v>3000</v>
      </c>
      <c r="Q562" s="254">
        <f t="shared" si="306"/>
        <v>3000</v>
      </c>
      <c r="R562" s="254">
        <f t="shared" si="306"/>
        <v>3000</v>
      </c>
      <c r="S562" s="254">
        <f t="shared" si="306"/>
        <v>3000</v>
      </c>
      <c r="T562" s="254">
        <f t="shared" si="306"/>
        <v>3000</v>
      </c>
      <c r="U562" s="254">
        <f t="shared" si="306"/>
        <v>3500</v>
      </c>
      <c r="V562" s="254"/>
    </row>
    <row r="563" spans="1:22">
      <c r="A563" s="305"/>
      <c r="B563" s="273" t="s">
        <v>159</v>
      </c>
      <c r="C563" s="23" t="str">
        <f>DataRequest!$C$3</f>
        <v>Naira</v>
      </c>
      <c r="D563" s="23" t="str">
        <f>DataRequest!$C$4</f>
        <v>Million</v>
      </c>
      <c r="G563" s="254">
        <f t="shared" si="296"/>
        <v>0</v>
      </c>
      <c r="H563" s="254">
        <f t="shared" ref="H563:U563" si="307">H25</f>
        <v>0</v>
      </c>
      <c r="I563" s="254">
        <f t="shared" si="307"/>
        <v>0</v>
      </c>
      <c r="J563" s="254">
        <f t="shared" si="307"/>
        <v>0</v>
      </c>
      <c r="K563" s="254">
        <f t="shared" si="307"/>
        <v>0</v>
      </c>
      <c r="L563" s="254">
        <f t="shared" si="307"/>
        <v>11483.790691899987</v>
      </c>
      <c r="M563" s="254">
        <f t="shared" ca="1" si="307"/>
        <v>14467.111877971998</v>
      </c>
      <c r="N563" s="254">
        <f t="shared" ca="1" si="307"/>
        <v>9298.7527886283315</v>
      </c>
      <c r="O563" s="254">
        <f t="shared" ca="1" si="307"/>
        <v>2676.3998844571615</v>
      </c>
      <c r="P563" s="254">
        <f t="shared" ca="1" si="307"/>
        <v>1068.2489902989983</v>
      </c>
      <c r="Q563" s="254">
        <f t="shared" ca="1" si="307"/>
        <v>1051.7404391748041</v>
      </c>
      <c r="R563" s="254">
        <f t="shared" ca="1" si="307"/>
        <v>3281.0437597773307</v>
      </c>
      <c r="S563" s="254">
        <f t="shared" ca="1" si="307"/>
        <v>6655.5514905009859</v>
      </c>
      <c r="T563" s="254">
        <f t="shared" ca="1" si="307"/>
        <v>3270.1106731224882</v>
      </c>
      <c r="U563" s="254">
        <f t="shared" ca="1" si="307"/>
        <v>854.87037567184962</v>
      </c>
      <c r="V563" s="254"/>
    </row>
    <row r="564" spans="1:22">
      <c r="A564" s="305">
        <v>1</v>
      </c>
      <c r="B564" s="271" t="s">
        <v>176</v>
      </c>
      <c r="C564" s="289" t="str">
        <f>DataRequest!$C$3</f>
        <v>Naira</v>
      </c>
      <c r="D564" s="289" t="str">
        <f>DataRequest!$C$4</f>
        <v>Million</v>
      </c>
      <c r="E564" s="290"/>
      <c r="F564" s="290"/>
      <c r="G564" s="291">
        <f>G552+G555+G556+G557+G558+G560</f>
        <v>53152.380000000005</v>
      </c>
      <c r="H564" s="291">
        <f t="shared" ref="H564:U564" si="308">H552+H555+H556+H557+H558+H560</f>
        <v>54248.94</v>
      </c>
      <c r="I564" s="291">
        <f t="shared" si="308"/>
        <v>71461.989999999991</v>
      </c>
      <c r="J564" s="291">
        <f t="shared" si="308"/>
        <v>70364.055999999997</v>
      </c>
      <c r="K564" s="291">
        <f t="shared" si="308"/>
        <v>71752.831000000006</v>
      </c>
      <c r="L564" s="291">
        <f t="shared" si="308"/>
        <v>107265.51300000001</v>
      </c>
      <c r="M564" s="291">
        <f t="shared" si="308"/>
        <v>109246.573</v>
      </c>
      <c r="N564" s="291">
        <f t="shared" si="308"/>
        <v>116168.083</v>
      </c>
      <c r="O564" s="291">
        <f t="shared" si="308"/>
        <v>122956</v>
      </c>
      <c r="P564" s="291">
        <f t="shared" si="308"/>
        <v>131841.61599999998</v>
      </c>
      <c r="Q564" s="291">
        <f t="shared" si="308"/>
        <v>138918.72999999998</v>
      </c>
      <c r="R564" s="291">
        <f t="shared" si="308"/>
        <v>139525.26</v>
      </c>
      <c r="S564" s="291">
        <f t="shared" si="308"/>
        <v>151256.348</v>
      </c>
      <c r="T564" s="291">
        <f t="shared" si="308"/>
        <v>173714.11499999999</v>
      </c>
      <c r="U564" s="291">
        <f t="shared" si="308"/>
        <v>184200.69699999999</v>
      </c>
      <c r="V564" s="254"/>
    </row>
    <row r="565" spans="1:22">
      <c r="A565" s="305">
        <v>2</v>
      </c>
      <c r="B565" s="271" t="s">
        <v>209</v>
      </c>
      <c r="C565" s="289" t="str">
        <f>DataRequest!$C$3</f>
        <v>Naira</v>
      </c>
      <c r="D565" s="289" t="str">
        <f>DataRequest!$C$4</f>
        <v>Million</v>
      </c>
      <c r="E565" s="290"/>
      <c r="F565" s="290"/>
      <c r="G565" s="291">
        <f>G552+G555+G556+G557</f>
        <v>48348.480000000003</v>
      </c>
      <c r="H565" s="291">
        <f t="shared" ref="H565:U565" si="309">H552+H555+H556+H557</f>
        <v>48347.97</v>
      </c>
      <c r="I565" s="291">
        <f t="shared" si="309"/>
        <v>60378.59</v>
      </c>
      <c r="J565" s="291">
        <f t="shared" si="309"/>
        <v>57412.299999999996</v>
      </c>
      <c r="K565" s="291">
        <f t="shared" si="309"/>
        <v>49286.301000000007</v>
      </c>
      <c r="L565" s="291">
        <f t="shared" si="309"/>
        <v>80179</v>
      </c>
      <c r="M565" s="291">
        <f t="shared" si="309"/>
        <v>84343</v>
      </c>
      <c r="N565" s="291">
        <f t="shared" si="309"/>
        <v>89624</v>
      </c>
      <c r="O565" s="291">
        <f t="shared" si="309"/>
        <v>95566</v>
      </c>
      <c r="P565" s="291">
        <f t="shared" si="309"/>
        <v>104286</v>
      </c>
      <c r="Q565" s="291">
        <f t="shared" si="309"/>
        <v>111042</v>
      </c>
      <c r="R565" s="291">
        <f t="shared" si="309"/>
        <v>111321</v>
      </c>
      <c r="S565" s="291">
        <f t="shared" si="309"/>
        <v>122718</v>
      </c>
      <c r="T565" s="291">
        <f t="shared" si="309"/>
        <v>144335</v>
      </c>
      <c r="U565" s="291">
        <f t="shared" si="309"/>
        <v>153474</v>
      </c>
      <c r="V565" s="254"/>
    </row>
    <row r="566" spans="1:22">
      <c r="A566" s="305">
        <v>5</v>
      </c>
      <c r="B566" s="252" t="s">
        <v>47</v>
      </c>
      <c r="C566" s="23" t="str">
        <f>DataRequest!$C$3</f>
        <v>Naira</v>
      </c>
      <c r="D566" s="23" t="str">
        <f>DataRequest!$C$4</f>
        <v>Million</v>
      </c>
      <c r="G566" s="254">
        <f t="shared" ref="G566:U566" si="310">G30</f>
        <v>56985.3</v>
      </c>
      <c r="H566" s="254">
        <f t="shared" si="310"/>
        <v>53651.3</v>
      </c>
      <c r="I566" s="254">
        <f t="shared" si="310"/>
        <v>72280.5</v>
      </c>
      <c r="J566" s="254">
        <f t="shared" si="310"/>
        <v>77291</v>
      </c>
      <c r="K566" s="254">
        <f t="shared" si="310"/>
        <v>86468.4</v>
      </c>
      <c r="L566" s="254">
        <f t="shared" si="310"/>
        <v>124346.0036919</v>
      </c>
      <c r="M566" s="254">
        <f t="shared" ca="1" si="310"/>
        <v>132713.684877972</v>
      </c>
      <c r="N566" s="254">
        <f t="shared" ca="1" si="310"/>
        <v>133466.83578862832</v>
      </c>
      <c r="O566" s="254">
        <f t="shared" ca="1" si="310"/>
        <v>133132.39988445718</v>
      </c>
      <c r="P566" s="254">
        <f t="shared" ca="1" si="310"/>
        <v>139409.86499029899</v>
      </c>
      <c r="Q566" s="254">
        <f t="shared" ca="1" si="310"/>
        <v>145470.47043917479</v>
      </c>
      <c r="R566" s="254">
        <f t="shared" ca="1" si="310"/>
        <v>148806.30375977734</v>
      </c>
      <c r="S566" s="254">
        <f t="shared" ca="1" si="310"/>
        <v>164911.89949050097</v>
      </c>
      <c r="T566" s="254">
        <f t="shared" ca="1" si="310"/>
        <v>180984.22567312251</v>
      </c>
      <c r="U566" s="254">
        <f t="shared" ca="1" si="310"/>
        <v>190555.56737567185</v>
      </c>
      <c r="V566" s="254"/>
    </row>
    <row r="567" spans="1:22">
      <c r="A567" s="305">
        <v>6</v>
      </c>
      <c r="B567" s="269" t="s">
        <v>64</v>
      </c>
      <c r="C567" s="23" t="str">
        <f>DataRequest!$C$3</f>
        <v>Naira</v>
      </c>
      <c r="D567" s="23" t="str">
        <f>DataRequest!$C$4</f>
        <v>Million</v>
      </c>
      <c r="G567" s="254">
        <f t="shared" ref="G567:U567" si="311">G31</f>
        <v>16340.96</v>
      </c>
      <c r="H567" s="254">
        <f t="shared" si="311"/>
        <v>17396.48</v>
      </c>
      <c r="I567" s="254">
        <f t="shared" si="311"/>
        <v>19276.64</v>
      </c>
      <c r="J567" s="254">
        <f t="shared" si="311"/>
        <v>19330.169999999998</v>
      </c>
      <c r="K567" s="254">
        <f t="shared" si="311"/>
        <v>18775.897213</v>
      </c>
      <c r="L567" s="254">
        <f t="shared" si="311"/>
        <v>23489.812325999999</v>
      </c>
      <c r="M567" s="254">
        <f t="shared" si="311"/>
        <v>27243.362000000001</v>
      </c>
      <c r="N567" s="254">
        <f t="shared" si="311"/>
        <v>27924.446</v>
      </c>
      <c r="O567" s="254">
        <f t="shared" si="311"/>
        <v>28622.557000000001</v>
      </c>
      <c r="P567" s="254">
        <f t="shared" si="311"/>
        <v>30626.18</v>
      </c>
      <c r="Q567" s="254">
        <f t="shared" si="311"/>
        <v>32770</v>
      </c>
      <c r="R567" s="254">
        <f t="shared" si="311"/>
        <v>35063.919999999998</v>
      </c>
      <c r="S567" s="254">
        <f t="shared" si="311"/>
        <v>38570.29</v>
      </c>
      <c r="T567" s="254">
        <f t="shared" si="311"/>
        <v>40144.68</v>
      </c>
      <c r="U567" s="254">
        <f t="shared" si="311"/>
        <v>42954.8</v>
      </c>
      <c r="V567" s="254"/>
    </row>
    <row r="568" spans="1:22">
      <c r="A568" s="305">
        <v>7</v>
      </c>
      <c r="B568" s="269" t="s">
        <v>65</v>
      </c>
      <c r="C568" s="23" t="str">
        <f>DataRequest!$C$3</f>
        <v>Naira</v>
      </c>
      <c r="D568" s="23" t="str">
        <f>DataRequest!$C$4</f>
        <v>Million</v>
      </c>
      <c r="G568" s="254">
        <f t="shared" ref="G568:U568" si="312">G32</f>
        <v>11842.98</v>
      </c>
      <c r="H568" s="254">
        <f t="shared" si="312"/>
        <v>13872.07</v>
      </c>
      <c r="I568" s="254">
        <f t="shared" si="312"/>
        <v>19876.849999999999</v>
      </c>
      <c r="J568" s="254">
        <f t="shared" si="312"/>
        <v>18715.96</v>
      </c>
      <c r="K568" s="254">
        <f t="shared" si="312"/>
        <v>18273.599999999999</v>
      </c>
      <c r="L568" s="254">
        <f t="shared" si="312"/>
        <v>16471.369299999998</v>
      </c>
      <c r="M568" s="254">
        <f t="shared" si="312"/>
        <v>16202.536</v>
      </c>
      <c r="N568" s="254">
        <f t="shared" si="312"/>
        <v>20253.169999999998</v>
      </c>
      <c r="O568" s="254">
        <f t="shared" si="312"/>
        <v>16202.536</v>
      </c>
      <c r="P568" s="254">
        <f t="shared" si="312"/>
        <v>17012.599999999999</v>
      </c>
      <c r="Q568" s="254">
        <f t="shared" si="312"/>
        <v>17863.23</v>
      </c>
      <c r="R568" s="254">
        <f t="shared" si="312"/>
        <v>18756.39</v>
      </c>
      <c r="S568" s="254">
        <f t="shared" si="312"/>
        <v>20069.400000000001</v>
      </c>
      <c r="T568" s="254">
        <f t="shared" si="312"/>
        <v>20678.900000000001</v>
      </c>
      <c r="U568" s="254">
        <f t="shared" si="312"/>
        <v>21712.87</v>
      </c>
      <c r="V568" s="254"/>
    </row>
    <row r="569" spans="1:22">
      <c r="A569" s="305"/>
      <c r="B569" s="269" t="s">
        <v>361</v>
      </c>
      <c r="C569" s="23" t="str">
        <f>DataRequest!$C$3</f>
        <v>Naira</v>
      </c>
      <c r="D569" s="23" t="str">
        <f>DataRequest!$C$4</f>
        <v>Million</v>
      </c>
      <c r="G569" s="254">
        <f t="shared" ref="G569:U569" si="313">G33</f>
        <v>4852.16</v>
      </c>
      <c r="H569" s="254">
        <f t="shared" si="313"/>
        <v>3554.32</v>
      </c>
      <c r="I569" s="254">
        <f t="shared" si="313"/>
        <v>3738.7</v>
      </c>
      <c r="J569" s="254">
        <f t="shared" si="313"/>
        <v>4214.57</v>
      </c>
      <c r="K569" s="254">
        <f t="shared" si="313"/>
        <v>14541.7</v>
      </c>
      <c r="L569" s="254">
        <f t="shared" si="313"/>
        <v>4760.4396473400002</v>
      </c>
      <c r="M569" s="254">
        <f t="shared" si="313"/>
        <v>6466.1688748119996</v>
      </c>
      <c r="N569" s="254">
        <f t="shared" ca="1" si="313"/>
        <v>7246.1078349297586</v>
      </c>
      <c r="O569" s="254">
        <f t="shared" ca="1" si="313"/>
        <v>7635.8867592785964</v>
      </c>
      <c r="P569" s="254">
        <f t="shared" ca="1" si="313"/>
        <v>6824.2804947837412</v>
      </c>
      <c r="Q569" s="254">
        <f t="shared" ca="1" si="313"/>
        <v>5668.3912345362314</v>
      </c>
      <c r="R569" s="254">
        <f t="shared" ca="1" si="313"/>
        <v>4409.0707421767893</v>
      </c>
      <c r="S569" s="254">
        <f t="shared" ca="1" si="313"/>
        <v>4025.7256761097874</v>
      </c>
      <c r="T569" s="254">
        <f t="shared" ca="1" si="313"/>
        <v>4120.2879315224563</v>
      </c>
      <c r="U569" s="254">
        <f t="shared" ca="1" si="313"/>
        <v>3816.6860996585401</v>
      </c>
      <c r="V569" s="254"/>
    </row>
    <row r="570" spans="1:22">
      <c r="A570" s="305"/>
      <c r="B570" s="559" t="s">
        <v>416</v>
      </c>
      <c r="C570" s="23"/>
      <c r="D570" s="23"/>
      <c r="G570" s="254">
        <f t="shared" ref="G570:U570" si="314">G34</f>
        <v>20.22</v>
      </c>
      <c r="H570" s="254">
        <f t="shared" si="314"/>
        <v>44.59</v>
      </c>
      <c r="I570" s="254">
        <f t="shared" si="314"/>
        <v>177.83</v>
      </c>
      <c r="J570" s="254">
        <f t="shared" si="314"/>
        <v>238.5</v>
      </c>
      <c r="K570" s="254">
        <f t="shared" si="314"/>
        <v>616.68186765999997</v>
      </c>
      <c r="L570" s="254">
        <f t="shared" si="314"/>
        <v>0</v>
      </c>
      <c r="M570" s="254">
        <f t="shared" si="314"/>
        <v>0</v>
      </c>
      <c r="N570" s="254">
        <f t="shared" si="314"/>
        <v>0</v>
      </c>
      <c r="O570" s="254">
        <f t="shared" si="314"/>
        <v>0</v>
      </c>
      <c r="P570" s="254">
        <f t="shared" si="314"/>
        <v>0</v>
      </c>
      <c r="Q570" s="254">
        <f t="shared" si="314"/>
        <v>0</v>
      </c>
      <c r="R570" s="254">
        <f t="shared" si="314"/>
        <v>0</v>
      </c>
      <c r="S570" s="254">
        <f t="shared" si="314"/>
        <v>0</v>
      </c>
      <c r="T570" s="254">
        <f t="shared" si="314"/>
        <v>0</v>
      </c>
      <c r="U570" s="254">
        <f t="shared" si="314"/>
        <v>0</v>
      </c>
      <c r="V570" s="254"/>
    </row>
    <row r="571" spans="1:22">
      <c r="A571" s="305"/>
      <c r="B571" s="559" t="s">
        <v>417</v>
      </c>
      <c r="C571" s="23"/>
      <c r="D571" s="23"/>
      <c r="G571" s="254">
        <f t="shared" ref="G571:U571" si="315">G35</f>
        <v>4831.9399999999996</v>
      </c>
      <c r="H571" s="254">
        <f t="shared" si="315"/>
        <v>3509.73</v>
      </c>
      <c r="I571" s="254">
        <f t="shared" si="315"/>
        <v>3560.87</v>
      </c>
      <c r="J571" s="254">
        <f t="shared" si="315"/>
        <v>3976.07</v>
      </c>
      <c r="K571" s="254">
        <f t="shared" si="315"/>
        <v>13924.97885172</v>
      </c>
      <c r="L571" s="254">
        <f t="shared" si="315"/>
        <v>0</v>
      </c>
      <c r="M571" s="254">
        <f t="shared" si="315"/>
        <v>0</v>
      </c>
      <c r="N571" s="254">
        <f t="shared" si="315"/>
        <v>0</v>
      </c>
      <c r="O571" s="254">
        <f t="shared" si="315"/>
        <v>0</v>
      </c>
      <c r="P571" s="254">
        <f t="shared" si="315"/>
        <v>0</v>
      </c>
      <c r="Q571" s="254">
        <f t="shared" si="315"/>
        <v>0</v>
      </c>
      <c r="R571" s="254">
        <f t="shared" si="315"/>
        <v>0</v>
      </c>
      <c r="S571" s="254">
        <f t="shared" si="315"/>
        <v>0</v>
      </c>
      <c r="T571" s="254">
        <f t="shared" si="315"/>
        <v>0</v>
      </c>
      <c r="U571" s="254">
        <f t="shared" si="315"/>
        <v>0</v>
      </c>
      <c r="V571" s="254"/>
    </row>
    <row r="572" spans="1:22">
      <c r="A572" s="305">
        <v>9</v>
      </c>
      <c r="B572" s="269" t="s">
        <v>362</v>
      </c>
      <c r="C572" s="23" t="str">
        <f>DataRequest!$C$3</f>
        <v>Naira</v>
      </c>
      <c r="D572" s="23" t="str">
        <f>DataRequest!$C$4</f>
        <v>Million</v>
      </c>
      <c r="G572" s="254">
        <f>G36</f>
        <v>0</v>
      </c>
      <c r="H572" s="254">
        <f t="shared" ref="H572:U574" si="316">H36</f>
        <v>0</v>
      </c>
      <c r="I572" s="254">
        <f t="shared" si="316"/>
        <v>0</v>
      </c>
      <c r="J572" s="254">
        <f t="shared" si="316"/>
        <v>0</v>
      </c>
      <c r="K572" s="254">
        <f t="shared" si="316"/>
        <v>0</v>
      </c>
      <c r="L572" s="254">
        <f t="shared" si="316"/>
        <v>0</v>
      </c>
      <c r="M572" s="254">
        <f t="shared" si="316"/>
        <v>0</v>
      </c>
      <c r="N572" s="254">
        <f t="shared" si="316"/>
        <v>0</v>
      </c>
      <c r="O572" s="254">
        <f t="shared" si="316"/>
        <v>0</v>
      </c>
      <c r="P572" s="254">
        <f t="shared" si="316"/>
        <v>0</v>
      </c>
      <c r="Q572" s="254">
        <f t="shared" si="316"/>
        <v>0</v>
      </c>
      <c r="R572" s="254">
        <f t="shared" si="316"/>
        <v>0</v>
      </c>
      <c r="S572" s="254">
        <f t="shared" si="316"/>
        <v>0</v>
      </c>
      <c r="T572" s="254">
        <f t="shared" si="316"/>
        <v>0</v>
      </c>
      <c r="U572" s="254">
        <f t="shared" si="316"/>
        <v>0</v>
      </c>
      <c r="V572" s="254"/>
    </row>
    <row r="573" spans="1:22">
      <c r="A573" s="305">
        <v>10</v>
      </c>
      <c r="B573" s="269" t="s">
        <v>66</v>
      </c>
      <c r="C573" s="23" t="str">
        <f>DataRequest!$C$3</f>
        <v>Naira</v>
      </c>
      <c r="D573" s="23" t="str">
        <f>DataRequest!$C$4</f>
        <v>Million</v>
      </c>
      <c r="G573" s="254">
        <f>G37</f>
        <v>20929.82</v>
      </c>
      <c r="H573" s="254">
        <f t="shared" si="316"/>
        <v>17371.28</v>
      </c>
      <c r="I573" s="254">
        <f t="shared" si="316"/>
        <v>25775.88</v>
      </c>
      <c r="J573" s="254">
        <f t="shared" si="316"/>
        <v>30715.08</v>
      </c>
      <c r="K573" s="254">
        <f t="shared" si="316"/>
        <v>29033.404804149999</v>
      </c>
      <c r="L573" s="254">
        <f t="shared" si="316"/>
        <v>61665.455000000002</v>
      </c>
      <c r="M573" s="254">
        <f t="shared" si="316"/>
        <v>64748.800000000003</v>
      </c>
      <c r="N573" s="254">
        <f t="shared" si="316"/>
        <v>67986.210000000006</v>
      </c>
      <c r="O573" s="254">
        <f t="shared" si="316"/>
        <v>71385.5</v>
      </c>
      <c r="P573" s="254">
        <f t="shared" si="316"/>
        <v>74954.8</v>
      </c>
      <c r="Q573" s="254">
        <f t="shared" si="316"/>
        <v>78702.5</v>
      </c>
      <c r="R573" s="254">
        <f t="shared" si="316"/>
        <v>82637.67</v>
      </c>
      <c r="S573" s="254">
        <f t="shared" si="316"/>
        <v>95033.35</v>
      </c>
      <c r="T573" s="254">
        <f t="shared" si="316"/>
        <v>109288.36</v>
      </c>
      <c r="U573" s="254">
        <f t="shared" si="316"/>
        <v>116938.59</v>
      </c>
      <c r="V573" s="254"/>
    </row>
    <row r="574" spans="1:22">
      <c r="A574" s="305"/>
      <c r="B574" s="269" t="s">
        <v>67</v>
      </c>
      <c r="C574" s="23" t="str">
        <f>DataRequest!$C$3</f>
        <v>Naira</v>
      </c>
      <c r="D574" s="23" t="str">
        <f>DataRequest!$C$4</f>
        <v>Million</v>
      </c>
      <c r="G574" s="254">
        <f>G38</f>
        <v>3019.37</v>
      </c>
      <c r="H574" s="254">
        <f t="shared" si="316"/>
        <v>1457.16</v>
      </c>
      <c r="I574" s="254">
        <f t="shared" si="316"/>
        <v>3612.43</v>
      </c>
      <c r="J574" s="254">
        <f t="shared" si="316"/>
        <v>4315.1899999999996</v>
      </c>
      <c r="K574" s="254">
        <f t="shared" si="316"/>
        <v>5843.8</v>
      </c>
      <c r="L574" s="254">
        <f t="shared" si="316"/>
        <v>17958.927418560001</v>
      </c>
      <c r="M574" s="254">
        <f t="shared" ca="1" si="316"/>
        <v>18052.818003159999</v>
      </c>
      <c r="N574" s="254">
        <f t="shared" ca="1" si="316"/>
        <v>10056.901953698571</v>
      </c>
      <c r="O574" s="254">
        <f t="shared" ca="1" si="316"/>
        <v>9285.9201251785707</v>
      </c>
      <c r="P574" s="254">
        <f t="shared" ca="1" si="316"/>
        <v>9992.0044955152371</v>
      </c>
      <c r="Q574" s="254">
        <f t="shared" ca="1" si="316"/>
        <v>10466.349204638558</v>
      </c>
      <c r="R574" s="254">
        <f t="shared" ca="1" si="316"/>
        <v>7939.2530176005685</v>
      </c>
      <c r="S574" s="254">
        <f t="shared" ca="1" si="316"/>
        <v>7213.1338143911889</v>
      </c>
      <c r="T574" s="254">
        <f t="shared" ca="1" si="316"/>
        <v>6751.9977416000202</v>
      </c>
      <c r="U574" s="254">
        <f t="shared" ca="1" si="316"/>
        <v>5132.6212760132848</v>
      </c>
      <c r="V574" s="254"/>
    </row>
    <row r="575" spans="1:22">
      <c r="A575" s="305"/>
      <c r="B575" s="271" t="s">
        <v>205</v>
      </c>
      <c r="C575" s="289" t="str">
        <f>DataRequest!$C$3</f>
        <v>Naira</v>
      </c>
      <c r="D575" s="289" t="str">
        <f>DataRequest!$C$4</f>
        <v>Million</v>
      </c>
      <c r="E575" s="290"/>
      <c r="F575" s="290"/>
      <c r="G575" s="291">
        <f>G566</f>
        <v>56985.3</v>
      </c>
      <c r="H575" s="291">
        <f t="shared" ref="H575:U575" si="317">H566</f>
        <v>53651.3</v>
      </c>
      <c r="I575" s="291">
        <f t="shared" si="317"/>
        <v>72280.5</v>
      </c>
      <c r="J575" s="291">
        <f t="shared" si="317"/>
        <v>77291</v>
      </c>
      <c r="K575" s="291">
        <f t="shared" si="317"/>
        <v>86468.4</v>
      </c>
      <c r="L575" s="291">
        <f t="shared" si="317"/>
        <v>124346.0036919</v>
      </c>
      <c r="M575" s="291">
        <f t="shared" ca="1" si="317"/>
        <v>132713.684877972</v>
      </c>
      <c r="N575" s="291">
        <f t="shared" ca="1" si="317"/>
        <v>133466.83578862832</v>
      </c>
      <c r="O575" s="291">
        <f t="shared" ca="1" si="317"/>
        <v>133132.39988445718</v>
      </c>
      <c r="P575" s="291">
        <f t="shared" ca="1" si="317"/>
        <v>139409.86499029899</v>
      </c>
      <c r="Q575" s="291">
        <f t="shared" ca="1" si="317"/>
        <v>145470.47043917479</v>
      </c>
      <c r="R575" s="291">
        <f t="shared" ca="1" si="317"/>
        <v>148806.30375977734</v>
      </c>
      <c r="S575" s="291">
        <f t="shared" ca="1" si="317"/>
        <v>164911.89949050097</v>
      </c>
      <c r="T575" s="291">
        <f t="shared" ca="1" si="317"/>
        <v>180984.22567312251</v>
      </c>
      <c r="U575" s="291">
        <f t="shared" ca="1" si="317"/>
        <v>190555.56737567185</v>
      </c>
      <c r="V575" s="254"/>
    </row>
    <row r="576" spans="1:22">
      <c r="A576" s="305"/>
      <c r="B576" s="271" t="s">
        <v>206</v>
      </c>
      <c r="C576" s="289" t="str">
        <f>DataRequest!$C$3</f>
        <v>Naira</v>
      </c>
      <c r="D576" s="289" t="str">
        <f>DataRequest!$C$4</f>
        <v>Million</v>
      </c>
      <c r="E576" s="290"/>
      <c r="F576" s="290"/>
      <c r="G576" s="291">
        <f>G566-G569</f>
        <v>52133.14</v>
      </c>
      <c r="H576" s="291">
        <f t="shared" ref="H576:U576" si="318">H566-H569</f>
        <v>50096.98</v>
      </c>
      <c r="I576" s="291">
        <f t="shared" si="318"/>
        <v>68541.8</v>
      </c>
      <c r="J576" s="291">
        <f t="shared" si="318"/>
        <v>73076.429999999993</v>
      </c>
      <c r="K576" s="291">
        <f t="shared" si="318"/>
        <v>71926.7</v>
      </c>
      <c r="L576" s="291">
        <f t="shared" si="318"/>
        <v>119585.56404456</v>
      </c>
      <c r="M576" s="291">
        <f t="shared" ca="1" si="318"/>
        <v>126247.51600316001</v>
      </c>
      <c r="N576" s="291">
        <f t="shared" ca="1" si="318"/>
        <v>126220.72795369856</v>
      </c>
      <c r="O576" s="291">
        <f t="shared" ca="1" si="318"/>
        <v>125496.51312517858</v>
      </c>
      <c r="P576" s="291">
        <f t="shared" ca="1" si="318"/>
        <v>132585.58449551524</v>
      </c>
      <c r="Q576" s="291">
        <f t="shared" ca="1" si="318"/>
        <v>139802.07920463858</v>
      </c>
      <c r="R576" s="291">
        <f t="shared" ca="1" si="318"/>
        <v>144397.23301760055</v>
      </c>
      <c r="S576" s="291">
        <f t="shared" ca="1" si="318"/>
        <v>160886.17381439119</v>
      </c>
      <c r="T576" s="291">
        <f t="shared" ca="1" si="318"/>
        <v>176863.93774160004</v>
      </c>
      <c r="U576" s="291">
        <f t="shared" ca="1" si="318"/>
        <v>186738.8812760133</v>
      </c>
      <c r="V576" s="254"/>
    </row>
    <row r="577" spans="1:22">
      <c r="A577" s="305"/>
      <c r="B577" s="252" t="s">
        <v>15</v>
      </c>
      <c r="C577" s="23" t="str">
        <f>DataRequest!$C$3</f>
        <v>Naira</v>
      </c>
      <c r="D577" s="23" t="str">
        <f>DataRequest!$C$4</f>
        <v>Million</v>
      </c>
      <c r="G577" s="275"/>
      <c r="H577" s="275"/>
      <c r="I577" s="275"/>
      <c r="J577" s="275"/>
      <c r="K577" s="275"/>
      <c r="L577" s="254">
        <f t="shared" ref="L577:U577" si="319">L49</f>
        <v>19483.790691899987</v>
      </c>
      <c r="M577" s="254">
        <f t="shared" ca="1" si="319"/>
        <v>23467.111877971998</v>
      </c>
      <c r="N577" s="254">
        <f t="shared" ca="1" si="319"/>
        <v>18298.752788628331</v>
      </c>
      <c r="O577" s="254">
        <f t="shared" ca="1" si="319"/>
        <v>12176.399884457162</v>
      </c>
      <c r="P577" s="254">
        <f t="shared" ca="1" si="319"/>
        <v>7568.2489902989983</v>
      </c>
      <c r="Q577" s="254">
        <f t="shared" ca="1" si="319"/>
        <v>7551.7404391748041</v>
      </c>
      <c r="R577" s="254">
        <f t="shared" ca="1" si="319"/>
        <v>10281.043759777331</v>
      </c>
      <c r="S577" s="254">
        <f t="shared" ca="1" si="319"/>
        <v>13655.551490500986</v>
      </c>
      <c r="T577" s="254">
        <f t="shared" ca="1" si="319"/>
        <v>10270.110673122488</v>
      </c>
      <c r="U577" s="254">
        <f t="shared" ca="1" si="319"/>
        <v>8354.8703756718496</v>
      </c>
      <c r="V577" s="254"/>
    </row>
    <row r="578" spans="1:22">
      <c r="A578" s="305"/>
      <c r="B578" s="271" t="s">
        <v>208</v>
      </c>
      <c r="C578" s="289" t="str">
        <f>DataRequest!$C$3</f>
        <v>Naira</v>
      </c>
      <c r="D578" s="289" t="str">
        <f>DataRequest!$C$4</f>
        <v>Million</v>
      </c>
      <c r="E578" s="290"/>
      <c r="F578" s="290"/>
      <c r="G578" s="291">
        <f>G564-G575</f>
        <v>-3832.9199999999983</v>
      </c>
      <c r="H578" s="291">
        <f t="shared" ref="H578:U578" si="320">H564-H575</f>
        <v>597.63999999999942</v>
      </c>
      <c r="I578" s="291">
        <f t="shared" si="320"/>
        <v>-818.51000000000931</v>
      </c>
      <c r="J578" s="291">
        <f t="shared" si="320"/>
        <v>-6926.9440000000031</v>
      </c>
      <c r="K578" s="291">
        <f t="shared" si="320"/>
        <v>-14715.568999999989</v>
      </c>
      <c r="L578" s="291">
        <f t="shared" si="320"/>
        <v>-17080.490691899991</v>
      </c>
      <c r="M578" s="291">
        <f t="shared" ca="1" si="320"/>
        <v>-23467.111877971998</v>
      </c>
      <c r="N578" s="291">
        <f t="shared" ca="1" si="320"/>
        <v>-17298.752788628321</v>
      </c>
      <c r="O578" s="291">
        <f t="shared" ca="1" si="320"/>
        <v>-10176.399884457176</v>
      </c>
      <c r="P578" s="291">
        <f t="shared" ca="1" si="320"/>
        <v>-7568.2489902990055</v>
      </c>
      <c r="Q578" s="291">
        <f t="shared" ca="1" si="320"/>
        <v>-6551.7404391748132</v>
      </c>
      <c r="R578" s="291">
        <f t="shared" ca="1" si="320"/>
        <v>-9281.0437597773271</v>
      </c>
      <c r="S578" s="291">
        <f t="shared" ca="1" si="320"/>
        <v>-13655.551490500977</v>
      </c>
      <c r="T578" s="291">
        <f t="shared" ca="1" si="320"/>
        <v>-7270.1106731225154</v>
      </c>
      <c r="U578" s="291">
        <f t="shared" ca="1" si="320"/>
        <v>-6354.8703756718605</v>
      </c>
      <c r="V578" s="254"/>
    </row>
    <row r="579" spans="1:22">
      <c r="A579" s="305"/>
      <c r="B579" s="271" t="s">
        <v>207</v>
      </c>
      <c r="C579" s="289" t="str">
        <f>DataRequest!$C$3</f>
        <v>Naira</v>
      </c>
      <c r="D579" s="289" t="str">
        <f>DataRequest!$C$4</f>
        <v>Million</v>
      </c>
      <c r="E579" s="290"/>
      <c r="F579" s="290"/>
      <c r="G579" s="291">
        <f>G564-G576</f>
        <v>1019.2400000000052</v>
      </c>
      <c r="H579" s="291">
        <f t="shared" ref="H579:U579" si="321">H564-H576</f>
        <v>4151.9599999999991</v>
      </c>
      <c r="I579" s="291">
        <f t="shared" si="321"/>
        <v>2920.1899999999878</v>
      </c>
      <c r="J579" s="291">
        <f t="shared" si="321"/>
        <v>-2712.3739999999962</v>
      </c>
      <c r="K579" s="291">
        <f t="shared" si="321"/>
        <v>-173.8689999999915</v>
      </c>
      <c r="L579" s="291">
        <f t="shared" si="321"/>
        <v>-12320.051044559994</v>
      </c>
      <c r="M579" s="291">
        <f t="shared" ca="1" si="321"/>
        <v>-17000.943003160006</v>
      </c>
      <c r="N579" s="291">
        <f t="shared" ca="1" si="321"/>
        <v>-10052.64495369856</v>
      </c>
      <c r="O579" s="291">
        <f t="shared" ca="1" si="321"/>
        <v>-2540.5131251785788</v>
      </c>
      <c r="P579" s="291">
        <f t="shared" ca="1" si="321"/>
        <v>-743.96849551526248</v>
      </c>
      <c r="Q579" s="291">
        <f t="shared" ca="1" si="321"/>
        <v>-883.34920463859453</v>
      </c>
      <c r="R579" s="291">
        <f t="shared" ca="1" si="321"/>
        <v>-4871.9730176005396</v>
      </c>
      <c r="S579" s="291">
        <f t="shared" ca="1" si="321"/>
        <v>-9629.8258143911953</v>
      </c>
      <c r="T579" s="291">
        <f t="shared" ca="1" si="321"/>
        <v>-3149.8227416000445</v>
      </c>
      <c r="U579" s="291">
        <f t="shared" ca="1" si="321"/>
        <v>-2538.184276013315</v>
      </c>
      <c r="V579" s="254"/>
    </row>
    <row r="580" spans="1:22">
      <c r="A580" s="305"/>
      <c r="B580" s="252"/>
      <c r="C580" s="23"/>
      <c r="D580" s="23"/>
      <c r="G580" s="254"/>
      <c r="H580" s="254"/>
      <c r="I580" s="254"/>
      <c r="J580" s="254"/>
      <c r="K580" s="254"/>
      <c r="L580" s="254"/>
      <c r="M580" s="254"/>
      <c r="N580" s="254"/>
      <c r="O580" s="254"/>
      <c r="P580" s="254"/>
      <c r="Q580" s="254"/>
      <c r="R580" s="254"/>
      <c r="S580" s="254"/>
      <c r="T580" s="254"/>
      <c r="U580" s="254"/>
      <c r="V580" s="254"/>
    </row>
    <row r="581" spans="1:22">
      <c r="A581" s="305"/>
      <c r="B581" s="252"/>
      <c r="C581" s="23"/>
      <c r="D581" s="23"/>
      <c r="G581" s="254"/>
      <c r="H581" s="254"/>
      <c r="I581" s="254"/>
      <c r="J581" s="254"/>
      <c r="K581" s="254"/>
      <c r="L581" s="254"/>
      <c r="M581" s="254"/>
      <c r="N581" s="254"/>
      <c r="O581" s="254"/>
      <c r="P581" s="254"/>
      <c r="Q581" s="254"/>
      <c r="R581" s="254"/>
      <c r="S581" s="254"/>
      <c r="T581" s="254"/>
      <c r="U581" s="254"/>
      <c r="V581" s="254"/>
    </row>
    <row r="582" spans="1:22">
      <c r="A582" s="305"/>
      <c r="B582" s="292" t="s">
        <v>167</v>
      </c>
      <c r="G582" s="254"/>
      <c r="H582" s="254"/>
      <c r="I582" s="254"/>
      <c r="J582" s="254"/>
      <c r="K582" s="254"/>
      <c r="L582" s="254"/>
      <c r="M582" s="254"/>
      <c r="N582" s="254"/>
      <c r="O582" s="254"/>
      <c r="P582" s="254"/>
      <c r="Q582" s="254"/>
      <c r="R582" s="254"/>
      <c r="S582" s="254"/>
      <c r="T582" s="254"/>
      <c r="U582" s="254"/>
      <c r="V582" s="254"/>
    </row>
    <row r="583" spans="1:22">
      <c r="A583" s="305"/>
      <c r="B583" s="252"/>
      <c r="G583" s="254"/>
      <c r="H583" s="254"/>
      <c r="I583" s="254"/>
      <c r="J583" s="254"/>
      <c r="K583" s="254"/>
      <c r="L583" s="254"/>
      <c r="M583" s="254"/>
      <c r="N583" s="254"/>
      <c r="O583" s="254"/>
      <c r="P583" s="254"/>
      <c r="Q583" s="254"/>
      <c r="R583" s="254"/>
      <c r="S583" s="254"/>
      <c r="T583" s="254"/>
      <c r="U583" s="254"/>
      <c r="V583" s="254"/>
    </row>
    <row r="584" spans="1:22">
      <c r="A584" s="305"/>
      <c r="B584" s="68" t="s">
        <v>19</v>
      </c>
      <c r="C584" s="277"/>
      <c r="G584" s="255">
        <f t="shared" ref="G584:L584" si="322">SUM(G585:G586)</f>
        <v>4.8806594787182451</v>
      </c>
      <c r="H584" s="255">
        <f t="shared" si="322"/>
        <v>4.0620649377163112</v>
      </c>
      <c r="I584" s="255">
        <f t="shared" si="322"/>
        <v>5.1752863902715873</v>
      </c>
      <c r="J584" s="255">
        <f t="shared" si="322"/>
        <v>5.708041548080697</v>
      </c>
      <c r="K584" s="255">
        <f t="shared" si="322"/>
        <v>5.5730091999084532</v>
      </c>
      <c r="L584" s="255">
        <f t="shared" si="322"/>
        <v>4.4418626069436193</v>
      </c>
      <c r="M584" s="255">
        <f t="shared" ref="M584:U584" ca="1" si="323">SUM(M585:M586)</f>
        <v>3.851729711686469</v>
      </c>
      <c r="N584" s="255">
        <f t="shared" ca="1" si="323"/>
        <v>3.4565382167821785</v>
      </c>
      <c r="O584" s="255">
        <f t="shared" ca="1" si="323"/>
        <v>2.9416227026854145</v>
      </c>
      <c r="P584" s="255">
        <f t="shared" ca="1" si="323"/>
        <v>2.4063414813027162</v>
      </c>
      <c r="Q584" s="255">
        <f t="shared" ca="1" si="323"/>
        <v>1.9207071747216045</v>
      </c>
      <c r="R584" s="255">
        <f t="shared" ca="1" si="323"/>
        <v>1.6308217613510532</v>
      </c>
      <c r="S584" s="255">
        <f t="shared" ca="1" si="323"/>
        <v>1.4796242876295111</v>
      </c>
      <c r="T584" s="255">
        <f t="shared" ca="1" si="323"/>
        <v>1.2747074222279056</v>
      </c>
      <c r="U584" s="255">
        <f t="shared" ca="1" si="323"/>
        <v>1.0769349055150654</v>
      </c>
      <c r="V584" s="255"/>
    </row>
    <row r="585" spans="1:22">
      <c r="A585" s="305"/>
      <c r="B585" s="274" t="s">
        <v>165</v>
      </c>
      <c r="C585" s="69"/>
      <c r="G585" s="257">
        <f t="shared" ref="G585:U585" si="324">G539/G$550*100</f>
        <v>0.62842762073332914</v>
      </c>
      <c r="H585" s="257">
        <f t="shared" si="324"/>
        <v>0.68103336133416292</v>
      </c>
      <c r="I585" s="257">
        <f t="shared" si="324"/>
        <v>0.5960857887526072</v>
      </c>
      <c r="J585" s="257">
        <f t="shared" si="324"/>
        <v>0.52908884012430857</v>
      </c>
      <c r="K585" s="257">
        <f t="shared" si="324"/>
        <v>0.77620345557537052</v>
      </c>
      <c r="L585" s="257">
        <f t="shared" si="324"/>
        <v>0.63275168515153846</v>
      </c>
      <c r="M585" s="257">
        <f t="shared" ca="1" si="324"/>
        <v>0.54457302645730266</v>
      </c>
      <c r="N585" s="257">
        <f t="shared" ca="1" si="324"/>
        <v>0.46926212753034069</v>
      </c>
      <c r="O585" s="257">
        <f t="shared" ca="1" si="324"/>
        <v>0.40977182907282761</v>
      </c>
      <c r="P585" s="257">
        <f t="shared" ca="1" si="324"/>
        <v>0.35612471494482545</v>
      </c>
      <c r="Q585" s="257">
        <f t="shared" ca="1" si="324"/>
        <v>0.30793341560539023</v>
      </c>
      <c r="R585" s="257">
        <f t="shared" ca="1" si="324"/>
        <v>0.2695067284349415</v>
      </c>
      <c r="S585" s="257">
        <f t="shared" ca="1" si="324"/>
        <v>0.23536503998358091</v>
      </c>
      <c r="T585" s="257">
        <f t="shared" ca="1" si="324"/>
        <v>0.20505936099243122</v>
      </c>
      <c r="U585" s="257">
        <f t="shared" ca="1" si="324"/>
        <v>0.19629093446965096</v>
      </c>
      <c r="V585" s="257"/>
    </row>
    <row r="586" spans="1:22">
      <c r="A586" s="305"/>
      <c r="B586" s="274" t="s">
        <v>20</v>
      </c>
      <c r="C586" s="69"/>
      <c r="G586" s="257">
        <f t="shared" ref="G586:U586" si="325">G540/G$550*100</f>
        <v>4.2522318579849161</v>
      </c>
      <c r="H586" s="257">
        <f t="shared" si="325"/>
        <v>3.3810315763821479</v>
      </c>
      <c r="I586" s="257">
        <f t="shared" si="325"/>
        <v>4.5792006015189806</v>
      </c>
      <c r="J586" s="257">
        <f t="shared" si="325"/>
        <v>5.1789527079563884</v>
      </c>
      <c r="K586" s="257">
        <f t="shared" si="325"/>
        <v>4.7968057443330832</v>
      </c>
      <c r="L586" s="257">
        <f t="shared" si="325"/>
        <v>3.8091109217920813</v>
      </c>
      <c r="M586" s="257">
        <f t="shared" ca="1" si="325"/>
        <v>3.3071566852291663</v>
      </c>
      <c r="N586" s="257">
        <f t="shared" ca="1" si="325"/>
        <v>2.987276089251838</v>
      </c>
      <c r="O586" s="257">
        <f t="shared" ca="1" si="325"/>
        <v>2.5318508736125866</v>
      </c>
      <c r="P586" s="257">
        <f t="shared" ca="1" si="325"/>
        <v>2.0502167663578907</v>
      </c>
      <c r="Q586" s="257">
        <f t="shared" ca="1" si="325"/>
        <v>1.6127737591162143</v>
      </c>
      <c r="R586" s="257">
        <f t="shared" ca="1" si="325"/>
        <v>1.3613150329161117</v>
      </c>
      <c r="S586" s="257">
        <f t="shared" ca="1" si="325"/>
        <v>1.2442592476459302</v>
      </c>
      <c r="T586" s="257">
        <f t="shared" ca="1" si="325"/>
        <v>1.0696480612354744</v>
      </c>
      <c r="U586" s="257">
        <f t="shared" ca="1" si="325"/>
        <v>0.88064397104541448</v>
      </c>
      <c r="V586" s="257"/>
    </row>
    <row r="587" spans="1:22">
      <c r="A587" s="305"/>
      <c r="B587" s="68" t="s">
        <v>21</v>
      </c>
      <c r="C587" s="277"/>
      <c r="G587" s="255">
        <f t="shared" ref="G587:L587" si="326">SUM(G588:G589)</f>
        <v>104.3267480026294</v>
      </c>
      <c r="H587" s="255">
        <f t="shared" si="326"/>
        <v>92.792779213750535</v>
      </c>
      <c r="I587" s="255">
        <f t="shared" si="326"/>
        <v>100.1689849387066</v>
      </c>
      <c r="J587" s="255">
        <f t="shared" si="326"/>
        <v>131.45617984273107</v>
      </c>
      <c r="K587" s="255">
        <f t="shared" si="326"/>
        <v>138.8019101295111</v>
      </c>
      <c r="L587" s="255">
        <f t="shared" si="326"/>
        <v>86.811837904825921</v>
      </c>
      <c r="M587" s="255">
        <f t="shared" ref="M587:U587" ca="1" si="327">SUM(M588:M589)</f>
        <v>81.955391999483552</v>
      </c>
      <c r="N587" s="255">
        <f t="shared" ca="1" si="327"/>
        <v>76.419706420636857</v>
      </c>
      <c r="O587" s="255">
        <f t="shared" ca="1" si="327"/>
        <v>66.825358455350155</v>
      </c>
      <c r="P587" s="255">
        <f t="shared" ca="1" si="327"/>
        <v>55.553044978714532</v>
      </c>
      <c r="Q587" s="255">
        <f t="shared" ca="1" si="327"/>
        <v>45.945873153087661</v>
      </c>
      <c r="R587" s="255">
        <f t="shared" ca="1" si="327"/>
        <v>42.407528367162392</v>
      </c>
      <c r="S587" s="255">
        <f t="shared" ca="1" si="327"/>
        <v>38.749865817180044</v>
      </c>
      <c r="T587" s="255">
        <f t="shared" ca="1" si="327"/>
        <v>31.735904029151207</v>
      </c>
      <c r="U587" s="255">
        <f t="shared" ca="1" si="327"/>
        <v>27.606841206006905</v>
      </c>
      <c r="V587" s="255"/>
    </row>
    <row r="588" spans="1:22">
      <c r="A588" s="305"/>
      <c r="B588" s="274" t="s">
        <v>30</v>
      </c>
      <c r="C588" s="69"/>
      <c r="G588" s="257">
        <f t="shared" ref="G588:U588" si="328">G539/G$564*100</f>
        <v>13.432981815677866</v>
      </c>
      <c r="H588" s="257">
        <f t="shared" si="328"/>
        <v>15.557353046898244</v>
      </c>
      <c r="I588" s="257">
        <f t="shared" si="328"/>
        <v>11.537392115724739</v>
      </c>
      <c r="J588" s="257">
        <f t="shared" si="328"/>
        <v>12.18491441141483</v>
      </c>
      <c r="K588" s="257">
        <f t="shared" si="328"/>
        <v>19.332198892612332</v>
      </c>
      <c r="L588" s="257">
        <f t="shared" si="328"/>
        <v>12.366509634834824</v>
      </c>
      <c r="M588" s="257">
        <f t="shared" ca="1" si="328"/>
        <v>11.587182693593508</v>
      </c>
      <c r="N588" s="257">
        <f t="shared" ca="1" si="328"/>
        <v>10.374794598271885</v>
      </c>
      <c r="O588" s="257">
        <f t="shared" ca="1" si="328"/>
        <v>9.3088584534304957</v>
      </c>
      <c r="P588" s="257">
        <f t="shared" ca="1" si="328"/>
        <v>8.2215315079269047</v>
      </c>
      <c r="Q588" s="257">
        <f t="shared" ca="1" si="328"/>
        <v>7.3661773326030255</v>
      </c>
      <c r="R588" s="257">
        <f t="shared" ca="1" si="328"/>
        <v>7.008193355095699</v>
      </c>
      <c r="S588" s="257">
        <f t="shared" ca="1" si="328"/>
        <v>6.163972701496137</v>
      </c>
      <c r="T588" s="257">
        <f t="shared" ca="1" si="328"/>
        <v>5.1052846223808572</v>
      </c>
      <c r="U588" s="257">
        <f t="shared" ca="1" si="328"/>
        <v>5.0318479142345485</v>
      </c>
      <c r="V588" s="257"/>
    </row>
    <row r="589" spans="1:22">
      <c r="A589" s="305"/>
      <c r="B589" s="274" t="s">
        <v>31</v>
      </c>
      <c r="C589" s="69"/>
      <c r="G589" s="257">
        <f t="shared" ref="G589:U589" si="329">G540/G$564*100</f>
        <v>90.893766186951538</v>
      </c>
      <c r="H589" s="257">
        <f t="shared" si="329"/>
        <v>77.235426166852292</v>
      </c>
      <c r="I589" s="257">
        <f t="shared" si="329"/>
        <v>88.631592822981858</v>
      </c>
      <c r="J589" s="257">
        <f t="shared" si="329"/>
        <v>119.27126543131625</v>
      </c>
      <c r="K589" s="257">
        <f t="shared" si="329"/>
        <v>119.46971123689877</v>
      </c>
      <c r="L589" s="257">
        <f t="shared" si="329"/>
        <v>74.445328269991094</v>
      </c>
      <c r="M589" s="257">
        <f t="shared" ca="1" si="329"/>
        <v>70.368209305890048</v>
      </c>
      <c r="N589" s="257">
        <f t="shared" ca="1" si="329"/>
        <v>66.044911822364966</v>
      </c>
      <c r="O589" s="257">
        <f t="shared" ca="1" si="329"/>
        <v>57.51650000191966</v>
      </c>
      <c r="P589" s="257">
        <f t="shared" ca="1" si="329"/>
        <v>47.331513470787627</v>
      </c>
      <c r="Q589" s="257">
        <f t="shared" ca="1" si="329"/>
        <v>38.579695820484638</v>
      </c>
      <c r="R589" s="257">
        <f t="shared" ca="1" si="329"/>
        <v>35.399335012066693</v>
      </c>
      <c r="S589" s="257">
        <f t="shared" ca="1" si="329"/>
        <v>32.585893115683909</v>
      </c>
      <c r="T589" s="257">
        <f t="shared" ca="1" si="329"/>
        <v>26.63061940677035</v>
      </c>
      <c r="U589" s="257">
        <f t="shared" ca="1" si="329"/>
        <v>22.574993291772358</v>
      </c>
      <c r="V589" s="257"/>
    </row>
    <row r="590" spans="1:22">
      <c r="A590" s="305"/>
      <c r="B590" s="70" t="s">
        <v>22</v>
      </c>
      <c r="C590" s="70"/>
      <c r="G590" s="259">
        <f t="shared" ref="G590:L590" si="330">SUM(G591:G592)</f>
        <v>45.953076812364749</v>
      </c>
      <c r="H590" s="259">
        <f t="shared" si="330"/>
        <v>59.62715914449204</v>
      </c>
      <c r="I590" s="259">
        <f t="shared" si="330"/>
        <v>42.167472526303847</v>
      </c>
      <c r="J590" s="259">
        <f t="shared" si="330"/>
        <v>40.731804886290242</v>
      </c>
      <c r="K590" s="259">
        <f t="shared" si="330"/>
        <v>39.118283659163211</v>
      </c>
      <c r="L590" s="259">
        <f t="shared" si="330"/>
        <v>21.180495417851585</v>
      </c>
      <c r="M590" s="259">
        <f t="shared" ref="M590:U590" ca="1" si="331">SUM(M591:M592)</f>
        <v>22.443712607783123</v>
      </c>
      <c r="N590" s="259">
        <f t="shared" ca="1" si="331"/>
        <v>14.894805304335039</v>
      </c>
      <c r="O590" s="259">
        <f t="shared" ca="1" si="331"/>
        <v>13.762489739790791</v>
      </c>
      <c r="P590" s="259">
        <f t="shared" ca="1" si="331"/>
        <v>12.754914192115924</v>
      </c>
      <c r="Q590" s="259">
        <f t="shared" ca="1" si="331"/>
        <v>11.614517667397905</v>
      </c>
      <c r="R590" s="259">
        <f t="shared" ca="1" si="331"/>
        <v>8.8502424290607706</v>
      </c>
      <c r="S590" s="259">
        <f t="shared" ca="1" si="331"/>
        <v>7.4303390496384161</v>
      </c>
      <c r="T590" s="259">
        <f t="shared" ca="1" si="331"/>
        <v>6.2587232322039439</v>
      </c>
      <c r="U590" s="259">
        <f t="shared" ca="1" si="331"/>
        <v>4.8584546754846558</v>
      </c>
      <c r="V590" s="259"/>
    </row>
    <row r="591" spans="1:22">
      <c r="A591" s="305"/>
      <c r="B591" s="274" t="s">
        <v>23</v>
      </c>
      <c r="C591" s="69"/>
      <c r="G591" s="257">
        <f t="shared" ref="G591:U591" si="332">G542/G$564*100</f>
        <v>0.46205646670948686</v>
      </c>
      <c r="H591" s="257">
        <f t="shared" si="332"/>
        <v>0.41711743676466306</v>
      </c>
      <c r="I591" s="257">
        <f t="shared" si="332"/>
        <v>0.40745436839920068</v>
      </c>
      <c r="J591" s="257">
        <f t="shared" si="332"/>
        <v>0.59766310230894037</v>
      </c>
      <c r="K591" s="257">
        <f t="shared" si="332"/>
        <v>1.0564043110717121</v>
      </c>
      <c r="L591" s="257">
        <f t="shared" si="332"/>
        <v>0.67132480874817613</v>
      </c>
      <c r="M591" s="257">
        <f t="shared" ca="1" si="332"/>
        <v>0.65915111131220561</v>
      </c>
      <c r="N591" s="257">
        <f t="shared" ca="1" si="332"/>
        <v>0.61987766467662209</v>
      </c>
      <c r="O591" s="257">
        <f t="shared" ca="1" si="332"/>
        <v>0.58565665766615704</v>
      </c>
      <c r="P591" s="257">
        <f t="shared" ca="1" si="332"/>
        <v>0.54618565961752175</v>
      </c>
      <c r="Q591" s="257">
        <f t="shared" ca="1" si="332"/>
        <v>0.51836062710910202</v>
      </c>
      <c r="R591" s="257">
        <f t="shared" ca="1" si="332"/>
        <v>0.38028956190441787</v>
      </c>
      <c r="S591" s="257">
        <f t="shared" ca="1" si="332"/>
        <v>0.35079519439408918</v>
      </c>
      <c r="T591" s="257">
        <f t="shared" ca="1" si="332"/>
        <v>0.3054443791168035</v>
      </c>
      <c r="U591" s="257">
        <f t="shared" ca="1" si="332"/>
        <v>0.28805537038765927</v>
      </c>
      <c r="V591" s="257"/>
    </row>
    <row r="592" spans="1:22">
      <c r="A592" s="305"/>
      <c r="B592" s="274" t="s">
        <v>24</v>
      </c>
      <c r="C592" s="69"/>
      <c r="G592" s="257">
        <f t="shared" ref="G592:U592" si="333">G543/G$564*100</f>
        <v>45.491020345655265</v>
      </c>
      <c r="H592" s="257">
        <f t="shared" si="333"/>
        <v>59.210041707727378</v>
      </c>
      <c r="I592" s="257">
        <f t="shared" si="333"/>
        <v>41.760018157904646</v>
      </c>
      <c r="J592" s="257">
        <f t="shared" si="333"/>
        <v>40.134141783981299</v>
      </c>
      <c r="K592" s="257">
        <f t="shared" si="333"/>
        <v>38.061879348091502</v>
      </c>
      <c r="L592" s="257">
        <f t="shared" si="333"/>
        <v>20.50917060910341</v>
      </c>
      <c r="M592" s="257">
        <f t="shared" ca="1" si="333"/>
        <v>21.784561496470918</v>
      </c>
      <c r="N592" s="257">
        <f t="shared" ca="1" si="333"/>
        <v>14.274927639658417</v>
      </c>
      <c r="O592" s="257">
        <f t="shared" ca="1" si="333"/>
        <v>13.176833082124634</v>
      </c>
      <c r="P592" s="257">
        <f t="shared" ca="1" si="333"/>
        <v>12.208728532498403</v>
      </c>
      <c r="Q592" s="257">
        <f t="shared" ca="1" si="333"/>
        <v>11.096157040288803</v>
      </c>
      <c r="R592" s="257">
        <f t="shared" ca="1" si="333"/>
        <v>8.4699528671563531</v>
      </c>
      <c r="S592" s="257">
        <f t="shared" ca="1" si="333"/>
        <v>7.0795438552443271</v>
      </c>
      <c r="T592" s="257">
        <f t="shared" ca="1" si="333"/>
        <v>5.9532788530871406</v>
      </c>
      <c r="U592" s="257">
        <f t="shared" ca="1" si="333"/>
        <v>4.5703993050969967</v>
      </c>
      <c r="V592" s="257"/>
    </row>
    <row r="593" spans="1:22">
      <c r="A593" s="306"/>
      <c r="B593" s="70" t="s">
        <v>210</v>
      </c>
      <c r="C593" s="70"/>
      <c r="D593" s="296"/>
      <c r="E593" s="33"/>
      <c r="F593" s="33"/>
      <c r="G593" s="255">
        <f t="shared" ref="G593:U593" si="334">G541/G$565*100</f>
        <v>50.5189697980164</v>
      </c>
      <c r="H593" s="255">
        <f t="shared" si="334"/>
        <v>66.904777569771795</v>
      </c>
      <c r="I593" s="255">
        <f t="shared" si="334"/>
        <v>49.907947502583298</v>
      </c>
      <c r="J593" s="255">
        <f t="shared" si="334"/>
        <v>49.920574511036833</v>
      </c>
      <c r="K593" s="255">
        <f t="shared" si="334"/>
        <v>56.949852990712365</v>
      </c>
      <c r="L593" s="255">
        <f t="shared" si="334"/>
        <v>28.335807463176145</v>
      </c>
      <c r="M593" s="255">
        <f t="shared" ca="1" si="334"/>
        <v>29.070565284578446</v>
      </c>
      <c r="N593" s="255">
        <f t="shared" ca="1" si="334"/>
        <v>19.306223543502107</v>
      </c>
      <c r="O593" s="255">
        <f t="shared" ca="1" si="334"/>
        <v>17.706932260905727</v>
      </c>
      <c r="P593" s="255">
        <f t="shared" ca="1" si="334"/>
        <v>16.125160606695989</v>
      </c>
      <c r="Q593" s="255">
        <f t="shared" ca="1" si="334"/>
        <v>14.530304244497389</v>
      </c>
      <c r="R593" s="255">
        <f t="shared" ca="1" si="334"/>
        <v>11.092537580310417</v>
      </c>
      <c r="S593" s="255">
        <f t="shared" ca="1" si="334"/>
        <v>9.1582811735042746</v>
      </c>
      <c r="T593" s="255">
        <f t="shared" ca="1" si="334"/>
        <v>7.5326744539595216</v>
      </c>
      <c r="U593" s="255">
        <f t="shared" ca="1" si="334"/>
        <v>5.8311553590001077</v>
      </c>
      <c r="V593" s="257"/>
    </row>
    <row r="594" spans="1:22">
      <c r="A594" s="306"/>
      <c r="B594" s="274" t="s">
        <v>211</v>
      </c>
      <c r="C594" s="69"/>
      <c r="G594" s="257">
        <f t="shared" ref="G594:U594" si="335">G542/G$565*100</f>
        <v>0.50796634971771593</v>
      </c>
      <c r="H594" s="257">
        <f t="shared" si="335"/>
        <v>0.46802748491818791</v>
      </c>
      <c r="I594" s="257">
        <f t="shared" si="335"/>
        <v>0.48224875738237677</v>
      </c>
      <c r="J594" s="257">
        <f t="shared" si="335"/>
        <v>0.73249112124057048</v>
      </c>
      <c r="K594" s="257">
        <f t="shared" si="335"/>
        <v>1.537952706168799</v>
      </c>
      <c r="L594" s="257">
        <f t="shared" si="335"/>
        <v>0.89811546664338537</v>
      </c>
      <c r="M594" s="257">
        <f t="shared" ca="1" si="335"/>
        <v>0.85377565417402745</v>
      </c>
      <c r="N594" s="257">
        <f t="shared" ca="1" si="335"/>
        <v>0.80346782111934312</v>
      </c>
      <c r="O594" s="257">
        <f t="shared" ca="1" si="335"/>
        <v>0.75351066278802081</v>
      </c>
      <c r="P594" s="257">
        <f t="shared" ca="1" si="335"/>
        <v>0.69050495752066432</v>
      </c>
      <c r="Q594" s="257">
        <f t="shared" ca="1" si="335"/>
        <v>0.64849336287170622</v>
      </c>
      <c r="R594" s="257">
        <f t="shared" ca="1" si="335"/>
        <v>0.47663962774319318</v>
      </c>
      <c r="S594" s="257">
        <f t="shared" ca="1" si="335"/>
        <v>0.43237340895386173</v>
      </c>
      <c r="T594" s="257">
        <f t="shared" ca="1" si="335"/>
        <v>0.36761700211313958</v>
      </c>
      <c r="U594" s="257">
        <f t="shared" ca="1" si="335"/>
        <v>0.3457263119486037</v>
      </c>
      <c r="V594" s="257"/>
    </row>
    <row r="595" spans="1:22">
      <c r="A595" s="306"/>
      <c r="B595" s="274" t="s">
        <v>212</v>
      </c>
      <c r="C595" s="69"/>
      <c r="G595" s="257">
        <f t="shared" ref="G595:U595" si="336">G543/G$565*100</f>
        <v>50.011003448298688</v>
      </c>
      <c r="H595" s="257">
        <f t="shared" si="336"/>
        <v>66.436750084853614</v>
      </c>
      <c r="I595" s="257">
        <f t="shared" si="336"/>
        <v>49.425698745200911</v>
      </c>
      <c r="J595" s="257">
        <f t="shared" si="336"/>
        <v>49.188083389796269</v>
      </c>
      <c r="K595" s="257">
        <f t="shared" si="336"/>
        <v>55.41190028454357</v>
      </c>
      <c r="L595" s="257">
        <f t="shared" si="336"/>
        <v>27.437691996532759</v>
      </c>
      <c r="M595" s="257">
        <f t="shared" ca="1" si="336"/>
        <v>28.216789630404413</v>
      </c>
      <c r="N595" s="257">
        <f t="shared" ca="1" si="336"/>
        <v>18.502755722382766</v>
      </c>
      <c r="O595" s="257">
        <f t="shared" ca="1" si="336"/>
        <v>16.953421598117703</v>
      </c>
      <c r="P595" s="257">
        <f t="shared" ca="1" si="336"/>
        <v>15.434655649175324</v>
      </c>
      <c r="Q595" s="257">
        <f t="shared" ca="1" si="336"/>
        <v>13.881810881625684</v>
      </c>
      <c r="R595" s="257">
        <f t="shared" ca="1" si="336"/>
        <v>10.615897952567222</v>
      </c>
      <c r="S595" s="257">
        <f t="shared" ca="1" si="336"/>
        <v>8.7259077645504135</v>
      </c>
      <c r="T595" s="257">
        <f t="shared" ca="1" si="336"/>
        <v>7.1650574518463825</v>
      </c>
      <c r="U595" s="257">
        <f t="shared" ca="1" si="336"/>
        <v>5.485429047051503</v>
      </c>
      <c r="V595" s="257"/>
    </row>
    <row r="596" spans="1:22">
      <c r="A596" s="305"/>
      <c r="B596" s="70" t="s">
        <v>25</v>
      </c>
      <c r="C596" s="70"/>
      <c r="D596" s="296"/>
      <c r="E596" s="33"/>
      <c r="F596" s="33"/>
      <c r="G596" s="255">
        <f>G541/G$558*100</f>
        <v>508.44426422281907</v>
      </c>
      <c r="H596" s="255">
        <f t="shared" ref="H596:U596" si="337">H541/H$558*100</f>
        <v>588.95580320012812</v>
      </c>
      <c r="I596" s="255">
        <f t="shared" si="337"/>
        <v>402.2994191208179</v>
      </c>
      <c r="J596" s="255">
        <f t="shared" si="337"/>
        <v>419.50269539214548</v>
      </c>
      <c r="K596" s="255">
        <f t="shared" si="337"/>
        <v>324.96328148604385</v>
      </c>
      <c r="L596" s="255">
        <f t="shared" si="337"/>
        <v>161.28453554048471</v>
      </c>
      <c r="M596" s="255">
        <f t="shared" ca="1" si="337"/>
        <v>215.01144315007235</v>
      </c>
      <c r="N596" s="255">
        <f t="shared" ca="1" si="337"/>
        <v>127.75327638370445</v>
      </c>
      <c r="O596" s="255">
        <f t="shared" ca="1" si="337"/>
        <v>114.8019462988953</v>
      </c>
      <c r="P596" s="255">
        <f t="shared" ca="1" si="337"/>
        <v>104.73771289933053</v>
      </c>
      <c r="Q596" s="255">
        <f t="shared" ca="1" si="337"/>
        <v>98.522357266528729</v>
      </c>
      <c r="R596" s="255">
        <f t="shared" ca="1" si="337"/>
        <v>73.923201385618754</v>
      </c>
      <c r="S596" s="255">
        <f t="shared" ca="1" si="337"/>
        <v>65.962143105076706</v>
      </c>
      <c r="T596" s="255">
        <f t="shared" ca="1" si="337"/>
        <v>62.559489784850818</v>
      </c>
      <c r="U596" s="255">
        <f t="shared" ca="1" si="337"/>
        <v>50.484911970187262</v>
      </c>
      <c r="V596" s="257"/>
    </row>
    <row r="597" spans="1:22">
      <c r="A597" s="305"/>
      <c r="B597" s="274" t="s">
        <v>38</v>
      </c>
      <c r="C597" s="69"/>
      <c r="G597" s="257">
        <f>G542/G$558*100</f>
        <v>5.1123880388850722</v>
      </c>
      <c r="H597" s="257">
        <f t="shared" ref="H597:U597" si="338">H542/H$558*100</f>
        <v>4.1199973053085426</v>
      </c>
      <c r="I597" s="257">
        <f t="shared" si="338"/>
        <v>3.8873246581944541</v>
      </c>
      <c r="J597" s="257">
        <f t="shared" si="338"/>
        <v>6.1554179358111725</v>
      </c>
      <c r="K597" s="257">
        <f t="shared" si="338"/>
        <v>8.7757585300257137</v>
      </c>
      <c r="L597" s="257">
        <f t="shared" si="338"/>
        <v>5.1119819361967007</v>
      </c>
      <c r="M597" s="257">
        <f t="shared" ca="1" si="338"/>
        <v>6.3146875106600362</v>
      </c>
      <c r="N597" s="257">
        <f t="shared" ca="1" si="338"/>
        <v>5.3167128405813813</v>
      </c>
      <c r="O597" s="257">
        <f t="shared" ca="1" si="338"/>
        <v>4.8853459972862963</v>
      </c>
      <c r="P597" s="257">
        <f t="shared" ca="1" si="338"/>
        <v>4.4850350182764709</v>
      </c>
      <c r="Q597" s="257">
        <f t="shared" ca="1" si="338"/>
        <v>4.3970927040990482</v>
      </c>
      <c r="R597" s="257">
        <f t="shared" ca="1" si="338"/>
        <v>3.1764352326891467</v>
      </c>
      <c r="S597" s="257">
        <f t="shared" ca="1" si="338"/>
        <v>3.1141516771461646</v>
      </c>
      <c r="T597" s="257">
        <f t="shared" ca="1" si="338"/>
        <v>3.0530898725280311</v>
      </c>
      <c r="U597" s="257">
        <f t="shared" ca="1" si="338"/>
        <v>2.9932254158797886</v>
      </c>
      <c r="V597" s="257"/>
    </row>
    <row r="598" spans="1:22">
      <c r="A598" s="305"/>
      <c r="B598" s="274" t="s">
        <v>37</v>
      </c>
      <c r="C598" s="69"/>
      <c r="G598" s="257">
        <f>G543/G$558*100</f>
        <v>503.33187618393396</v>
      </c>
      <c r="H598" s="257">
        <f t="shared" ref="H598:U598" si="339">H543/H$558*100</f>
        <v>584.83580589481971</v>
      </c>
      <c r="I598" s="257">
        <f t="shared" si="339"/>
        <v>398.41209446262337</v>
      </c>
      <c r="J598" s="257">
        <f t="shared" si="339"/>
        <v>413.34727745633433</v>
      </c>
      <c r="K598" s="257">
        <f t="shared" si="339"/>
        <v>316.1875229560182</v>
      </c>
      <c r="L598" s="257">
        <f t="shared" si="339"/>
        <v>156.172553604288</v>
      </c>
      <c r="M598" s="257">
        <f t="shared" ca="1" si="339"/>
        <v>208.69675563941229</v>
      </c>
      <c r="N598" s="257">
        <f t="shared" ca="1" si="339"/>
        <v>122.43656354312307</v>
      </c>
      <c r="O598" s="257">
        <f t="shared" ca="1" si="339"/>
        <v>109.91660030160899</v>
      </c>
      <c r="P598" s="257">
        <f t="shared" ca="1" si="339"/>
        <v>100.25267788105407</v>
      </c>
      <c r="Q598" s="257">
        <f t="shared" ca="1" si="339"/>
        <v>94.125264562429692</v>
      </c>
      <c r="R598" s="257">
        <f t="shared" ca="1" si="339"/>
        <v>70.746766152929595</v>
      </c>
      <c r="S598" s="257">
        <f t="shared" ca="1" si="339"/>
        <v>62.847991427930538</v>
      </c>
      <c r="T598" s="257">
        <f t="shared" ca="1" si="339"/>
        <v>59.506399912322784</v>
      </c>
      <c r="U598" s="257">
        <f t="shared" ca="1" si="339"/>
        <v>47.491686554307464</v>
      </c>
      <c r="V598" s="257"/>
    </row>
    <row r="599" spans="1:22">
      <c r="A599" s="305"/>
      <c r="B599" s="70" t="s">
        <v>23</v>
      </c>
      <c r="C599" s="70"/>
      <c r="G599" s="259">
        <f t="shared" ref="G599:L599" si="340">G591</f>
        <v>0.46205646670948686</v>
      </c>
      <c r="H599" s="259">
        <f t="shared" si="340"/>
        <v>0.41711743676466306</v>
      </c>
      <c r="I599" s="259">
        <f t="shared" si="340"/>
        <v>0.40745436839920068</v>
      </c>
      <c r="J599" s="259">
        <f t="shared" si="340"/>
        <v>0.59766310230894037</v>
      </c>
      <c r="K599" s="259">
        <f t="shared" si="340"/>
        <v>1.0564043110717121</v>
      </c>
      <c r="L599" s="259">
        <f t="shared" si="340"/>
        <v>0.67132480874817613</v>
      </c>
      <c r="M599" s="259">
        <f t="shared" ref="M599:U599" ca="1" si="341">M591</f>
        <v>0.65915111131220561</v>
      </c>
      <c r="N599" s="259">
        <f t="shared" ca="1" si="341"/>
        <v>0.61987766467662209</v>
      </c>
      <c r="O599" s="259">
        <f t="shared" ca="1" si="341"/>
        <v>0.58565665766615704</v>
      </c>
      <c r="P599" s="259">
        <f t="shared" ca="1" si="341"/>
        <v>0.54618565961752175</v>
      </c>
      <c r="Q599" s="259">
        <f t="shared" ca="1" si="341"/>
        <v>0.51836062710910202</v>
      </c>
      <c r="R599" s="259">
        <f t="shared" ca="1" si="341"/>
        <v>0.38028956190441787</v>
      </c>
      <c r="S599" s="259">
        <f t="shared" ca="1" si="341"/>
        <v>0.35079519439408918</v>
      </c>
      <c r="T599" s="259">
        <f t="shared" ca="1" si="341"/>
        <v>0.3054443791168035</v>
      </c>
      <c r="U599" s="259">
        <f t="shared" ca="1" si="341"/>
        <v>0.28805537038765927</v>
      </c>
      <c r="V599" s="259"/>
    </row>
    <row r="600" spans="1:22">
      <c r="A600" s="305"/>
      <c r="B600" s="274" t="s">
        <v>211</v>
      </c>
      <c r="C600" s="69"/>
      <c r="G600" s="257">
        <f t="shared" ref="G600:U600" si="342">G542/G$565*100</f>
        <v>0.50796634971771593</v>
      </c>
      <c r="H600" s="257">
        <f t="shared" si="342"/>
        <v>0.46802748491818791</v>
      </c>
      <c r="I600" s="257">
        <f t="shared" si="342"/>
        <v>0.48224875738237677</v>
      </c>
      <c r="J600" s="257">
        <f t="shared" si="342"/>
        <v>0.73249112124057048</v>
      </c>
      <c r="K600" s="257">
        <f t="shared" si="342"/>
        <v>1.537952706168799</v>
      </c>
      <c r="L600" s="257">
        <f t="shared" si="342"/>
        <v>0.89811546664338537</v>
      </c>
      <c r="M600" s="257">
        <f t="shared" ca="1" si="342"/>
        <v>0.85377565417402745</v>
      </c>
      <c r="N600" s="257">
        <f t="shared" ca="1" si="342"/>
        <v>0.80346782111934312</v>
      </c>
      <c r="O600" s="257">
        <f t="shared" ca="1" si="342"/>
        <v>0.75351066278802081</v>
      </c>
      <c r="P600" s="257">
        <f t="shared" ca="1" si="342"/>
        <v>0.69050495752066432</v>
      </c>
      <c r="Q600" s="257">
        <f t="shared" ca="1" si="342"/>
        <v>0.64849336287170622</v>
      </c>
      <c r="R600" s="257">
        <f t="shared" ca="1" si="342"/>
        <v>0.47663962774319318</v>
      </c>
      <c r="S600" s="257">
        <f t="shared" ca="1" si="342"/>
        <v>0.43237340895386173</v>
      </c>
      <c r="T600" s="257">
        <f t="shared" ca="1" si="342"/>
        <v>0.36761700211313958</v>
      </c>
      <c r="U600" s="257">
        <f t="shared" ca="1" si="342"/>
        <v>0.3457263119486037</v>
      </c>
      <c r="V600" s="257"/>
    </row>
    <row r="601" spans="1:22">
      <c r="A601" s="305"/>
      <c r="B601" s="274" t="s">
        <v>38</v>
      </c>
      <c r="C601" s="69"/>
      <c r="G601" s="257">
        <f>G542/G$558*100</f>
        <v>5.1123880388850722</v>
      </c>
      <c r="H601" s="257">
        <f t="shared" ref="H601:U601" si="343">H542/H$558*100</f>
        <v>4.1199973053085426</v>
      </c>
      <c r="I601" s="257">
        <f t="shared" si="343"/>
        <v>3.8873246581944541</v>
      </c>
      <c r="J601" s="257">
        <f t="shared" si="343"/>
        <v>6.1554179358111725</v>
      </c>
      <c r="K601" s="257">
        <f t="shared" si="343"/>
        <v>8.7757585300257137</v>
      </c>
      <c r="L601" s="257">
        <f t="shared" si="343"/>
        <v>5.1119819361967007</v>
      </c>
      <c r="M601" s="257">
        <f t="shared" ca="1" si="343"/>
        <v>6.3146875106600362</v>
      </c>
      <c r="N601" s="257">
        <f t="shared" ca="1" si="343"/>
        <v>5.3167128405813813</v>
      </c>
      <c r="O601" s="257">
        <f t="shared" ca="1" si="343"/>
        <v>4.8853459972862963</v>
      </c>
      <c r="P601" s="257">
        <f t="shared" ca="1" si="343"/>
        <v>4.4850350182764709</v>
      </c>
      <c r="Q601" s="257">
        <f t="shared" ca="1" si="343"/>
        <v>4.3970927040990482</v>
      </c>
      <c r="R601" s="257">
        <f t="shared" ca="1" si="343"/>
        <v>3.1764352326891467</v>
      </c>
      <c r="S601" s="257">
        <f t="shared" ca="1" si="343"/>
        <v>3.1141516771461646</v>
      </c>
      <c r="T601" s="257">
        <f t="shared" ca="1" si="343"/>
        <v>3.0530898725280311</v>
      </c>
      <c r="U601" s="257">
        <f t="shared" ca="1" si="343"/>
        <v>2.9932254158797886</v>
      </c>
      <c r="V601" s="257"/>
    </row>
    <row r="602" spans="1:22">
      <c r="A602" s="305"/>
      <c r="B602" s="274" t="s">
        <v>184</v>
      </c>
      <c r="C602" s="69"/>
      <c r="G602" s="257" t="e">
        <f>G542/G$560*100</f>
        <v>#DIV/0!</v>
      </c>
      <c r="H602" s="257">
        <f t="shared" ref="H602:U602" si="344">H542/H$560*100</f>
        <v>55.367586190021775</v>
      </c>
      <c r="I602" s="257">
        <f t="shared" si="344"/>
        <v>8.1038844652006787</v>
      </c>
      <c r="J602" s="257">
        <f t="shared" si="344"/>
        <v>6.871876289886182</v>
      </c>
      <c r="K602" s="257">
        <f t="shared" si="344"/>
        <v>5.4811954501739084</v>
      </c>
      <c r="L602" s="257">
        <f t="shared" si="344"/>
        <v>5.5392307692307696</v>
      </c>
      <c r="M602" s="257">
        <f t="shared" ca="1" si="344"/>
        <v>5.3340740740740742</v>
      </c>
      <c r="N602" s="257">
        <f t="shared" ca="1" si="344"/>
        <v>5.5392307692307696</v>
      </c>
      <c r="O602" s="257">
        <f t="shared" ca="1" si="344"/>
        <v>5.6924901185770755</v>
      </c>
      <c r="P602" s="257">
        <f t="shared" ca="1" si="344"/>
        <v>6.2617391304347834</v>
      </c>
      <c r="Q602" s="257">
        <f t="shared" ca="1" si="344"/>
        <v>6.2617391304347834</v>
      </c>
      <c r="R602" s="257">
        <f t="shared" ca="1" si="344"/>
        <v>4.6139130434782611</v>
      </c>
      <c r="S602" s="257">
        <f t="shared" ca="1" si="344"/>
        <v>4.6139130434782611</v>
      </c>
      <c r="T602" s="257">
        <f t="shared" ca="1" si="344"/>
        <v>4.4216666666666669</v>
      </c>
      <c r="U602" s="257">
        <f t="shared" ca="1" si="344"/>
        <v>4.0815384615384618</v>
      </c>
      <c r="V602" s="257"/>
    </row>
    <row r="603" spans="1:22">
      <c r="A603" s="305"/>
      <c r="B603" s="70" t="s">
        <v>24</v>
      </c>
      <c r="C603" s="70"/>
      <c r="G603" s="259">
        <f t="shared" ref="G603:L603" si="345">G592</f>
        <v>45.491020345655265</v>
      </c>
      <c r="H603" s="259">
        <f t="shared" si="345"/>
        <v>59.210041707727378</v>
      </c>
      <c r="I603" s="259">
        <f t="shared" si="345"/>
        <v>41.760018157904646</v>
      </c>
      <c r="J603" s="259">
        <f t="shared" si="345"/>
        <v>40.134141783981299</v>
      </c>
      <c r="K603" s="259">
        <f t="shared" si="345"/>
        <v>38.061879348091502</v>
      </c>
      <c r="L603" s="259">
        <f t="shared" si="345"/>
        <v>20.50917060910341</v>
      </c>
      <c r="M603" s="259">
        <f t="shared" ref="M603:U603" ca="1" si="346">M592</f>
        <v>21.784561496470918</v>
      </c>
      <c r="N603" s="259">
        <f t="shared" ca="1" si="346"/>
        <v>14.274927639658417</v>
      </c>
      <c r="O603" s="259">
        <f t="shared" ca="1" si="346"/>
        <v>13.176833082124634</v>
      </c>
      <c r="P603" s="259">
        <f t="shared" ca="1" si="346"/>
        <v>12.208728532498403</v>
      </c>
      <c r="Q603" s="259">
        <f t="shared" ca="1" si="346"/>
        <v>11.096157040288803</v>
      </c>
      <c r="R603" s="259">
        <f t="shared" ca="1" si="346"/>
        <v>8.4699528671563531</v>
      </c>
      <c r="S603" s="259">
        <f t="shared" ca="1" si="346"/>
        <v>7.0795438552443271</v>
      </c>
      <c r="T603" s="259">
        <f t="shared" ca="1" si="346"/>
        <v>5.9532788530871406</v>
      </c>
      <c r="U603" s="259">
        <f t="shared" ca="1" si="346"/>
        <v>4.5703993050969967</v>
      </c>
      <c r="V603" s="259"/>
    </row>
    <row r="604" spans="1:22">
      <c r="A604" s="305"/>
      <c r="B604" s="274" t="s">
        <v>212</v>
      </c>
      <c r="C604" s="69"/>
      <c r="G604" s="257">
        <f>G543/G$565*100</f>
        <v>50.011003448298688</v>
      </c>
      <c r="H604" s="257">
        <f t="shared" ref="H604:U604" si="347">H543/H$565*100</f>
        <v>66.436750084853614</v>
      </c>
      <c r="I604" s="257">
        <f t="shared" si="347"/>
        <v>49.425698745200911</v>
      </c>
      <c r="J604" s="257">
        <f t="shared" si="347"/>
        <v>49.188083389796269</v>
      </c>
      <c r="K604" s="257">
        <f t="shared" si="347"/>
        <v>55.41190028454357</v>
      </c>
      <c r="L604" s="257">
        <f t="shared" si="347"/>
        <v>27.437691996532759</v>
      </c>
      <c r="M604" s="257">
        <f t="shared" ca="1" si="347"/>
        <v>28.216789630404413</v>
      </c>
      <c r="N604" s="257">
        <f t="shared" ca="1" si="347"/>
        <v>18.502755722382766</v>
      </c>
      <c r="O604" s="257">
        <f t="shared" ca="1" si="347"/>
        <v>16.953421598117703</v>
      </c>
      <c r="P604" s="257">
        <f t="shared" ca="1" si="347"/>
        <v>15.434655649175324</v>
      </c>
      <c r="Q604" s="257">
        <f t="shared" ca="1" si="347"/>
        <v>13.881810881625684</v>
      </c>
      <c r="R604" s="257">
        <f t="shared" ca="1" si="347"/>
        <v>10.615897952567222</v>
      </c>
      <c r="S604" s="257">
        <f t="shared" ca="1" si="347"/>
        <v>8.7259077645504135</v>
      </c>
      <c r="T604" s="257">
        <f t="shared" ca="1" si="347"/>
        <v>7.1650574518463825</v>
      </c>
      <c r="U604" s="257">
        <f t="shared" ca="1" si="347"/>
        <v>5.485429047051503</v>
      </c>
      <c r="V604" s="257"/>
    </row>
    <row r="605" spans="1:22">
      <c r="A605" s="305"/>
      <c r="B605" s="274" t="s">
        <v>37</v>
      </c>
      <c r="C605" s="69"/>
      <c r="G605" s="257">
        <f>G543/G$558*100</f>
        <v>503.33187618393396</v>
      </c>
      <c r="H605" s="257">
        <f t="shared" ref="H605:U605" si="348">H543/H$558*100</f>
        <v>584.83580589481971</v>
      </c>
      <c r="I605" s="257">
        <f t="shared" si="348"/>
        <v>398.41209446262337</v>
      </c>
      <c r="J605" s="257">
        <f t="shared" si="348"/>
        <v>413.34727745633433</v>
      </c>
      <c r="K605" s="257">
        <f t="shared" si="348"/>
        <v>316.1875229560182</v>
      </c>
      <c r="L605" s="257">
        <f t="shared" si="348"/>
        <v>156.172553604288</v>
      </c>
      <c r="M605" s="257">
        <f t="shared" ca="1" si="348"/>
        <v>208.69675563941229</v>
      </c>
      <c r="N605" s="257">
        <f t="shared" ca="1" si="348"/>
        <v>122.43656354312307</v>
      </c>
      <c r="O605" s="257">
        <f t="shared" ca="1" si="348"/>
        <v>109.91660030160899</v>
      </c>
      <c r="P605" s="257">
        <f t="shared" ca="1" si="348"/>
        <v>100.25267788105407</v>
      </c>
      <c r="Q605" s="257">
        <f t="shared" ca="1" si="348"/>
        <v>94.125264562429692</v>
      </c>
      <c r="R605" s="257">
        <f t="shared" ca="1" si="348"/>
        <v>70.746766152929595</v>
      </c>
      <c r="S605" s="257">
        <f t="shared" ca="1" si="348"/>
        <v>62.847991427930538</v>
      </c>
      <c r="T605" s="257">
        <f t="shared" ca="1" si="348"/>
        <v>59.506399912322784</v>
      </c>
      <c r="U605" s="257">
        <f t="shared" ca="1" si="348"/>
        <v>47.491686554307464</v>
      </c>
      <c r="V605" s="257"/>
    </row>
    <row r="606" spans="1:22">
      <c r="A606" s="305"/>
      <c r="B606" s="274" t="s">
        <v>185</v>
      </c>
      <c r="C606" s="69"/>
      <c r="G606" s="257" t="e">
        <f>G543/G$560*100</f>
        <v>#DIV/0!</v>
      </c>
      <c r="H606" s="257">
        <f t="shared" ref="H606:U606" si="349">H543/H$560*100</f>
        <v>7859.4582691037222</v>
      </c>
      <c r="I606" s="257">
        <f t="shared" si="349"/>
        <v>830.56751543961502</v>
      </c>
      <c r="J606" s="257">
        <f t="shared" si="349"/>
        <v>461.45873197590868</v>
      </c>
      <c r="K606" s="257">
        <f t="shared" si="349"/>
        <v>197.48556279193875</v>
      </c>
      <c r="L606" s="257">
        <f t="shared" si="349"/>
        <v>169.22513127615383</v>
      </c>
      <c r="M606" s="257">
        <f t="shared" ca="1" si="349"/>
        <v>176.28805094794072</v>
      </c>
      <c r="N606" s="257">
        <f t="shared" ca="1" si="349"/>
        <v>127.56084452791023</v>
      </c>
      <c r="O606" s="257">
        <f t="shared" ca="1" si="349"/>
        <v>128.07673426448352</v>
      </c>
      <c r="P606" s="257">
        <f t="shared" ca="1" si="349"/>
        <v>139.96682600259979</v>
      </c>
      <c r="Q606" s="257">
        <f t="shared" ca="1" si="349"/>
        <v>134.0403516449982</v>
      </c>
      <c r="R606" s="257">
        <f t="shared" ca="1" si="349"/>
        <v>102.76281530241181</v>
      </c>
      <c r="S606" s="257">
        <f t="shared" ca="1" si="349"/>
        <v>93.115299917399781</v>
      </c>
      <c r="T606" s="257">
        <f t="shared" ca="1" si="349"/>
        <v>86.180713942687305</v>
      </c>
      <c r="U606" s="257">
        <f t="shared" ca="1" si="349"/>
        <v>64.759287505167876</v>
      </c>
      <c r="V606" s="257"/>
    </row>
    <row r="607" spans="1:22">
      <c r="A607" s="306"/>
      <c r="B607" s="68" t="s">
        <v>16</v>
      </c>
      <c r="C607" s="277"/>
      <c r="G607" s="259">
        <f t="shared" ref="G607:L607" si="350">SUM(G608:G609)</f>
        <v>9.3526558152240789</v>
      </c>
      <c r="H607" s="259">
        <f t="shared" si="350"/>
        <v>6.6871512844306258</v>
      </c>
      <c r="I607" s="259">
        <f t="shared" si="350"/>
        <v>4.147596505498937</v>
      </c>
      <c r="J607" s="259">
        <f t="shared" si="350"/>
        <v>4.8994759483449899</v>
      </c>
      <c r="K607" s="259">
        <f t="shared" si="350"/>
        <v>5.8221862977782708</v>
      </c>
      <c r="L607" s="259">
        <f t="shared" si="350"/>
        <v>4.437996439116457</v>
      </c>
      <c r="M607" s="259">
        <f t="shared" ref="M607:U607" si="351">SUM(M608:M609)</f>
        <v>5.9188757113799797</v>
      </c>
      <c r="N607" s="259">
        <f t="shared" ca="1" si="351"/>
        <v>6.2376064473145858</v>
      </c>
      <c r="O607" s="259">
        <f t="shared" ca="1" si="351"/>
        <v>6.2102595719432934</v>
      </c>
      <c r="P607" s="259">
        <f t="shared" ca="1" si="351"/>
        <v>5.1761201825558185</v>
      </c>
      <c r="Q607" s="259">
        <f t="shared" ca="1" si="351"/>
        <v>4.0803649979640859</v>
      </c>
      <c r="R607" s="259">
        <f t="shared" ca="1" si="351"/>
        <v>3.1600519806784728</v>
      </c>
      <c r="S607" s="259">
        <f t="shared" ca="1" si="351"/>
        <v>2.6615251057825269</v>
      </c>
      <c r="T607" s="259">
        <f t="shared" ca="1" si="351"/>
        <v>2.3718786072867233</v>
      </c>
      <c r="U607" s="259">
        <f t="shared" ca="1" si="351"/>
        <v>2.0720258727677563</v>
      </c>
      <c r="V607" s="259"/>
    </row>
    <row r="608" spans="1:22">
      <c r="A608" s="306"/>
      <c r="B608" s="274" t="s">
        <v>17</v>
      </c>
      <c r="C608" s="69"/>
      <c r="G608" s="257">
        <f t="shared" ref="G608:U608" si="352">G548/G$564*100</f>
        <v>0.22388303026129774</v>
      </c>
      <c r="H608" s="257">
        <f t="shared" si="352"/>
        <v>0.13528133084259342</v>
      </c>
      <c r="I608" s="257">
        <f t="shared" si="352"/>
        <v>0.10722483378926337</v>
      </c>
      <c r="J608" s="257">
        <f t="shared" si="352"/>
        <v>8.8027898789688877E-2</v>
      </c>
      <c r="K608" s="257">
        <f t="shared" si="352"/>
        <v>0.15846064666075682</v>
      </c>
      <c r="L608" s="257">
        <f t="shared" si="352"/>
        <v>0.10599865401286991</v>
      </c>
      <c r="M608" s="257">
        <f t="shared" si="352"/>
        <v>0.10407649125982195</v>
      </c>
      <c r="N608" s="257">
        <f t="shared" ca="1" si="352"/>
        <v>9.7875420738414015E-2</v>
      </c>
      <c r="O608" s="257">
        <f t="shared" ca="1" si="352"/>
        <v>9.2472103842024783E-2</v>
      </c>
      <c r="P608" s="257">
        <f t="shared" ca="1" si="352"/>
        <v>8.6239840992240274E-2</v>
      </c>
      <c r="Q608" s="257">
        <f t="shared" ca="1" si="352"/>
        <v>8.184641480670031E-2</v>
      </c>
      <c r="R608" s="257">
        <f t="shared" ca="1" si="352"/>
        <v>5.4327080272059694E-2</v>
      </c>
      <c r="S608" s="257">
        <f t="shared" ca="1" si="352"/>
        <v>5.0113599199155597E-2</v>
      </c>
      <c r="T608" s="257">
        <f t="shared" ca="1" si="352"/>
        <v>4.3634911302400499E-2</v>
      </c>
      <c r="U608" s="257">
        <f t="shared" ca="1" si="352"/>
        <v>4.1150767198237043E-2</v>
      </c>
      <c r="V608" s="257"/>
    </row>
    <row r="609" spans="1:22">
      <c r="A609" s="306"/>
      <c r="B609" s="274" t="s">
        <v>18</v>
      </c>
      <c r="C609" s="69"/>
      <c r="G609" s="257">
        <f t="shared" ref="G609:U609" si="353">G549/G$564*100</f>
        <v>9.1287727849627807</v>
      </c>
      <c r="H609" s="257">
        <f t="shared" si="353"/>
        <v>6.5518699535880325</v>
      </c>
      <c r="I609" s="257">
        <f t="shared" si="353"/>
        <v>4.040371671709674</v>
      </c>
      <c r="J609" s="257">
        <f t="shared" si="353"/>
        <v>4.8114480495553007</v>
      </c>
      <c r="K609" s="257">
        <f t="shared" si="353"/>
        <v>5.663725651117514</v>
      </c>
      <c r="L609" s="257">
        <f t="shared" si="353"/>
        <v>4.3319977851035869</v>
      </c>
      <c r="M609" s="257">
        <f t="shared" si="353"/>
        <v>5.8147992201201575</v>
      </c>
      <c r="N609" s="257">
        <f t="shared" ca="1" si="353"/>
        <v>6.1397310265761718</v>
      </c>
      <c r="O609" s="257">
        <f t="shared" ca="1" si="353"/>
        <v>6.1177874681012687</v>
      </c>
      <c r="P609" s="257">
        <f t="shared" ca="1" si="353"/>
        <v>5.0898803415635783</v>
      </c>
      <c r="Q609" s="257">
        <f t="shared" ca="1" si="353"/>
        <v>3.9985185831573853</v>
      </c>
      <c r="R609" s="257">
        <f t="shared" ca="1" si="353"/>
        <v>3.1057249004064129</v>
      </c>
      <c r="S609" s="257">
        <f t="shared" ca="1" si="353"/>
        <v>2.6114115065833712</v>
      </c>
      <c r="T609" s="257">
        <f t="shared" ca="1" si="353"/>
        <v>2.3282436959843227</v>
      </c>
      <c r="U609" s="257">
        <f t="shared" ca="1" si="353"/>
        <v>2.0308751055695193</v>
      </c>
      <c r="V609" s="257"/>
    </row>
    <row r="610" spans="1:22">
      <c r="A610" s="305"/>
      <c r="B610" s="68" t="s">
        <v>213</v>
      </c>
      <c r="C610" s="277"/>
      <c r="G610" s="259">
        <f t="shared" ref="G610:L610" si="354">SUM(G611:G612)</f>
        <v>114.6926429538219</v>
      </c>
      <c r="H610" s="259">
        <f t="shared" si="354"/>
        <v>104.11833034561741</v>
      </c>
      <c r="I610" s="259">
        <f t="shared" si="354"/>
        <v>118.5565115051544</v>
      </c>
      <c r="J610" s="259">
        <f t="shared" si="354"/>
        <v>161.11164332381739</v>
      </c>
      <c r="K610" s="259">
        <f t="shared" si="354"/>
        <v>202.07298575723908</v>
      </c>
      <c r="L610" s="259">
        <f t="shared" si="354"/>
        <v>116.13909287137527</v>
      </c>
      <c r="M610" s="259">
        <f t="shared" ref="M610:U610" ca="1" si="355">SUM(M611:M612)</f>
        <v>106.15398687283115</v>
      </c>
      <c r="N610" s="259">
        <f t="shared" ca="1" si="355"/>
        <v>99.053052734849743</v>
      </c>
      <c r="O610" s="259">
        <f t="shared" ca="1" si="355"/>
        <v>85.978054687190351</v>
      </c>
      <c r="P610" s="259">
        <f t="shared" ca="1" si="355"/>
        <v>70.231893290704505</v>
      </c>
      <c r="Q610" s="259">
        <f t="shared" ca="1" si="355"/>
        <v>57.480433954431959</v>
      </c>
      <c r="R610" s="259">
        <f t="shared" ca="1" si="355"/>
        <v>53.151888874387666</v>
      </c>
      <c r="S610" s="259">
        <f t="shared" ca="1" si="355"/>
        <v>47.761234611032521</v>
      </c>
      <c r="T610" s="259">
        <f t="shared" ca="1" si="355"/>
        <v>38.195686993098938</v>
      </c>
      <c r="U610" s="259">
        <f t="shared" ca="1" si="355"/>
        <v>33.1339470667005</v>
      </c>
      <c r="V610" s="259"/>
    </row>
    <row r="611" spans="1:22">
      <c r="A611" s="305"/>
      <c r="B611" s="274" t="s">
        <v>215</v>
      </c>
      <c r="C611" s="69"/>
      <c r="G611" s="257">
        <f t="shared" ref="G611:U611" si="356">G539/G$565*100</f>
        <v>14.76768150725731</v>
      </c>
      <c r="H611" s="257">
        <f t="shared" si="356"/>
        <v>17.45616024829998</v>
      </c>
      <c r="I611" s="257">
        <f t="shared" si="356"/>
        <v>13.655254287985198</v>
      </c>
      <c r="J611" s="257">
        <f t="shared" si="356"/>
        <v>14.933733712113959</v>
      </c>
      <c r="K611" s="257">
        <f t="shared" si="356"/>
        <v>28.144534522889025</v>
      </c>
      <c r="L611" s="257">
        <f t="shared" si="356"/>
        <v>16.54423228027289</v>
      </c>
      <c r="M611" s="257">
        <f t="shared" ca="1" si="356"/>
        <v>15.008477289164485</v>
      </c>
      <c r="N611" s="257">
        <f t="shared" ca="1" si="356"/>
        <v>13.447514058734267</v>
      </c>
      <c r="O611" s="257">
        <f t="shared" ca="1" si="356"/>
        <v>11.97685369273591</v>
      </c>
      <c r="P611" s="257">
        <f t="shared" ca="1" si="356"/>
        <v>10.39391672899526</v>
      </c>
      <c r="Q611" s="257">
        <f t="shared" ca="1" si="356"/>
        <v>9.2154319987031919</v>
      </c>
      <c r="R611" s="257">
        <f t="shared" ca="1" si="356"/>
        <v>8.7837874255531272</v>
      </c>
      <c r="S611" s="257">
        <f t="shared" ca="1" si="356"/>
        <v>7.5974184716178534</v>
      </c>
      <c r="T611" s="257">
        <f t="shared" ca="1" si="356"/>
        <v>6.1444556067481892</v>
      </c>
      <c r="U611" s="257">
        <f t="shared" ca="1" si="356"/>
        <v>6.0392632823800767</v>
      </c>
      <c r="V611" s="257"/>
    </row>
    <row r="612" spans="1:22">
      <c r="A612" s="305"/>
      <c r="B612" s="274" t="s">
        <v>214</v>
      </c>
      <c r="C612" s="69"/>
      <c r="G612" s="257">
        <f t="shared" ref="G612:U612" si="357">G540/G$565*100</f>
        <v>99.924961446564595</v>
      </c>
      <c r="H612" s="257">
        <f t="shared" si="357"/>
        <v>86.662170097317428</v>
      </c>
      <c r="I612" s="257">
        <f t="shared" si="357"/>
        <v>104.9012572171692</v>
      </c>
      <c r="J612" s="257">
        <f t="shared" si="357"/>
        <v>146.17790961170343</v>
      </c>
      <c r="K612" s="257">
        <f t="shared" si="357"/>
        <v>173.92845123435006</v>
      </c>
      <c r="L612" s="257">
        <f t="shared" si="357"/>
        <v>99.594860591102375</v>
      </c>
      <c r="M612" s="257">
        <f t="shared" ca="1" si="357"/>
        <v>91.145509583666666</v>
      </c>
      <c r="N612" s="257">
        <f t="shared" ca="1" si="357"/>
        <v>85.605538676115472</v>
      </c>
      <c r="O612" s="257">
        <f t="shared" ca="1" si="357"/>
        <v>74.001200994454436</v>
      </c>
      <c r="P612" s="257">
        <f t="shared" ca="1" si="357"/>
        <v>59.83797656170924</v>
      </c>
      <c r="Q612" s="257">
        <f t="shared" ca="1" si="357"/>
        <v>48.265001955728764</v>
      </c>
      <c r="R612" s="257">
        <f t="shared" ca="1" si="357"/>
        <v>44.368101448834537</v>
      </c>
      <c r="S612" s="257">
        <f t="shared" ca="1" si="357"/>
        <v>40.163816139414664</v>
      </c>
      <c r="T612" s="257">
        <f t="shared" ca="1" si="357"/>
        <v>32.05123138635075</v>
      </c>
      <c r="U612" s="257">
        <f t="shared" ca="1" si="357"/>
        <v>27.094683784320424</v>
      </c>
      <c r="V612" s="257"/>
    </row>
    <row r="613" spans="1:22">
      <c r="A613" s="305"/>
      <c r="B613" s="68" t="s">
        <v>28</v>
      </c>
      <c r="C613" s="277"/>
      <c r="G613" s="259">
        <f t="shared" ref="G613:L613" si="358">SUM(G614:G615)</f>
        <v>1154.315234288807</v>
      </c>
      <c r="H613" s="259">
        <f t="shared" si="358"/>
        <v>916.54284049611465</v>
      </c>
      <c r="I613" s="259">
        <f t="shared" si="358"/>
        <v>955.66373890742375</v>
      </c>
      <c r="J613" s="259">
        <f t="shared" si="358"/>
        <v>1353.8860338728023</v>
      </c>
      <c r="K613" s="259">
        <f t="shared" si="358"/>
        <v>1153.054785972216</v>
      </c>
      <c r="L613" s="259">
        <f t="shared" si="358"/>
        <v>661.05191024450107</v>
      </c>
      <c r="M613" s="259">
        <f t="shared" ref="M613:U613" ca="1" si="359">SUM(M614:M615)</f>
        <v>785.13512517657387</v>
      </c>
      <c r="N613" s="259">
        <f t="shared" ca="1" si="359"/>
        <v>655.45454781310582</v>
      </c>
      <c r="O613" s="259">
        <f t="shared" ca="1" si="359"/>
        <v>557.43410951397789</v>
      </c>
      <c r="P613" s="259">
        <f t="shared" ca="1" si="359"/>
        <v>456.1770301254345</v>
      </c>
      <c r="Q613" s="259">
        <f t="shared" ca="1" si="359"/>
        <v>389.74461612104693</v>
      </c>
      <c r="R613" s="259">
        <f t="shared" ca="1" si="359"/>
        <v>354.21631496311181</v>
      </c>
      <c r="S613" s="259">
        <f t="shared" ca="1" si="359"/>
        <v>343.99832595253298</v>
      </c>
      <c r="T613" s="259">
        <f t="shared" ca="1" si="359"/>
        <v>317.21836711184289</v>
      </c>
      <c r="U613" s="259">
        <f t="shared" ca="1" si="359"/>
        <v>286.86671815481429</v>
      </c>
      <c r="V613" s="259"/>
    </row>
    <row r="614" spans="1:22">
      <c r="A614" s="305"/>
      <c r="B614" s="274" t="s">
        <v>26</v>
      </c>
      <c r="C614" s="69"/>
      <c r="G614" s="257">
        <f>G539/G$558*100</f>
        <v>148.6281883469681</v>
      </c>
      <c r="H614" s="257">
        <f t="shared" ref="H614:U614" si="360">H539/H$558*100</f>
        <v>153.66476436015645</v>
      </c>
      <c r="I614" s="257">
        <f t="shared" si="360"/>
        <v>110.07266663729563</v>
      </c>
      <c r="J614" s="257">
        <f t="shared" si="360"/>
        <v>125.49417962157663</v>
      </c>
      <c r="K614" s="257">
        <f t="shared" si="360"/>
        <v>160.59638109947053</v>
      </c>
      <c r="L614" s="257">
        <f t="shared" si="360"/>
        <v>94.168088298360274</v>
      </c>
      <c r="M614" s="257">
        <f t="shared" ca="1" si="360"/>
        <v>111.00555939791855</v>
      </c>
      <c r="N614" s="257">
        <f t="shared" ca="1" si="360"/>
        <v>88.98498333183575</v>
      </c>
      <c r="O614" s="257">
        <f t="shared" ca="1" si="360"/>
        <v>77.651289009497958</v>
      </c>
      <c r="P614" s="257">
        <f t="shared" ca="1" si="360"/>
        <v>67.511579748793181</v>
      </c>
      <c r="Q614" s="257">
        <f t="shared" ca="1" si="360"/>
        <v>62.485001584565403</v>
      </c>
      <c r="R614" s="257">
        <f t="shared" ca="1" si="360"/>
        <v>58.537163573842832</v>
      </c>
      <c r="S614" s="257">
        <f t="shared" ca="1" si="360"/>
        <v>54.7200937555683</v>
      </c>
      <c r="T614" s="257">
        <f t="shared" ca="1" si="360"/>
        <v>51.030216440825662</v>
      </c>
      <c r="U614" s="257">
        <f t="shared" ca="1" si="360"/>
        <v>52.286666433120608</v>
      </c>
      <c r="V614" s="257"/>
    </row>
    <row r="615" spans="1:22">
      <c r="A615" s="305"/>
      <c r="B615" s="274" t="s">
        <v>27</v>
      </c>
      <c r="C615" s="69"/>
      <c r="G615" s="257">
        <f>G540/G$558*100</f>
        <v>1005.687045941839</v>
      </c>
      <c r="H615" s="257">
        <f t="shared" ref="H615:U615" si="361">H540/H$558*100</f>
        <v>762.87807613595817</v>
      </c>
      <c r="I615" s="257">
        <f t="shared" si="361"/>
        <v>845.59107227012817</v>
      </c>
      <c r="J615" s="257">
        <f t="shared" si="361"/>
        <v>1228.3918542512256</v>
      </c>
      <c r="K615" s="257">
        <f t="shared" si="361"/>
        <v>992.45840487274552</v>
      </c>
      <c r="L615" s="257">
        <f t="shared" si="361"/>
        <v>566.88382194614076</v>
      </c>
      <c r="M615" s="257">
        <f t="shared" ca="1" si="361"/>
        <v>674.12956577865532</v>
      </c>
      <c r="N615" s="257">
        <f t="shared" ca="1" si="361"/>
        <v>566.46956448127003</v>
      </c>
      <c r="O615" s="257">
        <f t="shared" ca="1" si="361"/>
        <v>479.7828205044799</v>
      </c>
      <c r="P615" s="257">
        <f t="shared" ca="1" si="361"/>
        <v>388.66545037664133</v>
      </c>
      <c r="Q615" s="257">
        <f t="shared" ca="1" si="361"/>
        <v>327.25961453648154</v>
      </c>
      <c r="R615" s="257">
        <f t="shared" ca="1" si="361"/>
        <v>295.67915138926895</v>
      </c>
      <c r="S615" s="257">
        <f t="shared" ca="1" si="361"/>
        <v>289.27823219696467</v>
      </c>
      <c r="T615" s="257">
        <f t="shared" ca="1" si="361"/>
        <v>266.18815067101724</v>
      </c>
      <c r="U615" s="257">
        <f t="shared" ca="1" si="361"/>
        <v>234.58005172169371</v>
      </c>
      <c r="V615" s="257"/>
    </row>
    <row r="616" spans="1:22">
      <c r="A616" s="305"/>
      <c r="B616" s="68" t="s">
        <v>202</v>
      </c>
      <c r="C616" s="277"/>
      <c r="G616" s="259">
        <f>G567/G564*100</f>
        <v>30.743609223142965</v>
      </c>
      <c r="H616" s="259">
        <f t="shared" ref="H616:U616" si="362">H567/H564*100</f>
        <v>32.067870819227061</v>
      </c>
      <c r="I616" s="259">
        <f t="shared" si="362"/>
        <v>26.974675628260563</v>
      </c>
      <c r="J616" s="259">
        <f t="shared" si="362"/>
        <v>27.471653993340006</v>
      </c>
      <c r="K616" s="259">
        <f t="shared" si="362"/>
        <v>26.167465382655074</v>
      </c>
      <c r="L616" s="259">
        <f>L567/L564*100</f>
        <v>21.898755405197193</v>
      </c>
      <c r="M616" s="259">
        <f t="shared" si="362"/>
        <v>24.937498039412183</v>
      </c>
      <c r="N616" s="259">
        <f t="shared" si="362"/>
        <v>24.037967468224469</v>
      </c>
      <c r="O616" s="259">
        <f t="shared" si="362"/>
        <v>23.27869888415368</v>
      </c>
      <c r="P616" s="259">
        <f t="shared" si="362"/>
        <v>23.229524128405714</v>
      </c>
      <c r="Q616" s="259">
        <f t="shared" si="362"/>
        <v>23.589331690550296</v>
      </c>
      <c r="R616" s="259">
        <f t="shared" si="362"/>
        <v>25.130875943180463</v>
      </c>
      <c r="S616" s="259">
        <f t="shared" si="362"/>
        <v>25.499947942680727</v>
      </c>
      <c r="T616" s="259">
        <f t="shared" si="362"/>
        <v>23.109624684211759</v>
      </c>
      <c r="U616" s="259">
        <f t="shared" si="362"/>
        <v>23.319564311963493</v>
      </c>
      <c r="V616" s="259"/>
    </row>
    <row r="617" spans="1:22">
      <c r="A617" s="305"/>
      <c r="B617" s="70" t="s">
        <v>216</v>
      </c>
      <c r="C617" s="278"/>
      <c r="G617" s="257">
        <f t="shared" ref="G617:U617" si="363">G565/G$564*100</f>
        <v>90.962022773015988</v>
      </c>
      <c r="H617" s="257">
        <f t="shared" si="363"/>
        <v>89.122423405876688</v>
      </c>
      <c r="I617" s="257">
        <f t="shared" si="363"/>
        <v>84.490496276412117</v>
      </c>
      <c r="J617" s="257">
        <f t="shared" si="363"/>
        <v>81.593221402700266</v>
      </c>
      <c r="K617" s="257">
        <f t="shared" si="363"/>
        <v>68.688998487042269</v>
      </c>
      <c r="L617" s="257">
        <f t="shared" si="363"/>
        <v>74.748162533842532</v>
      </c>
      <c r="M617" s="257">
        <f t="shared" si="363"/>
        <v>77.20425243911312</v>
      </c>
      <c r="N617" s="257">
        <f t="shared" si="363"/>
        <v>77.150278876513795</v>
      </c>
      <c r="O617" s="257">
        <f t="shared" si="363"/>
        <v>77.723738573148111</v>
      </c>
      <c r="P617" s="257">
        <f t="shared" si="363"/>
        <v>79.099455212988303</v>
      </c>
      <c r="Q617" s="257">
        <f t="shared" si="363"/>
        <v>79.933065901192748</v>
      </c>
      <c r="R617" s="257">
        <f t="shared" si="363"/>
        <v>79.785552809577283</v>
      </c>
      <c r="S617" s="257">
        <f t="shared" si="363"/>
        <v>81.132462619023443</v>
      </c>
      <c r="T617" s="257">
        <f t="shared" si="363"/>
        <v>83.087663889603917</v>
      </c>
      <c r="U617" s="257">
        <f t="shared" si="363"/>
        <v>83.31890296810333</v>
      </c>
      <c r="V617" s="257"/>
    </row>
    <row r="618" spans="1:22">
      <c r="A618" s="305"/>
      <c r="B618" s="70" t="s">
        <v>29</v>
      </c>
      <c r="C618" s="278"/>
      <c r="G618" s="257">
        <f>G558/G$564*100</f>
        <v>9.0379772269840029</v>
      </c>
      <c r="H618" s="257">
        <f t="shared" ref="H618:U618" si="364">H558/H$564*100</f>
        <v>10.124216251967319</v>
      </c>
      <c r="I618" s="257">
        <f t="shared" si="364"/>
        <v>10.481614072040255</v>
      </c>
      <c r="J618" s="257">
        <f t="shared" si="364"/>
        <v>9.7095454531501151</v>
      </c>
      <c r="K618" s="257">
        <f t="shared" si="364"/>
        <v>12.037754998126832</v>
      </c>
      <c r="L618" s="257">
        <f t="shared" si="364"/>
        <v>13.132378344193441</v>
      </c>
      <c r="M618" s="257">
        <f t="shared" si="364"/>
        <v>10.438380524760261</v>
      </c>
      <c r="N618" s="257">
        <f t="shared" si="364"/>
        <v>11.659039772568168</v>
      </c>
      <c r="O618" s="257">
        <f t="shared" si="364"/>
        <v>11.988028237743583</v>
      </c>
      <c r="P618" s="257">
        <f t="shared" si="364"/>
        <v>12.177957527462349</v>
      </c>
      <c r="Q618" s="257">
        <f t="shared" si="364"/>
        <v>11.7887127243389</v>
      </c>
      <c r="R618" s="257">
        <f t="shared" si="364"/>
        <v>11.97221205679889</v>
      </c>
      <c r="S618" s="257">
        <f t="shared" si="364"/>
        <v>11.264550695088845</v>
      </c>
      <c r="T618" s="257">
        <f t="shared" si="364"/>
        <v>10.004434584950108</v>
      </c>
      <c r="U618" s="257">
        <f t="shared" si="364"/>
        <v>9.6235775915657928</v>
      </c>
      <c r="V618" s="257"/>
    </row>
    <row r="619" spans="1:22">
      <c r="A619" s="305"/>
      <c r="B619" s="4"/>
      <c r="C619" s="278"/>
      <c r="G619" s="260"/>
      <c r="H619" s="260"/>
      <c r="I619" s="260"/>
      <c r="J619" s="260"/>
      <c r="K619" s="260"/>
      <c r="L619" s="258"/>
      <c r="M619" s="260"/>
      <c r="N619" s="260"/>
      <c r="O619" s="260"/>
      <c r="P619" s="260"/>
      <c r="Q619" s="260"/>
      <c r="R619" s="260"/>
      <c r="S619" s="260"/>
      <c r="T619" s="260"/>
      <c r="U619" s="260"/>
      <c r="V619" s="260"/>
    </row>
    <row r="620" spans="1:22">
      <c r="A620" s="305">
        <v>24</v>
      </c>
      <c r="B620" s="4" t="s">
        <v>39</v>
      </c>
      <c r="C620" s="278"/>
      <c r="G620" s="257">
        <f t="shared" ref="G620:U620" si="365">G577/G$550*100</f>
        <v>0</v>
      </c>
      <c r="H620" s="257">
        <f t="shared" si="365"/>
        <v>0</v>
      </c>
      <c r="I620" s="257">
        <f t="shared" si="365"/>
        <v>0</v>
      </c>
      <c r="J620" s="257">
        <f t="shared" si="365"/>
        <v>0</v>
      </c>
      <c r="K620" s="257">
        <f t="shared" si="365"/>
        <v>0</v>
      </c>
      <c r="L620" s="257">
        <f t="shared" si="365"/>
        <v>0.92939324488801933</v>
      </c>
      <c r="M620" s="257">
        <f t="shared" ca="1" si="365"/>
        <v>1.0095552539458807</v>
      </c>
      <c r="N620" s="257">
        <f t="shared" ca="1" si="365"/>
        <v>0.71247669842381356</v>
      </c>
      <c r="O620" s="257">
        <f t="shared" ca="1" si="365"/>
        <v>0.43592808298032271</v>
      </c>
      <c r="P620" s="257">
        <f t="shared" ca="1" si="365"/>
        <v>0.24865218686474294</v>
      </c>
      <c r="Q620" s="257">
        <f t="shared" ca="1" si="365"/>
        <v>0.22724843420311222</v>
      </c>
      <c r="R620" s="257">
        <f t="shared" ca="1" si="365"/>
        <v>0.28336610711522153</v>
      </c>
      <c r="S620" s="257">
        <f t="shared" ca="1" si="365"/>
        <v>0.34472825606105206</v>
      </c>
      <c r="T620" s="257">
        <f t="shared" ca="1" si="365"/>
        <v>0.2374650262670597</v>
      </c>
      <c r="U620" s="257">
        <f t="shared" ca="1" si="365"/>
        <v>0.17693802828197283</v>
      </c>
      <c r="V620" s="257"/>
    </row>
    <row r="621" spans="1:22">
      <c r="A621" s="305">
        <v>25</v>
      </c>
      <c r="B621" s="4" t="s">
        <v>40</v>
      </c>
      <c r="C621" s="278"/>
      <c r="G621" s="257">
        <f t="shared" ref="G621:U621" si="366">G578/G$550*100</f>
        <v>-0.33735711752119624</v>
      </c>
      <c r="H621" s="257">
        <f t="shared" si="366"/>
        <v>4.8225982026210985E-2</v>
      </c>
      <c r="I621" s="257">
        <f t="shared" si="366"/>
        <v>-5.9176598598143337E-2</v>
      </c>
      <c r="J621" s="257">
        <f t="shared" si="366"/>
        <v>-0.42746142510509227</v>
      </c>
      <c r="K621" s="257">
        <f t="shared" si="366"/>
        <v>-0.82344071316217471</v>
      </c>
      <c r="L621" s="257">
        <f t="shared" si="366"/>
        <v>-0.81475380840670075</v>
      </c>
      <c r="M621" s="257">
        <f t="shared" ca="1" si="366"/>
        <v>-1.0095552539458807</v>
      </c>
      <c r="N621" s="257">
        <f t="shared" ca="1" si="366"/>
        <v>-0.67354089188804867</v>
      </c>
      <c r="O621" s="257">
        <f t="shared" ca="1" si="366"/>
        <v>-0.36432595310336791</v>
      </c>
      <c r="P621" s="257">
        <f t="shared" ca="1" si="366"/>
        <v>-0.24865218686474316</v>
      </c>
      <c r="Q621" s="257">
        <f t="shared" ca="1" si="366"/>
        <v>-0.19715624075003027</v>
      </c>
      <c r="R621" s="257">
        <f t="shared" ca="1" si="366"/>
        <v>-0.25580410915701429</v>
      </c>
      <c r="S621" s="257">
        <f t="shared" ca="1" si="366"/>
        <v>-0.34472825606105184</v>
      </c>
      <c r="T621" s="257">
        <f t="shared" ca="1" si="366"/>
        <v>-0.1680991643522943</v>
      </c>
      <c r="U621" s="257">
        <f t="shared" ca="1" si="366"/>
        <v>-0.1345823673737703</v>
      </c>
      <c r="V621" s="257"/>
    </row>
    <row r="622" spans="1:22">
      <c r="A622" s="305">
        <v>26</v>
      </c>
      <c r="B622" s="4" t="s">
        <v>41</v>
      </c>
      <c r="C622" s="278"/>
      <c r="G622" s="257">
        <f t="shared" ref="G622:U622" si="367">G579/G$550*100</f>
        <v>8.9709116929731367E-2</v>
      </c>
      <c r="H622" s="257">
        <f t="shared" si="367"/>
        <v>0.33503839825571768</v>
      </c>
      <c r="I622" s="257">
        <f>I579/I$550*100</f>
        <v>0.21112376325311788</v>
      </c>
      <c r="J622" s="257">
        <f t="shared" si="367"/>
        <v>-0.16738048632383881</v>
      </c>
      <c r="K622" s="257">
        <f t="shared" si="367"/>
        <v>-9.7292067576039559E-3</v>
      </c>
      <c r="L622" s="257">
        <f t="shared" si="367"/>
        <v>-0.58767682318871517</v>
      </c>
      <c r="M622" s="257">
        <f t="shared" ca="1" si="367"/>
        <v>-0.73138064113400758</v>
      </c>
      <c r="N622" s="257">
        <f t="shared" ca="1" si="367"/>
        <v>-0.39140783908993626</v>
      </c>
      <c r="O622" s="257">
        <f t="shared" ca="1" si="367"/>
        <v>-9.0953075371573114E-2</v>
      </c>
      <c r="P622" s="257">
        <f t="shared" ca="1" si="367"/>
        <v>-2.4442826022962851E-2</v>
      </c>
      <c r="Q622" s="257">
        <f t="shared" ca="1" si="367"/>
        <v>-2.658191515261089E-2</v>
      </c>
      <c r="R622" s="257">
        <f t="shared" ca="1" si="367"/>
        <v>-0.1342813103635466</v>
      </c>
      <c r="S622" s="257">
        <f t="shared" ca="1" si="367"/>
        <v>-0.24310062185888237</v>
      </c>
      <c r="T622" s="257">
        <f t="shared" ca="1" si="367"/>
        <v>-7.2830056449939451E-2</v>
      </c>
      <c r="U622" s="257">
        <f t="shared" ca="1" si="367"/>
        <v>-5.3753236258676083E-2</v>
      </c>
      <c r="V622" s="257"/>
    </row>
    <row r="623" spans="1:22">
      <c r="A623" s="305">
        <v>27</v>
      </c>
      <c r="B623" s="4" t="s">
        <v>180</v>
      </c>
      <c r="C623" s="278"/>
      <c r="G623" s="257">
        <f t="shared" ref="G623:U623" si="368">G564/G$550*100</f>
        <v>4.6782436644102381</v>
      </c>
      <c r="H623" s="257">
        <f t="shared" si="368"/>
        <v>4.3775657676544428</v>
      </c>
      <c r="I623" s="257">
        <f t="shared" si="368"/>
        <v>5.1665556893067706</v>
      </c>
      <c r="J623" s="257">
        <f t="shared" si="368"/>
        <v>4.3421629587209747</v>
      </c>
      <c r="K623" s="257">
        <f t="shared" si="368"/>
        <v>4.0150810566716828</v>
      </c>
      <c r="L623" s="257">
        <f t="shared" si="368"/>
        <v>5.1166554172178103</v>
      </c>
      <c r="M623" s="257">
        <f t="shared" si="368"/>
        <v>4.6997880404388042</v>
      </c>
      <c r="N623" s="257">
        <f t="shared" si="368"/>
        <v>4.5230980053186309</v>
      </c>
      <c r="O623" s="257">
        <f t="shared" si="368"/>
        <v>4.4019557405754588</v>
      </c>
      <c r="P623" s="257">
        <f t="shared" si="368"/>
        <v>4.3316104134790807</v>
      </c>
      <c r="Q623" s="257">
        <f t="shared" si="368"/>
        <v>4.1803692974164948</v>
      </c>
      <c r="R623" s="257">
        <f t="shared" si="368"/>
        <v>3.8455949312383275</v>
      </c>
      <c r="S623" s="257">
        <f t="shared" si="368"/>
        <v>3.8183984806819864</v>
      </c>
      <c r="T623" s="257">
        <f t="shared" si="368"/>
        <v>4.0166097712452604</v>
      </c>
      <c r="U623" s="257">
        <f t="shared" si="368"/>
        <v>3.900971130593303</v>
      </c>
      <c r="V623" s="257"/>
    </row>
    <row r="624" spans="1:22">
      <c r="A624" s="305">
        <v>28</v>
      </c>
      <c r="B624" s="4" t="s">
        <v>181</v>
      </c>
      <c r="C624" s="278"/>
      <c r="G624" s="257">
        <f t="shared" ref="G624:U624" si="369">G575/G$550*100</f>
        <v>5.0156007819314343</v>
      </c>
      <c r="H624" s="257">
        <f t="shared" si="369"/>
        <v>4.329339785628231</v>
      </c>
      <c r="I624" s="257">
        <f t="shared" si="369"/>
        <v>5.2257322879049131</v>
      </c>
      <c r="J624" s="257">
        <f t="shared" si="369"/>
        <v>4.7696243838260672</v>
      </c>
      <c r="K624" s="257">
        <f t="shared" si="369"/>
        <v>4.8385217698338572</v>
      </c>
      <c r="L624" s="257">
        <f t="shared" si="369"/>
        <v>5.9314092256245114</v>
      </c>
      <c r="M624" s="257">
        <f t="shared" ca="1" si="369"/>
        <v>5.7093432943846851</v>
      </c>
      <c r="N624" s="257">
        <f t="shared" ca="1" si="369"/>
        <v>5.1966388972066797</v>
      </c>
      <c r="O624" s="257">
        <f t="shared" ca="1" si="369"/>
        <v>4.7662816936788266</v>
      </c>
      <c r="P624" s="257">
        <f t="shared" ca="1" si="369"/>
        <v>4.5802626003438238</v>
      </c>
      <c r="Q624" s="257">
        <f t="shared" ca="1" si="369"/>
        <v>4.377525538166525</v>
      </c>
      <c r="R624" s="257">
        <f t="shared" ca="1" si="369"/>
        <v>4.101399040395342</v>
      </c>
      <c r="S624" s="257">
        <f t="shared" ca="1" si="369"/>
        <v>4.1631267367430382</v>
      </c>
      <c r="T624" s="257">
        <f t="shared" ca="1" si="369"/>
        <v>4.1847089355975546</v>
      </c>
      <c r="U624" s="257">
        <f t="shared" ca="1" si="369"/>
        <v>4.0355534979670731</v>
      </c>
      <c r="V624" s="257"/>
    </row>
    <row r="625" spans="1:22">
      <c r="A625" s="305"/>
      <c r="B625" s="4"/>
      <c r="C625" s="278"/>
      <c r="G625" s="260"/>
      <c r="H625" s="260"/>
      <c r="I625" s="260"/>
      <c r="J625" s="260"/>
      <c r="K625" s="260"/>
      <c r="L625" s="258"/>
      <c r="M625" s="260"/>
      <c r="N625" s="260"/>
      <c r="O625" s="260"/>
      <c r="P625" s="260"/>
      <c r="Q625" s="260"/>
      <c r="R625" s="260"/>
      <c r="S625" s="260"/>
      <c r="T625" s="260"/>
      <c r="U625" s="260"/>
      <c r="V625" s="260"/>
    </row>
    <row r="626" spans="1:22">
      <c r="A626" s="305"/>
      <c r="B626" s="4" t="s">
        <v>32</v>
      </c>
      <c r="C626" s="278"/>
      <c r="G626" s="260"/>
      <c r="H626" s="260">
        <f t="shared" ref="H626:U626" si="370">(H564/G564-1)*100</f>
        <v>2.0630496696478984</v>
      </c>
      <c r="I626" s="260">
        <f t="shared" si="370"/>
        <v>31.729744396849014</v>
      </c>
      <c r="J626" s="260">
        <f t="shared" si="370"/>
        <v>-1.5363887851429725</v>
      </c>
      <c r="K626" s="260">
        <f t="shared" si="370"/>
        <v>1.9736994695132459</v>
      </c>
      <c r="L626" s="260">
        <f t="shared" si="370"/>
        <v>49.493074356884946</v>
      </c>
      <c r="M626" s="260">
        <f t="shared" si="370"/>
        <v>1.8468750529352373</v>
      </c>
      <c r="N626" s="260">
        <f t="shared" si="370"/>
        <v>6.3356770010533747</v>
      </c>
      <c r="O626" s="260">
        <f t="shared" si="370"/>
        <v>5.8431858602676634</v>
      </c>
      <c r="P626" s="260">
        <f t="shared" si="370"/>
        <v>7.2266631965906436</v>
      </c>
      <c r="Q626" s="260">
        <f t="shared" si="370"/>
        <v>5.3678908183285579</v>
      </c>
      <c r="R626" s="260">
        <f t="shared" si="370"/>
        <v>0.4366077921962308</v>
      </c>
      <c r="S626" s="260">
        <f t="shared" si="370"/>
        <v>8.4078596234115501</v>
      </c>
      <c r="T626" s="260">
        <f t="shared" si="370"/>
        <v>14.847487260501623</v>
      </c>
      <c r="U626" s="260">
        <f t="shared" si="370"/>
        <v>6.0366896495428701</v>
      </c>
      <c r="V626" s="260"/>
    </row>
    <row r="627" spans="1:22">
      <c r="A627" s="305"/>
      <c r="B627" s="4" t="s">
        <v>33</v>
      </c>
      <c r="C627" s="278"/>
      <c r="G627" s="260"/>
      <c r="H627" s="260">
        <f t="shared" ref="H627:U627" si="371">(H565/G565-1)*100</f>
        <v>-1.0548418481914901E-3</v>
      </c>
      <c r="I627" s="260">
        <f t="shared" si="371"/>
        <v>24.883402550303547</v>
      </c>
      <c r="J627" s="260">
        <f t="shared" si="371"/>
        <v>-4.9128176063733875</v>
      </c>
      <c r="K627" s="260">
        <f t="shared" si="371"/>
        <v>-14.153759734412297</v>
      </c>
      <c r="L627" s="260">
        <f t="shared" si="371"/>
        <v>62.68009238510308</v>
      </c>
      <c r="M627" s="260">
        <f t="shared" si="371"/>
        <v>5.1933798126691633</v>
      </c>
      <c r="N627" s="260">
        <f t="shared" si="371"/>
        <v>6.2613376332357085</v>
      </c>
      <c r="O627" s="260">
        <f t="shared" si="371"/>
        <v>6.6299205569936515</v>
      </c>
      <c r="P627" s="260">
        <f t="shared" si="371"/>
        <v>9.1245840570914449</v>
      </c>
      <c r="Q627" s="260">
        <f t="shared" si="371"/>
        <v>6.4783384155111978</v>
      </c>
      <c r="R627" s="260">
        <f t="shared" si="371"/>
        <v>0.25125628140703071</v>
      </c>
      <c r="S627" s="260">
        <f t="shared" si="371"/>
        <v>10.237960492629416</v>
      </c>
      <c r="T627" s="260">
        <f t="shared" si="371"/>
        <v>17.615182776772762</v>
      </c>
      <c r="U627" s="260">
        <f t="shared" si="371"/>
        <v>6.3317975543007554</v>
      </c>
      <c r="V627" s="260"/>
    </row>
    <row r="628" spans="1:22">
      <c r="A628" s="305"/>
      <c r="B628" s="4" t="s">
        <v>34</v>
      </c>
      <c r="C628" s="278"/>
      <c r="G628" s="260"/>
      <c r="H628" s="260">
        <f t="shared" ref="H628:U628" si="372">(H556/G556-1)*100</f>
        <v>-41.736391828907962</v>
      </c>
      <c r="I628" s="260">
        <f t="shared" si="372"/>
        <v>-18.983926155804877</v>
      </c>
      <c r="J628" s="260">
        <f t="shared" si="372"/>
        <v>-24.500333454797975</v>
      </c>
      <c r="K628" s="260">
        <f t="shared" si="372"/>
        <v>-50.149072961060725</v>
      </c>
      <c r="L628" s="260">
        <f t="shared" si="372"/>
        <v>192.27854876393576</v>
      </c>
      <c r="M628" s="260">
        <f t="shared" si="372"/>
        <v>-59.821428571428569</v>
      </c>
      <c r="N628" s="260">
        <f t="shared" si="372"/>
        <v>2.2222222222222143</v>
      </c>
      <c r="O628" s="260">
        <f t="shared" si="372"/>
        <v>2.1739130434782705</v>
      </c>
      <c r="P628" s="260">
        <f t="shared" si="372"/>
        <v>-4.2553191489361648</v>
      </c>
      <c r="Q628" s="260">
        <f t="shared" si="372"/>
        <v>11.111111111111116</v>
      </c>
      <c r="R628" s="260">
        <f t="shared" si="372"/>
        <v>10.000000000000009</v>
      </c>
      <c r="S628" s="260">
        <f t="shared" si="372"/>
        <v>1.8181818181818077</v>
      </c>
      <c r="T628" s="260">
        <f t="shared" si="372"/>
        <v>0</v>
      </c>
      <c r="U628" s="260">
        <f t="shared" si="372"/>
        <v>3.5714285714285809</v>
      </c>
      <c r="V628" s="260"/>
    </row>
    <row r="629" spans="1:22">
      <c r="A629" s="305"/>
      <c r="B629" s="4" t="s">
        <v>182</v>
      </c>
      <c r="C629" s="278"/>
      <c r="G629" s="260"/>
      <c r="H629" s="260">
        <f t="shared" ref="H629:U629" si="373">(H550/G550-1)*100</f>
        <v>9.0733619619050465</v>
      </c>
      <c r="I629" s="260">
        <f t="shared" si="373"/>
        <v>11.613162487926164</v>
      </c>
      <c r="J629" s="260">
        <f t="shared" si="373"/>
        <v>17.157678223494678</v>
      </c>
      <c r="K629" s="260">
        <f t="shared" si="373"/>
        <v>10.280817336055147</v>
      </c>
      <c r="L629" s="260">
        <f t="shared" si="373"/>
        <v>17.308429435006655</v>
      </c>
      <c r="M629" s="260">
        <f t="shared" si="373"/>
        <v>10.880610036543615</v>
      </c>
      <c r="N629" s="260">
        <f t="shared" si="373"/>
        <v>10.489567648956765</v>
      </c>
      <c r="O629" s="260">
        <f t="shared" si="373"/>
        <v>8.7560009811823214</v>
      </c>
      <c r="P629" s="260">
        <f t="shared" si="373"/>
        <v>8.9680235628289076</v>
      </c>
      <c r="Q629" s="260">
        <f t="shared" si="373"/>
        <v>9.1799840260681886</v>
      </c>
      <c r="R629" s="260">
        <f t="shared" si="373"/>
        <v>9.1800148113776245</v>
      </c>
      <c r="S629" s="260">
        <f t="shared" si="373"/>
        <v>9.1799919739461888</v>
      </c>
      <c r="T629" s="260">
        <f t="shared" si="373"/>
        <v>9.1800039936878584</v>
      </c>
      <c r="U629" s="260">
        <f t="shared" si="373"/>
        <v>9.1799937755699936</v>
      </c>
      <c r="V629" s="260"/>
    </row>
    <row r="630" spans="1:22">
      <c r="A630" s="305"/>
      <c r="B630" s="5"/>
      <c r="C630" s="278"/>
      <c r="G630" s="608"/>
      <c r="H630" s="608"/>
      <c r="I630" s="608"/>
      <c r="J630" s="608"/>
      <c r="K630" s="608"/>
      <c r="L630" s="608"/>
      <c r="M630" s="608"/>
      <c r="N630" s="608"/>
      <c r="O630" s="608"/>
      <c r="P630" s="608"/>
      <c r="Q630" s="608"/>
      <c r="R630" s="608"/>
      <c r="S630" s="608"/>
      <c r="T630" s="608"/>
      <c r="U630" s="608"/>
      <c r="V630" s="266"/>
    </row>
    <row r="631" spans="1:22">
      <c r="A631" s="305"/>
      <c r="B631" s="68" t="s">
        <v>183</v>
      </c>
      <c r="C631" s="277"/>
      <c r="G631" s="609">
        <f t="shared" ref="G631:U631" si="374">G536</f>
        <v>2016</v>
      </c>
      <c r="H631" s="609">
        <f t="shared" si="374"/>
        <v>2017</v>
      </c>
      <c r="I631" s="609">
        <f t="shared" si="374"/>
        <v>2018</v>
      </c>
      <c r="J631" s="609">
        <f t="shared" si="374"/>
        <v>2019</v>
      </c>
      <c r="K631" s="609">
        <f t="shared" si="374"/>
        <v>2020</v>
      </c>
      <c r="L631" s="609">
        <f t="shared" si="374"/>
        <v>2021</v>
      </c>
      <c r="M631" s="609">
        <f t="shared" si="374"/>
        <v>2022</v>
      </c>
      <c r="N631" s="609">
        <f t="shared" si="374"/>
        <v>2023</v>
      </c>
      <c r="O631" s="609">
        <f t="shared" si="374"/>
        <v>2024</v>
      </c>
      <c r="P631" s="609">
        <f t="shared" si="374"/>
        <v>2025</v>
      </c>
      <c r="Q631" s="609">
        <f t="shared" si="374"/>
        <v>2026</v>
      </c>
      <c r="R631" s="609">
        <f t="shared" si="374"/>
        <v>2027</v>
      </c>
      <c r="S631" s="609">
        <f t="shared" si="374"/>
        <v>2028</v>
      </c>
      <c r="T631" s="609">
        <f t="shared" si="374"/>
        <v>2029</v>
      </c>
      <c r="U631" s="609">
        <f t="shared" si="374"/>
        <v>2030</v>
      </c>
      <c r="V631" s="276"/>
    </row>
    <row r="632" spans="1:22">
      <c r="A632" s="305"/>
      <c r="B632" s="68"/>
      <c r="C632" s="277"/>
      <c r="G632" s="607"/>
      <c r="H632" s="607"/>
      <c r="I632" s="607"/>
      <c r="J632" s="607"/>
      <c r="K632" s="607"/>
      <c r="L632" s="607"/>
      <c r="M632" s="607"/>
      <c r="N632" s="607"/>
      <c r="O632" s="607"/>
      <c r="P632" s="607"/>
      <c r="Q632" s="607"/>
      <c r="R632" s="607"/>
      <c r="S632" s="607"/>
      <c r="T632" s="607"/>
      <c r="U632" s="607"/>
      <c r="V632" s="276"/>
    </row>
    <row r="633" spans="1:22" ht="15">
      <c r="A633" s="305" t="s">
        <v>222</v>
      </c>
      <c r="B633" s="297" t="s">
        <v>42</v>
      </c>
      <c r="C633" s="298"/>
      <c r="D633" s="299"/>
      <c r="E633" s="100"/>
      <c r="F633" s="100"/>
      <c r="G633" s="595">
        <f t="shared" ref="G633:U633" si="375">G584</f>
        <v>4.8806594787182451</v>
      </c>
      <c r="H633" s="595">
        <f t="shared" si="375"/>
        <v>4.0620649377163112</v>
      </c>
      <c r="I633" s="595">
        <f t="shared" si="375"/>
        <v>5.1752863902715873</v>
      </c>
      <c r="J633" s="595">
        <f t="shared" si="375"/>
        <v>5.708041548080697</v>
      </c>
      <c r="K633" s="595">
        <f t="shared" si="375"/>
        <v>5.5730091999084532</v>
      </c>
      <c r="L633" s="595">
        <f t="shared" si="375"/>
        <v>4.4418626069436193</v>
      </c>
      <c r="M633" s="595">
        <f t="shared" ca="1" si="375"/>
        <v>3.851729711686469</v>
      </c>
      <c r="N633" s="595">
        <f t="shared" ca="1" si="375"/>
        <v>3.4565382167821785</v>
      </c>
      <c r="O633" s="595">
        <f t="shared" ca="1" si="375"/>
        <v>2.9416227026854145</v>
      </c>
      <c r="P633" s="595">
        <f t="shared" ca="1" si="375"/>
        <v>2.4063414813027162</v>
      </c>
      <c r="Q633" s="595">
        <f t="shared" ca="1" si="375"/>
        <v>1.9207071747216045</v>
      </c>
      <c r="R633" s="595">
        <f t="shared" ca="1" si="375"/>
        <v>1.6308217613510532</v>
      </c>
      <c r="S633" s="595">
        <f t="shared" ca="1" si="375"/>
        <v>1.4796242876295111</v>
      </c>
      <c r="T633" s="595">
        <f t="shared" ca="1" si="375"/>
        <v>1.2747074222279056</v>
      </c>
      <c r="U633" s="595">
        <f t="shared" ca="1" si="375"/>
        <v>1.0769349055150654</v>
      </c>
      <c r="V633" s="267"/>
    </row>
    <row r="634" spans="1:22" ht="15">
      <c r="A634" s="305" t="s">
        <v>223</v>
      </c>
      <c r="B634" s="294" t="s">
        <v>186</v>
      </c>
      <c r="C634" s="279"/>
      <c r="G634" s="596">
        <v>25</v>
      </c>
      <c r="H634" s="597">
        <f t="shared" ref="H634:U634" si="376">G634</f>
        <v>25</v>
      </c>
      <c r="I634" s="597">
        <f t="shared" si="376"/>
        <v>25</v>
      </c>
      <c r="J634" s="597">
        <f t="shared" si="376"/>
        <v>25</v>
      </c>
      <c r="K634" s="597">
        <f t="shared" si="376"/>
        <v>25</v>
      </c>
      <c r="L634" s="597">
        <f t="shared" si="376"/>
        <v>25</v>
      </c>
      <c r="M634" s="597">
        <f t="shared" si="376"/>
        <v>25</v>
      </c>
      <c r="N634" s="597">
        <f t="shared" si="376"/>
        <v>25</v>
      </c>
      <c r="O634" s="597">
        <f t="shared" si="376"/>
        <v>25</v>
      </c>
      <c r="P634" s="597">
        <f t="shared" si="376"/>
        <v>25</v>
      </c>
      <c r="Q634" s="597">
        <f t="shared" si="376"/>
        <v>25</v>
      </c>
      <c r="R634" s="597">
        <f t="shared" si="376"/>
        <v>25</v>
      </c>
      <c r="S634" s="597">
        <f t="shared" si="376"/>
        <v>25</v>
      </c>
      <c r="T634" s="597">
        <f t="shared" si="376"/>
        <v>25</v>
      </c>
      <c r="U634" s="597">
        <f t="shared" si="376"/>
        <v>25</v>
      </c>
      <c r="V634" s="260"/>
    </row>
    <row r="635" spans="1:22" ht="15.75">
      <c r="A635" s="305"/>
      <c r="B635" s="2" t="s">
        <v>35</v>
      </c>
      <c r="C635" s="279"/>
      <c r="G635" s="598">
        <f t="shared" ref="G635:U635" si="377">G636*2</f>
        <v>16.666666666666668</v>
      </c>
      <c r="H635" s="598">
        <f t="shared" si="377"/>
        <v>16.666666666666668</v>
      </c>
      <c r="I635" s="598">
        <f t="shared" si="377"/>
        <v>16.666666666666668</v>
      </c>
      <c r="J635" s="598">
        <f t="shared" si="377"/>
        <v>16.666666666666668</v>
      </c>
      <c r="K635" s="598">
        <f t="shared" si="377"/>
        <v>16.666666666666668</v>
      </c>
      <c r="L635" s="599">
        <f t="shared" si="377"/>
        <v>16.666666666666668</v>
      </c>
      <c r="M635" s="598">
        <f t="shared" si="377"/>
        <v>16.666666666666668</v>
      </c>
      <c r="N635" s="598">
        <f t="shared" si="377"/>
        <v>16.666666666666668</v>
      </c>
      <c r="O635" s="598">
        <f t="shared" si="377"/>
        <v>16.666666666666668</v>
      </c>
      <c r="P635" s="598">
        <f t="shared" si="377"/>
        <v>16.666666666666668</v>
      </c>
      <c r="Q635" s="598">
        <f t="shared" si="377"/>
        <v>16.666666666666668</v>
      </c>
      <c r="R635" s="598">
        <f t="shared" si="377"/>
        <v>16.666666666666668</v>
      </c>
      <c r="S635" s="598">
        <f t="shared" si="377"/>
        <v>16.666666666666668</v>
      </c>
      <c r="T635" s="598">
        <f t="shared" si="377"/>
        <v>16.666666666666668</v>
      </c>
      <c r="U635" s="598">
        <f t="shared" si="377"/>
        <v>16.666666666666668</v>
      </c>
      <c r="V635" s="262"/>
    </row>
    <row r="636" spans="1:22" ht="15.75">
      <c r="A636" s="305"/>
      <c r="B636" s="2" t="s">
        <v>36</v>
      </c>
      <c r="C636" s="279"/>
      <c r="G636" s="598">
        <f t="shared" ref="G636:U636" si="378">G634/3</f>
        <v>8.3333333333333339</v>
      </c>
      <c r="H636" s="598">
        <f t="shared" si="378"/>
        <v>8.3333333333333339</v>
      </c>
      <c r="I636" s="598">
        <f t="shared" si="378"/>
        <v>8.3333333333333339</v>
      </c>
      <c r="J636" s="598">
        <f t="shared" si="378"/>
        <v>8.3333333333333339</v>
      </c>
      <c r="K636" s="598">
        <f t="shared" si="378"/>
        <v>8.3333333333333339</v>
      </c>
      <c r="L636" s="599">
        <f t="shared" si="378"/>
        <v>8.3333333333333339</v>
      </c>
      <c r="M636" s="598">
        <f t="shared" si="378"/>
        <v>8.3333333333333339</v>
      </c>
      <c r="N636" s="598">
        <f t="shared" si="378"/>
        <v>8.3333333333333339</v>
      </c>
      <c r="O636" s="598">
        <f t="shared" si="378"/>
        <v>8.3333333333333339</v>
      </c>
      <c r="P636" s="598">
        <f t="shared" si="378"/>
        <v>8.3333333333333339</v>
      </c>
      <c r="Q636" s="598">
        <f t="shared" si="378"/>
        <v>8.3333333333333339</v>
      </c>
      <c r="R636" s="598">
        <f t="shared" si="378"/>
        <v>8.3333333333333339</v>
      </c>
      <c r="S636" s="598">
        <f t="shared" si="378"/>
        <v>8.3333333333333339</v>
      </c>
      <c r="T636" s="598">
        <f t="shared" si="378"/>
        <v>8.3333333333333339</v>
      </c>
      <c r="U636" s="598">
        <f t="shared" si="378"/>
        <v>8.3333333333333339</v>
      </c>
      <c r="V636" s="262"/>
    </row>
    <row r="637" spans="1:22" ht="15">
      <c r="A637" s="305" t="s">
        <v>224</v>
      </c>
      <c r="B637" s="297" t="s">
        <v>45</v>
      </c>
      <c r="C637" s="298"/>
      <c r="D637" s="299"/>
      <c r="E637" s="100"/>
      <c r="F637" s="100"/>
      <c r="G637" s="595">
        <f t="shared" ref="G637:U637" si="379">G587</f>
        <v>104.3267480026294</v>
      </c>
      <c r="H637" s="595">
        <f t="shared" si="379"/>
        <v>92.792779213750535</v>
      </c>
      <c r="I637" s="595">
        <f t="shared" si="379"/>
        <v>100.1689849387066</v>
      </c>
      <c r="J637" s="595">
        <f t="shared" si="379"/>
        <v>131.45617984273107</v>
      </c>
      <c r="K637" s="595">
        <f t="shared" si="379"/>
        <v>138.8019101295111</v>
      </c>
      <c r="L637" s="595">
        <f t="shared" si="379"/>
        <v>86.811837904825921</v>
      </c>
      <c r="M637" s="595">
        <f t="shared" ca="1" si="379"/>
        <v>81.955391999483552</v>
      </c>
      <c r="N637" s="595">
        <f t="shared" ca="1" si="379"/>
        <v>76.419706420636857</v>
      </c>
      <c r="O637" s="595">
        <f t="shared" ca="1" si="379"/>
        <v>66.825358455350155</v>
      </c>
      <c r="P637" s="595">
        <f t="shared" ca="1" si="379"/>
        <v>55.553044978714532</v>
      </c>
      <c r="Q637" s="595">
        <f t="shared" ca="1" si="379"/>
        <v>45.945873153087661</v>
      </c>
      <c r="R637" s="595">
        <f t="shared" ca="1" si="379"/>
        <v>42.407528367162392</v>
      </c>
      <c r="S637" s="595">
        <f t="shared" ca="1" si="379"/>
        <v>38.749865817180044</v>
      </c>
      <c r="T637" s="595">
        <f t="shared" ca="1" si="379"/>
        <v>31.735904029151207</v>
      </c>
      <c r="U637" s="595">
        <f t="shared" ca="1" si="379"/>
        <v>27.606841206006905</v>
      </c>
      <c r="V637" s="267"/>
    </row>
    <row r="638" spans="1:22" ht="15">
      <c r="A638" s="305" t="s">
        <v>225</v>
      </c>
      <c r="B638" s="294" t="s">
        <v>187</v>
      </c>
      <c r="C638" s="279"/>
      <c r="G638" s="596">
        <v>200</v>
      </c>
      <c r="H638" s="600">
        <f t="shared" ref="H638:U638" si="380">G638</f>
        <v>200</v>
      </c>
      <c r="I638" s="600">
        <f t="shared" si="380"/>
        <v>200</v>
      </c>
      <c r="J638" s="600">
        <f t="shared" si="380"/>
        <v>200</v>
      </c>
      <c r="K638" s="600">
        <f t="shared" si="380"/>
        <v>200</v>
      </c>
      <c r="L638" s="600">
        <f t="shared" si="380"/>
        <v>200</v>
      </c>
      <c r="M638" s="600">
        <f t="shared" si="380"/>
        <v>200</v>
      </c>
      <c r="N638" s="600">
        <f t="shared" si="380"/>
        <v>200</v>
      </c>
      <c r="O638" s="600">
        <f t="shared" si="380"/>
        <v>200</v>
      </c>
      <c r="P638" s="600">
        <f t="shared" si="380"/>
        <v>200</v>
      </c>
      <c r="Q638" s="600">
        <f t="shared" si="380"/>
        <v>200</v>
      </c>
      <c r="R638" s="600">
        <f t="shared" si="380"/>
        <v>200</v>
      </c>
      <c r="S638" s="600">
        <f t="shared" si="380"/>
        <v>200</v>
      </c>
      <c r="T638" s="600">
        <f t="shared" si="380"/>
        <v>200</v>
      </c>
      <c r="U638" s="600">
        <f t="shared" si="380"/>
        <v>200</v>
      </c>
      <c r="V638" s="268"/>
    </row>
    <row r="639" spans="1:22" ht="15.75">
      <c r="A639" s="305"/>
      <c r="B639" s="2" t="s">
        <v>35</v>
      </c>
      <c r="C639" s="279"/>
      <c r="G639" s="601">
        <f t="shared" ref="G639:U639" si="381">G640*2</f>
        <v>133.33333333333334</v>
      </c>
      <c r="H639" s="602">
        <f t="shared" si="381"/>
        <v>133.33333333333334</v>
      </c>
      <c r="I639" s="602">
        <f t="shared" si="381"/>
        <v>133.33333333333334</v>
      </c>
      <c r="J639" s="602">
        <f t="shared" si="381"/>
        <v>133.33333333333334</v>
      </c>
      <c r="K639" s="602">
        <f t="shared" si="381"/>
        <v>133.33333333333334</v>
      </c>
      <c r="L639" s="602">
        <f t="shared" si="381"/>
        <v>133.33333333333334</v>
      </c>
      <c r="M639" s="602">
        <f t="shared" si="381"/>
        <v>133.33333333333334</v>
      </c>
      <c r="N639" s="602">
        <f t="shared" si="381"/>
        <v>133.33333333333334</v>
      </c>
      <c r="O639" s="602">
        <f t="shared" si="381"/>
        <v>133.33333333333334</v>
      </c>
      <c r="P639" s="602">
        <f t="shared" si="381"/>
        <v>133.33333333333334</v>
      </c>
      <c r="Q639" s="602">
        <f t="shared" si="381"/>
        <v>133.33333333333334</v>
      </c>
      <c r="R639" s="602">
        <f t="shared" si="381"/>
        <v>133.33333333333334</v>
      </c>
      <c r="S639" s="602">
        <f t="shared" si="381"/>
        <v>133.33333333333334</v>
      </c>
      <c r="T639" s="602">
        <f t="shared" si="381"/>
        <v>133.33333333333334</v>
      </c>
      <c r="U639" s="602">
        <f t="shared" si="381"/>
        <v>133.33333333333334</v>
      </c>
      <c r="V639" s="261"/>
    </row>
    <row r="640" spans="1:22" ht="15.75">
      <c r="A640" s="305"/>
      <c r="B640" s="2" t="s">
        <v>36</v>
      </c>
      <c r="C640" s="279"/>
      <c r="G640" s="601">
        <f t="shared" ref="G640:U640" si="382">G638/3</f>
        <v>66.666666666666671</v>
      </c>
      <c r="H640" s="602">
        <f t="shared" si="382"/>
        <v>66.666666666666671</v>
      </c>
      <c r="I640" s="602">
        <f t="shared" si="382"/>
        <v>66.666666666666671</v>
      </c>
      <c r="J640" s="602">
        <f t="shared" si="382"/>
        <v>66.666666666666671</v>
      </c>
      <c r="K640" s="602">
        <f t="shared" si="382"/>
        <v>66.666666666666671</v>
      </c>
      <c r="L640" s="602">
        <f t="shared" si="382"/>
        <v>66.666666666666671</v>
      </c>
      <c r="M640" s="602">
        <f t="shared" si="382"/>
        <v>66.666666666666671</v>
      </c>
      <c r="N640" s="602">
        <f t="shared" si="382"/>
        <v>66.666666666666671</v>
      </c>
      <c r="O640" s="602">
        <f t="shared" si="382"/>
        <v>66.666666666666671</v>
      </c>
      <c r="P640" s="602">
        <f t="shared" si="382"/>
        <v>66.666666666666671</v>
      </c>
      <c r="Q640" s="602">
        <f t="shared" si="382"/>
        <v>66.666666666666671</v>
      </c>
      <c r="R640" s="602">
        <f t="shared" si="382"/>
        <v>66.666666666666671</v>
      </c>
      <c r="S640" s="602">
        <f t="shared" si="382"/>
        <v>66.666666666666671</v>
      </c>
      <c r="T640" s="602">
        <f t="shared" si="382"/>
        <v>66.666666666666671</v>
      </c>
      <c r="U640" s="602">
        <f t="shared" si="382"/>
        <v>66.666666666666671</v>
      </c>
      <c r="V640" s="261"/>
    </row>
    <row r="641" spans="1:22" ht="15">
      <c r="A641" s="305" t="s">
        <v>226</v>
      </c>
      <c r="B641" s="297" t="s">
        <v>43</v>
      </c>
      <c r="C641" s="298"/>
      <c r="D641" s="299"/>
      <c r="E641" s="100"/>
      <c r="F641" s="100"/>
      <c r="G641" s="595">
        <f t="shared" ref="G641:U641" si="383">G590</f>
        <v>45.953076812364749</v>
      </c>
      <c r="H641" s="595">
        <f t="shared" si="383"/>
        <v>59.62715914449204</v>
      </c>
      <c r="I641" s="595">
        <f t="shared" si="383"/>
        <v>42.167472526303847</v>
      </c>
      <c r="J641" s="595">
        <f t="shared" si="383"/>
        <v>40.731804886290242</v>
      </c>
      <c r="K641" s="595">
        <f t="shared" si="383"/>
        <v>39.118283659163211</v>
      </c>
      <c r="L641" s="595">
        <f t="shared" si="383"/>
        <v>21.180495417851585</v>
      </c>
      <c r="M641" s="595">
        <f t="shared" ca="1" si="383"/>
        <v>22.443712607783123</v>
      </c>
      <c r="N641" s="595">
        <f t="shared" ca="1" si="383"/>
        <v>14.894805304335039</v>
      </c>
      <c r="O641" s="595">
        <f t="shared" ca="1" si="383"/>
        <v>13.762489739790791</v>
      </c>
      <c r="P641" s="595">
        <f t="shared" ca="1" si="383"/>
        <v>12.754914192115924</v>
      </c>
      <c r="Q641" s="595">
        <f t="shared" ca="1" si="383"/>
        <v>11.614517667397905</v>
      </c>
      <c r="R641" s="595">
        <f t="shared" ca="1" si="383"/>
        <v>8.8502424290607706</v>
      </c>
      <c r="S641" s="595">
        <f t="shared" ca="1" si="383"/>
        <v>7.4303390496384161</v>
      </c>
      <c r="T641" s="595">
        <f t="shared" ca="1" si="383"/>
        <v>6.2587232322039439</v>
      </c>
      <c r="U641" s="595">
        <f t="shared" ca="1" si="383"/>
        <v>4.8584546754846558</v>
      </c>
      <c r="V641" s="267"/>
    </row>
    <row r="642" spans="1:22" ht="15">
      <c r="A642" s="305" t="s">
        <v>227</v>
      </c>
      <c r="B642" s="294" t="s">
        <v>188</v>
      </c>
      <c r="C642" s="279"/>
      <c r="G642" s="596">
        <v>40</v>
      </c>
      <c r="H642" s="597">
        <f t="shared" ref="H642:U642" si="384">G642</f>
        <v>40</v>
      </c>
      <c r="I642" s="597">
        <f t="shared" si="384"/>
        <v>40</v>
      </c>
      <c r="J642" s="597">
        <f t="shared" si="384"/>
        <v>40</v>
      </c>
      <c r="K642" s="597">
        <f t="shared" si="384"/>
        <v>40</v>
      </c>
      <c r="L642" s="597">
        <f t="shared" si="384"/>
        <v>40</v>
      </c>
      <c r="M642" s="597">
        <f t="shared" si="384"/>
        <v>40</v>
      </c>
      <c r="N642" s="597">
        <f t="shared" si="384"/>
        <v>40</v>
      </c>
      <c r="O642" s="597">
        <f t="shared" si="384"/>
        <v>40</v>
      </c>
      <c r="P642" s="597">
        <f t="shared" si="384"/>
        <v>40</v>
      </c>
      <c r="Q642" s="597">
        <f t="shared" si="384"/>
        <v>40</v>
      </c>
      <c r="R642" s="597">
        <f t="shared" si="384"/>
        <v>40</v>
      </c>
      <c r="S642" s="597">
        <f t="shared" si="384"/>
        <v>40</v>
      </c>
      <c r="T642" s="597">
        <f t="shared" si="384"/>
        <v>40</v>
      </c>
      <c r="U642" s="597">
        <f t="shared" si="384"/>
        <v>40</v>
      </c>
      <c r="V642" s="257"/>
    </row>
    <row r="643" spans="1:22" ht="15.75">
      <c r="A643" s="305"/>
      <c r="B643" s="2" t="s">
        <v>35</v>
      </c>
      <c r="C643" s="279"/>
      <c r="G643" s="602">
        <f t="shared" ref="G643:U643" si="385">G644*2</f>
        <v>26.666666666666668</v>
      </c>
      <c r="H643" s="602">
        <f t="shared" si="385"/>
        <v>26.666666666666668</v>
      </c>
      <c r="I643" s="602">
        <f t="shared" si="385"/>
        <v>26.666666666666668</v>
      </c>
      <c r="J643" s="602">
        <f t="shared" si="385"/>
        <v>26.666666666666668</v>
      </c>
      <c r="K643" s="602">
        <f t="shared" si="385"/>
        <v>26.666666666666668</v>
      </c>
      <c r="L643" s="603">
        <f t="shared" si="385"/>
        <v>26.666666666666668</v>
      </c>
      <c r="M643" s="602">
        <f t="shared" si="385"/>
        <v>26.666666666666668</v>
      </c>
      <c r="N643" s="602">
        <f t="shared" si="385"/>
        <v>26.666666666666668</v>
      </c>
      <c r="O643" s="602">
        <f t="shared" si="385"/>
        <v>26.666666666666668</v>
      </c>
      <c r="P643" s="602">
        <f t="shared" si="385"/>
        <v>26.666666666666668</v>
      </c>
      <c r="Q643" s="602">
        <f t="shared" si="385"/>
        <v>26.666666666666668</v>
      </c>
      <c r="R643" s="602">
        <f t="shared" si="385"/>
        <v>26.666666666666668</v>
      </c>
      <c r="S643" s="602">
        <f t="shared" si="385"/>
        <v>26.666666666666668</v>
      </c>
      <c r="T643" s="602">
        <f t="shared" si="385"/>
        <v>26.666666666666668</v>
      </c>
      <c r="U643" s="602">
        <f t="shared" si="385"/>
        <v>26.666666666666668</v>
      </c>
      <c r="V643" s="261"/>
    </row>
    <row r="644" spans="1:22" ht="15.75">
      <c r="A644" s="305"/>
      <c r="B644" s="2" t="s">
        <v>36</v>
      </c>
      <c r="C644" s="279"/>
      <c r="G644" s="602">
        <f t="shared" ref="G644:U644" si="386">G642/3</f>
        <v>13.333333333333334</v>
      </c>
      <c r="H644" s="602">
        <f t="shared" si="386"/>
        <v>13.333333333333334</v>
      </c>
      <c r="I644" s="602">
        <f t="shared" si="386"/>
        <v>13.333333333333334</v>
      </c>
      <c r="J644" s="602">
        <f t="shared" si="386"/>
        <v>13.333333333333334</v>
      </c>
      <c r="K644" s="602">
        <f t="shared" si="386"/>
        <v>13.333333333333334</v>
      </c>
      <c r="L644" s="603">
        <f t="shared" si="386"/>
        <v>13.333333333333334</v>
      </c>
      <c r="M644" s="602">
        <f t="shared" si="386"/>
        <v>13.333333333333334</v>
      </c>
      <c r="N644" s="602">
        <f t="shared" si="386"/>
        <v>13.333333333333334</v>
      </c>
      <c r="O644" s="602">
        <f t="shared" si="386"/>
        <v>13.333333333333334</v>
      </c>
      <c r="P644" s="602">
        <f t="shared" si="386"/>
        <v>13.333333333333334</v>
      </c>
      <c r="Q644" s="602">
        <f t="shared" si="386"/>
        <v>13.333333333333334</v>
      </c>
      <c r="R644" s="602">
        <f t="shared" si="386"/>
        <v>13.333333333333334</v>
      </c>
      <c r="S644" s="602">
        <f t="shared" si="386"/>
        <v>13.333333333333334</v>
      </c>
      <c r="T644" s="602">
        <f t="shared" si="386"/>
        <v>13.333333333333334</v>
      </c>
      <c r="U644" s="602">
        <f t="shared" si="386"/>
        <v>13.333333333333334</v>
      </c>
      <c r="V644" s="261"/>
    </row>
    <row r="645" spans="1:22" ht="15">
      <c r="A645" s="305" t="s">
        <v>228</v>
      </c>
      <c r="B645" s="297" t="s">
        <v>202</v>
      </c>
      <c r="C645" s="298"/>
      <c r="D645" s="299"/>
      <c r="E645" s="100"/>
      <c r="F645" s="100"/>
      <c r="G645" s="595">
        <f t="shared" ref="G645:U645" si="387">G616</f>
        <v>30.743609223142965</v>
      </c>
      <c r="H645" s="595">
        <f t="shared" si="387"/>
        <v>32.067870819227061</v>
      </c>
      <c r="I645" s="595">
        <f t="shared" si="387"/>
        <v>26.974675628260563</v>
      </c>
      <c r="J645" s="595">
        <f t="shared" si="387"/>
        <v>27.471653993340006</v>
      </c>
      <c r="K645" s="595">
        <f t="shared" si="387"/>
        <v>26.167465382655074</v>
      </c>
      <c r="L645" s="595">
        <f t="shared" si="387"/>
        <v>21.898755405197193</v>
      </c>
      <c r="M645" s="595">
        <f t="shared" si="387"/>
        <v>24.937498039412183</v>
      </c>
      <c r="N645" s="595">
        <f t="shared" si="387"/>
        <v>24.037967468224469</v>
      </c>
      <c r="O645" s="595">
        <f t="shared" si="387"/>
        <v>23.27869888415368</v>
      </c>
      <c r="P645" s="595">
        <f t="shared" si="387"/>
        <v>23.229524128405714</v>
      </c>
      <c r="Q645" s="595">
        <f t="shared" si="387"/>
        <v>23.589331690550296</v>
      </c>
      <c r="R645" s="595">
        <f t="shared" si="387"/>
        <v>25.130875943180463</v>
      </c>
      <c r="S645" s="595">
        <f t="shared" si="387"/>
        <v>25.499947942680727</v>
      </c>
      <c r="T645" s="595">
        <f t="shared" si="387"/>
        <v>23.109624684211759</v>
      </c>
      <c r="U645" s="595">
        <f t="shared" si="387"/>
        <v>23.319564311963493</v>
      </c>
      <c r="V645" s="267"/>
    </row>
    <row r="646" spans="1:22" ht="15">
      <c r="A646" s="305" t="s">
        <v>229</v>
      </c>
      <c r="B646" s="294" t="s">
        <v>201</v>
      </c>
      <c r="C646" s="279"/>
      <c r="G646" s="596">
        <v>60</v>
      </c>
      <c r="H646" s="597">
        <f t="shared" ref="H646:U646" si="388">G646</f>
        <v>60</v>
      </c>
      <c r="I646" s="597">
        <f t="shared" si="388"/>
        <v>60</v>
      </c>
      <c r="J646" s="597">
        <f t="shared" si="388"/>
        <v>60</v>
      </c>
      <c r="K646" s="597">
        <f t="shared" si="388"/>
        <v>60</v>
      </c>
      <c r="L646" s="597">
        <f t="shared" si="388"/>
        <v>60</v>
      </c>
      <c r="M646" s="597">
        <f t="shared" si="388"/>
        <v>60</v>
      </c>
      <c r="N646" s="597">
        <f t="shared" si="388"/>
        <v>60</v>
      </c>
      <c r="O646" s="597">
        <f t="shared" si="388"/>
        <v>60</v>
      </c>
      <c r="P646" s="597">
        <f t="shared" si="388"/>
        <v>60</v>
      </c>
      <c r="Q646" s="597">
        <f t="shared" si="388"/>
        <v>60</v>
      </c>
      <c r="R646" s="597">
        <f t="shared" si="388"/>
        <v>60</v>
      </c>
      <c r="S646" s="597">
        <f t="shared" si="388"/>
        <v>60</v>
      </c>
      <c r="T646" s="597">
        <f t="shared" si="388"/>
        <v>60</v>
      </c>
      <c r="U646" s="597">
        <f t="shared" si="388"/>
        <v>60</v>
      </c>
      <c r="V646" s="257"/>
    </row>
    <row r="647" spans="1:22" ht="15.75">
      <c r="A647" s="305"/>
      <c r="B647" s="2" t="s">
        <v>35</v>
      </c>
      <c r="C647" s="279"/>
      <c r="G647" s="602">
        <f t="shared" ref="G647:U647" si="389">G648*2</f>
        <v>40</v>
      </c>
      <c r="H647" s="602">
        <f t="shared" si="389"/>
        <v>40</v>
      </c>
      <c r="I647" s="602">
        <f t="shared" si="389"/>
        <v>40</v>
      </c>
      <c r="J647" s="602">
        <f t="shared" si="389"/>
        <v>40</v>
      </c>
      <c r="K647" s="602">
        <f t="shared" si="389"/>
        <v>40</v>
      </c>
      <c r="L647" s="603">
        <f t="shared" si="389"/>
        <v>40</v>
      </c>
      <c r="M647" s="602">
        <f t="shared" si="389"/>
        <v>40</v>
      </c>
      <c r="N647" s="602">
        <f t="shared" si="389"/>
        <v>40</v>
      </c>
      <c r="O647" s="602">
        <f t="shared" si="389"/>
        <v>40</v>
      </c>
      <c r="P647" s="602">
        <f t="shared" si="389"/>
        <v>40</v>
      </c>
      <c r="Q647" s="602">
        <f t="shared" si="389"/>
        <v>40</v>
      </c>
      <c r="R647" s="602">
        <f t="shared" si="389"/>
        <v>40</v>
      </c>
      <c r="S647" s="602">
        <f t="shared" si="389"/>
        <v>40</v>
      </c>
      <c r="T647" s="602">
        <f t="shared" si="389"/>
        <v>40</v>
      </c>
      <c r="U647" s="602">
        <f t="shared" si="389"/>
        <v>40</v>
      </c>
      <c r="V647" s="261"/>
    </row>
    <row r="648" spans="1:22" ht="15.75">
      <c r="A648" s="305"/>
      <c r="B648" s="2" t="s">
        <v>36</v>
      </c>
      <c r="C648" s="279"/>
      <c r="G648" s="602">
        <f t="shared" ref="G648:U648" si="390">G646/3</f>
        <v>20</v>
      </c>
      <c r="H648" s="602">
        <f t="shared" si="390"/>
        <v>20</v>
      </c>
      <c r="I648" s="602">
        <f t="shared" si="390"/>
        <v>20</v>
      </c>
      <c r="J648" s="602">
        <f t="shared" si="390"/>
        <v>20</v>
      </c>
      <c r="K648" s="602">
        <f t="shared" si="390"/>
        <v>20</v>
      </c>
      <c r="L648" s="603">
        <f t="shared" si="390"/>
        <v>20</v>
      </c>
      <c r="M648" s="602">
        <f t="shared" si="390"/>
        <v>20</v>
      </c>
      <c r="N648" s="602">
        <f t="shared" si="390"/>
        <v>20</v>
      </c>
      <c r="O648" s="602">
        <f t="shared" si="390"/>
        <v>20</v>
      </c>
      <c r="P648" s="602">
        <f t="shared" si="390"/>
        <v>20</v>
      </c>
      <c r="Q648" s="602">
        <f t="shared" si="390"/>
        <v>20</v>
      </c>
      <c r="R648" s="602">
        <f t="shared" si="390"/>
        <v>20</v>
      </c>
      <c r="S648" s="602">
        <f t="shared" si="390"/>
        <v>20</v>
      </c>
      <c r="T648" s="602">
        <f t="shared" si="390"/>
        <v>20</v>
      </c>
      <c r="U648" s="602">
        <f t="shared" si="390"/>
        <v>20</v>
      </c>
      <c r="V648" s="261"/>
    </row>
    <row r="649" spans="1:22" ht="15">
      <c r="A649" s="305">
        <v>29</v>
      </c>
      <c r="B649" s="297" t="s">
        <v>230</v>
      </c>
      <c r="C649" s="298"/>
      <c r="D649" s="299"/>
      <c r="E649" s="100"/>
      <c r="F649" s="100"/>
      <c r="G649" s="595">
        <f t="shared" ref="G649:U649" si="391">G593</f>
        <v>50.5189697980164</v>
      </c>
      <c r="H649" s="595">
        <f t="shared" si="391"/>
        <v>66.904777569771795</v>
      </c>
      <c r="I649" s="595">
        <f t="shared" si="391"/>
        <v>49.907947502583298</v>
      </c>
      <c r="J649" s="595">
        <f t="shared" si="391"/>
        <v>49.920574511036833</v>
      </c>
      <c r="K649" s="595">
        <f t="shared" si="391"/>
        <v>56.949852990712365</v>
      </c>
      <c r="L649" s="595">
        <f t="shared" si="391"/>
        <v>28.335807463176145</v>
      </c>
      <c r="M649" s="595">
        <f t="shared" ca="1" si="391"/>
        <v>29.070565284578446</v>
      </c>
      <c r="N649" s="595">
        <f t="shared" ca="1" si="391"/>
        <v>19.306223543502107</v>
      </c>
      <c r="O649" s="595">
        <f t="shared" ca="1" si="391"/>
        <v>17.706932260905727</v>
      </c>
      <c r="P649" s="595">
        <f t="shared" ca="1" si="391"/>
        <v>16.125160606695989</v>
      </c>
      <c r="Q649" s="595">
        <f t="shared" ca="1" si="391"/>
        <v>14.530304244497389</v>
      </c>
      <c r="R649" s="595">
        <f t="shared" ca="1" si="391"/>
        <v>11.092537580310417</v>
      </c>
      <c r="S649" s="595">
        <f t="shared" ca="1" si="391"/>
        <v>9.1582811735042746</v>
      </c>
      <c r="T649" s="595">
        <f t="shared" ca="1" si="391"/>
        <v>7.5326744539595216</v>
      </c>
      <c r="U649" s="595">
        <f t="shared" ca="1" si="391"/>
        <v>5.8311553590001077</v>
      </c>
      <c r="V649" s="267"/>
    </row>
    <row r="650" spans="1:22" ht="15">
      <c r="A650" s="305"/>
      <c r="B650" s="294" t="s">
        <v>231</v>
      </c>
      <c r="C650" s="279"/>
      <c r="G650" s="596">
        <v>0</v>
      </c>
      <c r="H650" s="597">
        <f t="shared" ref="H650:U650" si="392">G650</f>
        <v>0</v>
      </c>
      <c r="I650" s="597">
        <f t="shared" si="392"/>
        <v>0</v>
      </c>
      <c r="J650" s="597">
        <f t="shared" si="392"/>
        <v>0</v>
      </c>
      <c r="K650" s="597">
        <f t="shared" si="392"/>
        <v>0</v>
      </c>
      <c r="L650" s="597">
        <f t="shared" si="392"/>
        <v>0</v>
      </c>
      <c r="M650" s="597">
        <f t="shared" si="392"/>
        <v>0</v>
      </c>
      <c r="N650" s="597">
        <f t="shared" si="392"/>
        <v>0</v>
      </c>
      <c r="O650" s="597">
        <f t="shared" si="392"/>
        <v>0</v>
      </c>
      <c r="P650" s="597">
        <f t="shared" si="392"/>
        <v>0</v>
      </c>
      <c r="Q650" s="597">
        <f t="shared" si="392"/>
        <v>0</v>
      </c>
      <c r="R650" s="597">
        <f t="shared" si="392"/>
        <v>0</v>
      </c>
      <c r="S650" s="597">
        <f t="shared" si="392"/>
        <v>0</v>
      </c>
      <c r="T650" s="597">
        <f t="shared" si="392"/>
        <v>0</v>
      </c>
      <c r="U650" s="597">
        <f t="shared" si="392"/>
        <v>0</v>
      </c>
      <c r="V650" s="257"/>
    </row>
    <row r="651" spans="1:22" ht="15.75">
      <c r="A651" s="305"/>
      <c r="B651" s="2" t="s">
        <v>35</v>
      </c>
      <c r="C651" s="279"/>
      <c r="G651" s="602">
        <f t="shared" ref="G651:U651" si="393">G652*2</f>
        <v>0</v>
      </c>
      <c r="H651" s="602">
        <f t="shared" si="393"/>
        <v>0</v>
      </c>
      <c r="I651" s="602">
        <f t="shared" si="393"/>
        <v>0</v>
      </c>
      <c r="J651" s="602">
        <f t="shared" si="393"/>
        <v>0</v>
      </c>
      <c r="K651" s="602">
        <f t="shared" si="393"/>
        <v>0</v>
      </c>
      <c r="L651" s="603">
        <f t="shared" si="393"/>
        <v>0</v>
      </c>
      <c r="M651" s="602">
        <f t="shared" si="393"/>
        <v>0</v>
      </c>
      <c r="N651" s="602">
        <f t="shared" si="393"/>
        <v>0</v>
      </c>
      <c r="O651" s="602">
        <f t="shared" si="393"/>
        <v>0</v>
      </c>
      <c r="P651" s="602">
        <f t="shared" si="393"/>
        <v>0</v>
      </c>
      <c r="Q651" s="602">
        <f t="shared" si="393"/>
        <v>0</v>
      </c>
      <c r="R651" s="602">
        <f t="shared" si="393"/>
        <v>0</v>
      </c>
      <c r="S651" s="602">
        <f t="shared" si="393"/>
        <v>0</v>
      </c>
      <c r="T651" s="602">
        <f t="shared" si="393"/>
        <v>0</v>
      </c>
      <c r="U651" s="602">
        <f t="shared" si="393"/>
        <v>0</v>
      </c>
      <c r="V651" s="261"/>
    </row>
    <row r="652" spans="1:22" ht="15.75">
      <c r="A652" s="305"/>
      <c r="B652" s="2" t="s">
        <v>36</v>
      </c>
      <c r="C652" s="279"/>
      <c r="G652" s="602">
        <f t="shared" ref="G652:U652" si="394">G650/3</f>
        <v>0</v>
      </c>
      <c r="H652" s="602">
        <f t="shared" si="394"/>
        <v>0</v>
      </c>
      <c r="I652" s="602">
        <f t="shared" si="394"/>
        <v>0</v>
      </c>
      <c r="J652" s="602">
        <f t="shared" si="394"/>
        <v>0</v>
      </c>
      <c r="K652" s="602">
        <f t="shared" si="394"/>
        <v>0</v>
      </c>
      <c r="L652" s="603">
        <f t="shared" si="394"/>
        <v>0</v>
      </c>
      <c r="M652" s="602">
        <f t="shared" si="394"/>
        <v>0</v>
      </c>
      <c r="N652" s="602">
        <f t="shared" si="394"/>
        <v>0</v>
      </c>
      <c r="O652" s="602">
        <f t="shared" si="394"/>
        <v>0</v>
      </c>
      <c r="P652" s="602">
        <f t="shared" si="394"/>
        <v>0</v>
      </c>
      <c r="Q652" s="602">
        <f t="shared" si="394"/>
        <v>0</v>
      </c>
      <c r="R652" s="602">
        <f t="shared" si="394"/>
        <v>0</v>
      </c>
      <c r="S652" s="602">
        <f t="shared" si="394"/>
        <v>0</v>
      </c>
      <c r="T652" s="602">
        <f t="shared" si="394"/>
        <v>0</v>
      </c>
      <c r="U652" s="602">
        <f t="shared" si="394"/>
        <v>0</v>
      </c>
      <c r="V652" s="261"/>
    </row>
    <row r="653" spans="1:22" ht="15">
      <c r="A653" s="305">
        <v>30</v>
      </c>
      <c r="B653" s="297" t="s">
        <v>203</v>
      </c>
      <c r="C653" s="298"/>
      <c r="D653" s="299"/>
      <c r="E653" s="100"/>
      <c r="F653" s="100"/>
      <c r="G653" s="595">
        <f t="shared" ref="G653:U653" si="395">G607</f>
        <v>9.3526558152240789</v>
      </c>
      <c r="H653" s="595">
        <f t="shared" si="395"/>
        <v>6.6871512844306258</v>
      </c>
      <c r="I653" s="595">
        <f t="shared" si="395"/>
        <v>4.147596505498937</v>
      </c>
      <c r="J653" s="595">
        <f t="shared" si="395"/>
        <v>4.8994759483449899</v>
      </c>
      <c r="K653" s="595">
        <f t="shared" si="395"/>
        <v>5.8221862977782708</v>
      </c>
      <c r="L653" s="595">
        <f t="shared" si="395"/>
        <v>4.437996439116457</v>
      </c>
      <c r="M653" s="595">
        <f t="shared" si="395"/>
        <v>5.9188757113799797</v>
      </c>
      <c r="N653" s="595">
        <f t="shared" ca="1" si="395"/>
        <v>6.2376064473145858</v>
      </c>
      <c r="O653" s="595">
        <f t="shared" ca="1" si="395"/>
        <v>6.2102595719432934</v>
      </c>
      <c r="P653" s="595">
        <f t="shared" ca="1" si="395"/>
        <v>5.1761201825558185</v>
      </c>
      <c r="Q653" s="595">
        <f t="shared" ca="1" si="395"/>
        <v>4.0803649979640859</v>
      </c>
      <c r="R653" s="595">
        <f t="shared" ca="1" si="395"/>
        <v>3.1600519806784728</v>
      </c>
      <c r="S653" s="595">
        <f t="shared" ca="1" si="395"/>
        <v>2.6615251057825269</v>
      </c>
      <c r="T653" s="595">
        <f t="shared" ca="1" si="395"/>
        <v>2.3718786072867233</v>
      </c>
      <c r="U653" s="595">
        <f t="shared" ca="1" si="395"/>
        <v>2.0720258727677563</v>
      </c>
      <c r="V653" s="267"/>
    </row>
    <row r="654" spans="1:22">
      <c r="A654" s="305"/>
      <c r="B654" s="294" t="s">
        <v>189</v>
      </c>
      <c r="C654" s="30"/>
      <c r="G654" s="596">
        <v>0</v>
      </c>
      <c r="H654" s="597">
        <f t="shared" ref="H654:U654" si="396">G654</f>
        <v>0</v>
      </c>
      <c r="I654" s="597">
        <f t="shared" si="396"/>
        <v>0</v>
      </c>
      <c r="J654" s="597">
        <f t="shared" si="396"/>
        <v>0</v>
      </c>
      <c r="K654" s="597">
        <f t="shared" si="396"/>
        <v>0</v>
      </c>
      <c r="L654" s="597">
        <f t="shared" si="396"/>
        <v>0</v>
      </c>
      <c r="M654" s="597">
        <f t="shared" si="396"/>
        <v>0</v>
      </c>
      <c r="N654" s="597">
        <f t="shared" si="396"/>
        <v>0</v>
      </c>
      <c r="O654" s="597">
        <f t="shared" si="396"/>
        <v>0</v>
      </c>
      <c r="P654" s="597">
        <f t="shared" si="396"/>
        <v>0</v>
      </c>
      <c r="Q654" s="597">
        <f t="shared" si="396"/>
        <v>0</v>
      </c>
      <c r="R654" s="597">
        <f t="shared" si="396"/>
        <v>0</v>
      </c>
      <c r="S654" s="597">
        <f t="shared" si="396"/>
        <v>0</v>
      </c>
      <c r="T654" s="597">
        <f t="shared" si="396"/>
        <v>0</v>
      </c>
      <c r="U654" s="597">
        <f t="shared" si="396"/>
        <v>0</v>
      </c>
      <c r="V654" s="257"/>
    </row>
    <row r="655" spans="1:22" ht="15">
      <c r="A655" s="305"/>
      <c r="B655" s="2" t="s">
        <v>35</v>
      </c>
      <c r="C655" s="30"/>
      <c r="G655" s="602">
        <f t="shared" ref="G655:U655" si="397">G656*2</f>
        <v>0</v>
      </c>
      <c r="H655" s="602">
        <f t="shared" si="397"/>
        <v>0</v>
      </c>
      <c r="I655" s="602">
        <f t="shared" si="397"/>
        <v>0</v>
      </c>
      <c r="J655" s="602">
        <f t="shared" si="397"/>
        <v>0</v>
      </c>
      <c r="K655" s="602">
        <f t="shared" si="397"/>
        <v>0</v>
      </c>
      <c r="L655" s="603">
        <f t="shared" si="397"/>
        <v>0</v>
      </c>
      <c r="M655" s="602">
        <f t="shared" si="397"/>
        <v>0</v>
      </c>
      <c r="N655" s="602">
        <f t="shared" si="397"/>
        <v>0</v>
      </c>
      <c r="O655" s="602">
        <f t="shared" si="397"/>
        <v>0</v>
      </c>
      <c r="P655" s="602">
        <f t="shared" si="397"/>
        <v>0</v>
      </c>
      <c r="Q655" s="602">
        <f t="shared" si="397"/>
        <v>0</v>
      </c>
      <c r="R655" s="602">
        <f t="shared" si="397"/>
        <v>0</v>
      </c>
      <c r="S655" s="602">
        <f t="shared" si="397"/>
        <v>0</v>
      </c>
      <c r="T655" s="602">
        <f t="shared" si="397"/>
        <v>0</v>
      </c>
      <c r="U655" s="602">
        <f t="shared" si="397"/>
        <v>0</v>
      </c>
      <c r="V655" s="261"/>
    </row>
    <row r="656" spans="1:22" ht="15">
      <c r="A656" s="305"/>
      <c r="B656" s="2" t="s">
        <v>36</v>
      </c>
      <c r="C656" s="30"/>
      <c r="G656" s="602">
        <f t="shared" ref="G656:U656" si="398">G654/3</f>
        <v>0</v>
      </c>
      <c r="H656" s="602">
        <f t="shared" si="398"/>
        <v>0</v>
      </c>
      <c r="I656" s="602">
        <f t="shared" si="398"/>
        <v>0</v>
      </c>
      <c r="J656" s="602">
        <f t="shared" si="398"/>
        <v>0</v>
      </c>
      <c r="K656" s="602">
        <f t="shared" si="398"/>
        <v>0</v>
      </c>
      <c r="L656" s="603">
        <f t="shared" si="398"/>
        <v>0</v>
      </c>
      <c r="M656" s="602">
        <f t="shared" si="398"/>
        <v>0</v>
      </c>
      <c r="N656" s="602">
        <f t="shared" si="398"/>
        <v>0</v>
      </c>
      <c r="O656" s="602">
        <f t="shared" si="398"/>
        <v>0</v>
      </c>
      <c r="P656" s="602">
        <f t="shared" si="398"/>
        <v>0</v>
      </c>
      <c r="Q656" s="602">
        <f t="shared" si="398"/>
        <v>0</v>
      </c>
      <c r="R656" s="602">
        <f t="shared" si="398"/>
        <v>0</v>
      </c>
      <c r="S656" s="602">
        <f t="shared" si="398"/>
        <v>0</v>
      </c>
      <c r="T656" s="602">
        <f t="shared" si="398"/>
        <v>0</v>
      </c>
      <c r="U656" s="602">
        <f t="shared" si="398"/>
        <v>0</v>
      </c>
      <c r="V656" s="261"/>
    </row>
    <row r="657" spans="1:22" ht="15">
      <c r="A657" s="305">
        <v>31</v>
      </c>
      <c r="B657" s="297" t="s">
        <v>204</v>
      </c>
      <c r="C657" s="298"/>
      <c r="D657" s="299"/>
      <c r="E657" s="100"/>
      <c r="F657" s="100"/>
      <c r="G657" s="595">
        <f t="shared" ref="G657:U657" si="399">G599</f>
        <v>0.46205646670948686</v>
      </c>
      <c r="H657" s="595">
        <f t="shared" si="399"/>
        <v>0.41711743676466306</v>
      </c>
      <c r="I657" s="595">
        <f t="shared" si="399"/>
        <v>0.40745436839920068</v>
      </c>
      <c r="J657" s="595">
        <f t="shared" si="399"/>
        <v>0.59766310230894037</v>
      </c>
      <c r="K657" s="595">
        <f t="shared" si="399"/>
        <v>1.0564043110717121</v>
      </c>
      <c r="L657" s="595">
        <f t="shared" si="399"/>
        <v>0.67132480874817613</v>
      </c>
      <c r="M657" s="595">
        <f t="shared" ca="1" si="399"/>
        <v>0.65915111131220561</v>
      </c>
      <c r="N657" s="595">
        <f t="shared" ca="1" si="399"/>
        <v>0.61987766467662209</v>
      </c>
      <c r="O657" s="595">
        <f t="shared" ca="1" si="399"/>
        <v>0.58565665766615704</v>
      </c>
      <c r="P657" s="595">
        <f t="shared" ca="1" si="399"/>
        <v>0.54618565961752175</v>
      </c>
      <c r="Q657" s="595">
        <f t="shared" ca="1" si="399"/>
        <v>0.51836062710910202</v>
      </c>
      <c r="R657" s="595">
        <f t="shared" ca="1" si="399"/>
        <v>0.38028956190441787</v>
      </c>
      <c r="S657" s="595">
        <f t="shared" ca="1" si="399"/>
        <v>0.35079519439408918</v>
      </c>
      <c r="T657" s="595">
        <f t="shared" ca="1" si="399"/>
        <v>0.3054443791168035</v>
      </c>
      <c r="U657" s="595">
        <f t="shared" ca="1" si="399"/>
        <v>0.28805537038765927</v>
      </c>
      <c r="V657" s="267"/>
    </row>
    <row r="658" spans="1:22">
      <c r="A658" s="305"/>
      <c r="B658" s="294" t="s">
        <v>190</v>
      </c>
      <c r="C658" s="30"/>
      <c r="G658" s="596">
        <v>0</v>
      </c>
      <c r="H658" s="597">
        <f t="shared" ref="H658:U658" si="400">G658</f>
        <v>0</v>
      </c>
      <c r="I658" s="597">
        <f t="shared" si="400"/>
        <v>0</v>
      </c>
      <c r="J658" s="597">
        <f t="shared" si="400"/>
        <v>0</v>
      </c>
      <c r="K658" s="597">
        <f t="shared" si="400"/>
        <v>0</v>
      </c>
      <c r="L658" s="597">
        <f t="shared" si="400"/>
        <v>0</v>
      </c>
      <c r="M658" s="597">
        <f t="shared" si="400"/>
        <v>0</v>
      </c>
      <c r="N658" s="597">
        <f t="shared" si="400"/>
        <v>0</v>
      </c>
      <c r="O658" s="597">
        <f t="shared" si="400"/>
        <v>0</v>
      </c>
      <c r="P658" s="597">
        <f t="shared" si="400"/>
        <v>0</v>
      </c>
      <c r="Q658" s="597">
        <f t="shared" si="400"/>
        <v>0</v>
      </c>
      <c r="R658" s="597">
        <f t="shared" si="400"/>
        <v>0</v>
      </c>
      <c r="S658" s="597">
        <f t="shared" si="400"/>
        <v>0</v>
      </c>
      <c r="T658" s="597">
        <f t="shared" si="400"/>
        <v>0</v>
      </c>
      <c r="U658" s="597">
        <f t="shared" si="400"/>
        <v>0</v>
      </c>
      <c r="V658" s="257"/>
    </row>
    <row r="659" spans="1:22" ht="15">
      <c r="A659" s="305"/>
      <c r="B659" s="2" t="s">
        <v>35</v>
      </c>
      <c r="C659" s="30"/>
      <c r="G659" s="602">
        <f t="shared" ref="G659:U659" si="401">G660*2</f>
        <v>0</v>
      </c>
      <c r="H659" s="602">
        <f t="shared" si="401"/>
        <v>0</v>
      </c>
      <c r="I659" s="602">
        <f t="shared" si="401"/>
        <v>0</v>
      </c>
      <c r="J659" s="602">
        <f t="shared" si="401"/>
        <v>0</v>
      </c>
      <c r="K659" s="602">
        <f t="shared" si="401"/>
        <v>0</v>
      </c>
      <c r="L659" s="603">
        <f t="shared" si="401"/>
        <v>0</v>
      </c>
      <c r="M659" s="602">
        <f t="shared" si="401"/>
        <v>0</v>
      </c>
      <c r="N659" s="602">
        <f t="shared" si="401"/>
        <v>0</v>
      </c>
      <c r="O659" s="602">
        <f t="shared" si="401"/>
        <v>0</v>
      </c>
      <c r="P659" s="602">
        <f t="shared" si="401"/>
        <v>0</v>
      </c>
      <c r="Q659" s="602">
        <f t="shared" si="401"/>
        <v>0</v>
      </c>
      <c r="R659" s="602">
        <f t="shared" si="401"/>
        <v>0</v>
      </c>
      <c r="S659" s="602">
        <f t="shared" si="401"/>
        <v>0</v>
      </c>
      <c r="T659" s="602">
        <f t="shared" si="401"/>
        <v>0</v>
      </c>
      <c r="U659" s="602">
        <f t="shared" si="401"/>
        <v>0</v>
      </c>
      <c r="V659" s="261"/>
    </row>
    <row r="660" spans="1:22" ht="15">
      <c r="A660" s="305"/>
      <c r="B660" s="2" t="s">
        <v>36</v>
      </c>
      <c r="C660" s="30"/>
      <c r="G660" s="602">
        <f t="shared" ref="G660:U660" si="402">G658/3</f>
        <v>0</v>
      </c>
      <c r="H660" s="602">
        <f t="shared" si="402"/>
        <v>0</v>
      </c>
      <c r="I660" s="602">
        <f t="shared" si="402"/>
        <v>0</v>
      </c>
      <c r="J660" s="602">
        <f t="shared" si="402"/>
        <v>0</v>
      </c>
      <c r="K660" s="602">
        <f t="shared" si="402"/>
        <v>0</v>
      </c>
      <c r="L660" s="603">
        <f t="shared" si="402"/>
        <v>0</v>
      </c>
      <c r="M660" s="602">
        <f t="shared" si="402"/>
        <v>0</v>
      </c>
      <c r="N660" s="602">
        <f t="shared" si="402"/>
        <v>0</v>
      </c>
      <c r="O660" s="602">
        <f t="shared" si="402"/>
        <v>0</v>
      </c>
      <c r="P660" s="602">
        <f t="shared" si="402"/>
        <v>0</v>
      </c>
      <c r="Q660" s="602">
        <f t="shared" si="402"/>
        <v>0</v>
      </c>
      <c r="R660" s="602">
        <f t="shared" si="402"/>
        <v>0</v>
      </c>
      <c r="S660" s="602">
        <f t="shared" si="402"/>
        <v>0</v>
      </c>
      <c r="T660" s="602">
        <f t="shared" si="402"/>
        <v>0</v>
      </c>
      <c r="U660" s="602">
        <f t="shared" si="402"/>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Normal="100" workbookViewId="0">
      <pane xSplit="6" ySplit="2" topLeftCell="G160" activePane="bottomRight" state="frozen"/>
      <selection activeCell="B640" sqref="B640"/>
      <selection pane="topRight" activeCell="B640" sqref="B640"/>
      <selection pane="bottomLeft" activeCell="B640" sqref="B640"/>
      <selection pane="bottomRight" activeCell="G160" sqref="G160"/>
    </sheetView>
  </sheetViews>
  <sheetFormatPr defaultColWidth="8.7109375" defaultRowHeight="12.75"/>
  <cols>
    <col min="1" max="1" width="4.140625" style="32" customWidth="1"/>
    <col min="2" max="2" width="52.28515625" style="31" customWidth="1"/>
    <col min="3" max="3" width="23.140625" style="29" bestFit="1" customWidth="1"/>
    <col min="4" max="4" width="9.28515625" style="29" bestFit="1" customWidth="1"/>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463">
        <f>DataInput!$C$278</f>
        <v>20</v>
      </c>
      <c r="F8" s="23"/>
      <c r="G8" s="366">
        <f>DataInput!G16</f>
        <v>253.18969999999999</v>
      </c>
      <c r="H8" s="366">
        <f>DataInput!H16</f>
        <v>305.78620000000001</v>
      </c>
      <c r="I8" s="366">
        <f>DataInput!I16</f>
        <v>306.5</v>
      </c>
      <c r="J8" s="366">
        <f>DataInput!J16</f>
        <v>326</v>
      </c>
      <c r="K8" s="366">
        <f>DataInput!K16</f>
        <v>379</v>
      </c>
      <c r="L8" s="366">
        <f>DataInput!L16</f>
        <v>379</v>
      </c>
      <c r="M8" s="398">
        <f>DataInput!M16*(1+E8/100)</f>
        <v>454.8</v>
      </c>
      <c r="N8" s="398">
        <f>M8*DataInput!N16/DataInput!M16</f>
        <v>454.8</v>
      </c>
      <c r="O8" s="398">
        <f>N8*DataInput!O16/DataInput!N16</f>
        <v>454.8</v>
      </c>
      <c r="P8" s="398">
        <f>O8*DataInput!P16/DataInput!O16</f>
        <v>454.8</v>
      </c>
      <c r="Q8" s="398">
        <f>P8*DataInput!Q16/DataInput!P16</f>
        <v>454.8</v>
      </c>
      <c r="R8" s="398">
        <f>Q8*DataInput!R16/DataInput!Q16</f>
        <v>454.8</v>
      </c>
      <c r="S8" s="398">
        <f>R8*DataInput!S16/DataInput!R16</f>
        <v>454.8</v>
      </c>
      <c r="T8" s="398">
        <f>S8*DataInput!T16/DataInput!S16</f>
        <v>454.8</v>
      </c>
      <c r="U8" s="398">
        <f>T8*DataInput!U16/DataInput!T16</f>
        <v>454.8</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857.70487797199</v>
      </c>
      <c r="N13" s="530">
        <f t="shared" ca="1" si="0"/>
        <v>134622.37738862832</v>
      </c>
      <c r="O13" s="530">
        <f t="shared" ca="1" si="0"/>
        <v>135300.38481245717</v>
      </c>
      <c r="P13" s="530">
        <f t="shared" ca="1" si="0"/>
        <v>139591.28871253898</v>
      </c>
      <c r="Q13" s="530">
        <f t="shared" ca="1" si="0"/>
        <v>146666.40805919399</v>
      </c>
      <c r="R13" s="530">
        <f t="shared" ca="1" si="0"/>
        <v>150124.03638939807</v>
      </c>
      <c r="S13" s="530">
        <f t="shared" ca="1" si="0"/>
        <v>165255.05073049138</v>
      </c>
      <c r="T13" s="530">
        <f t="shared" ca="1" si="0"/>
        <v>184354.82901231211</v>
      </c>
      <c r="U13" s="530">
        <f t="shared" ca="1" si="0"/>
        <v>192955.81898199662</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11.131877971995</v>
      </c>
      <c r="N21" s="531">
        <f t="shared" ca="1" si="1"/>
        <v>31454.294388628332</v>
      </c>
      <c r="O21" s="531">
        <f t="shared" ca="1" si="1"/>
        <v>24994.38481245716</v>
      </c>
      <c r="P21" s="531">
        <f t="shared" ca="1" si="1"/>
        <v>19249.672712538999</v>
      </c>
      <c r="Q21" s="531">
        <f t="shared" ca="1" si="1"/>
        <v>19247.678059194004</v>
      </c>
      <c r="R21" s="531">
        <f t="shared" ca="1" si="1"/>
        <v>22098.776389398063</v>
      </c>
      <c r="S21" s="531">
        <f t="shared" ca="1" si="1"/>
        <v>25498.702730491379</v>
      </c>
      <c r="T21" s="531">
        <f t="shared" ca="1" si="1"/>
        <v>22640.714012312113</v>
      </c>
      <c r="U21" s="531">
        <f t="shared" ca="1" si="1"/>
        <v>21755.121981996646</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11.131877971995</v>
      </c>
      <c r="N25" s="532">
        <f t="shared" ca="1" si="2"/>
        <v>9454.2943886283319</v>
      </c>
      <c r="O25" s="532">
        <f t="shared" ca="1" si="2"/>
        <v>2844.3848124571596</v>
      </c>
      <c r="P25" s="532">
        <f t="shared" ca="1" si="2"/>
        <v>1249.6727125389989</v>
      </c>
      <c r="Q25" s="532">
        <f t="shared" ca="1" si="2"/>
        <v>1247.6780591940042</v>
      </c>
      <c r="R25" s="532">
        <f t="shared" ca="1" si="2"/>
        <v>3598.7763893980627</v>
      </c>
      <c r="S25" s="532">
        <f t="shared" ca="1" si="2"/>
        <v>6998.7027304913809</v>
      </c>
      <c r="T25" s="532">
        <f t="shared" ca="1" si="2"/>
        <v>3640.7140123121117</v>
      </c>
      <c r="U25" s="532">
        <f t="shared" ca="1" si="2"/>
        <v>1255.1219819966464</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857.70487797199</v>
      </c>
      <c r="N30" s="500">
        <f t="shared" ca="1" si="3"/>
        <v>133622.37738862832</v>
      </c>
      <c r="O30" s="500">
        <f t="shared" ca="1" si="3"/>
        <v>133300.38481245717</v>
      </c>
      <c r="P30" s="500">
        <f t="shared" ca="1" si="3"/>
        <v>139591.28871253898</v>
      </c>
      <c r="Q30" s="500">
        <f t="shared" ca="1" si="3"/>
        <v>145666.40805919399</v>
      </c>
      <c r="R30" s="500">
        <f t="shared" ca="1" si="3"/>
        <v>149124.0363893981</v>
      </c>
      <c r="S30" s="500">
        <f t="shared" ca="1" si="3"/>
        <v>165255.05073049138</v>
      </c>
      <c r="T30" s="500">
        <f t="shared" ca="1" si="3"/>
        <v>181354.82901231211</v>
      </c>
      <c r="U30" s="500">
        <f t="shared" ca="1" si="3"/>
        <v>190955.81898199659</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488.9088748119993</v>
      </c>
      <c r="N33" s="500">
        <f t="shared" ca="1" si="4"/>
        <v>7280.3694349297584</v>
      </c>
      <c r="O33" s="500">
        <f t="shared" ca="1" si="4"/>
        <v>7682.5916872785965</v>
      </c>
      <c r="P33" s="500">
        <f t="shared" ca="1" si="4"/>
        <v>6884.4242170237403</v>
      </c>
      <c r="Q33" s="500">
        <f t="shared" ca="1" si="4"/>
        <v>5743.0488545554317</v>
      </c>
      <c r="R33" s="500">
        <f t="shared" ca="1" si="4"/>
        <v>4491.8233717975254</v>
      </c>
      <c r="S33" s="500">
        <f t="shared" ca="1" si="4"/>
        <v>4122.3753161001814</v>
      </c>
      <c r="T33" s="500">
        <f t="shared" ca="1" si="4"/>
        <v>4231.9463427120827</v>
      </c>
      <c r="U33" s="500">
        <f t="shared" ca="1" si="4"/>
        <v>3944.5539837433362</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174.098003159997</v>
      </c>
      <c r="N38" s="532">
        <f t="shared" ca="1" si="5"/>
        <v>10178.181953698571</v>
      </c>
      <c r="O38" s="532">
        <f t="shared" ca="1" si="5"/>
        <v>9407.2001251785696</v>
      </c>
      <c r="P38" s="532">
        <f t="shared" ca="1" si="5"/>
        <v>10113.284495515238</v>
      </c>
      <c r="Q38" s="532">
        <f t="shared" ca="1" si="5"/>
        <v>10587.629204638559</v>
      </c>
      <c r="R38" s="532">
        <f t="shared" ca="1" si="5"/>
        <v>8174.2330176005653</v>
      </c>
      <c r="S38" s="532">
        <f t="shared" ca="1" si="5"/>
        <v>7459.6354143911894</v>
      </c>
      <c r="T38" s="532">
        <f t="shared" ca="1" si="5"/>
        <v>7010.9426696000173</v>
      </c>
      <c r="U38" s="532">
        <f t="shared" ca="1" si="5"/>
        <v>5405.0049982532855</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999.9999999999709</v>
      </c>
      <c r="S43" s="500">
        <f t="shared" ca="1" si="6"/>
        <v>0</v>
      </c>
      <c r="T43" s="500">
        <f t="shared" ca="1" si="6"/>
        <v>3000</v>
      </c>
      <c r="U43" s="500">
        <f t="shared" ca="1" si="6"/>
        <v>2000.0000000000291</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11.131877971995</v>
      </c>
      <c r="N49" s="199">
        <f t="shared" ca="1" si="7"/>
        <v>18454.294388628332</v>
      </c>
      <c r="O49" s="199">
        <f t="shared" ca="1" si="7"/>
        <v>12344.38481245716</v>
      </c>
      <c r="P49" s="199">
        <f t="shared" ca="1" si="7"/>
        <v>7749.6727125389989</v>
      </c>
      <c r="Q49" s="199">
        <f t="shared" ca="1" si="7"/>
        <v>7747.6780591940042</v>
      </c>
      <c r="R49" s="199">
        <f t="shared" ca="1" si="7"/>
        <v>10598.776389398063</v>
      </c>
      <c r="S49" s="199">
        <f t="shared" ca="1" si="7"/>
        <v>13998.702730491381</v>
      </c>
      <c r="T49" s="199">
        <f t="shared" ca="1" si="7"/>
        <v>10640.714012312112</v>
      </c>
      <c r="U49" s="199">
        <f t="shared" ca="1" si="7"/>
        <v>8755.1219819966464</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663.006877971995</v>
      </c>
      <c r="N51" s="165">
        <f t="shared" ca="1" si="9"/>
        <v>17458.55138862833</v>
      </c>
      <c r="O51" s="165">
        <f t="shared" ca="1" si="9"/>
        <v>17089.791812457166</v>
      </c>
      <c r="P51" s="165">
        <f t="shared" ca="1" si="9"/>
        <v>16997.708712538977</v>
      </c>
      <c r="Q51" s="165">
        <f t="shared" ca="1" si="9"/>
        <v>16330.67805919399</v>
      </c>
      <c r="R51" s="165">
        <f t="shared" ca="1" si="9"/>
        <v>12666.056389398091</v>
      </c>
      <c r="S51" s="165">
        <f t="shared" ca="1" si="9"/>
        <v>11582.010730491371</v>
      </c>
      <c r="T51" s="165">
        <f t="shared" ca="1" si="9"/>
        <v>11242.8890123121</v>
      </c>
      <c r="U51" s="165">
        <f t="shared" ca="1" si="9"/>
        <v>9349.5589819966226</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174.098003159997</v>
      </c>
      <c r="N52" s="168">
        <f t="shared" ca="1" si="10"/>
        <v>10178.181953698571</v>
      </c>
      <c r="O52" s="168">
        <f t="shared" ca="1" si="10"/>
        <v>9407.2001251785696</v>
      </c>
      <c r="P52" s="168">
        <f t="shared" ca="1" si="10"/>
        <v>10113.284495515238</v>
      </c>
      <c r="Q52" s="168">
        <f t="shared" ca="1" si="10"/>
        <v>10587.629204638559</v>
      </c>
      <c r="R52" s="168">
        <f t="shared" ca="1" si="10"/>
        <v>8174.2330176005653</v>
      </c>
      <c r="S52" s="168">
        <f t="shared" ca="1" si="10"/>
        <v>7459.6354143911894</v>
      </c>
      <c r="T52" s="168">
        <f t="shared" ca="1" si="10"/>
        <v>7010.9426696000173</v>
      </c>
      <c r="U52" s="168">
        <f t="shared" ca="1" si="10"/>
        <v>5405.0049982532855</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488.9088748119993</v>
      </c>
      <c r="N53" s="168">
        <f t="shared" ca="1" si="11"/>
        <v>7280.3694349297584</v>
      </c>
      <c r="O53" s="168">
        <f t="shared" ca="1" si="11"/>
        <v>7682.5916872785965</v>
      </c>
      <c r="P53" s="168">
        <f t="shared" ca="1" si="11"/>
        <v>6884.4242170237403</v>
      </c>
      <c r="Q53" s="168">
        <f t="shared" ca="1" si="11"/>
        <v>5743.0488545554317</v>
      </c>
      <c r="R53" s="168">
        <f t="shared" ca="1" si="11"/>
        <v>4491.8233717975254</v>
      </c>
      <c r="S53" s="168">
        <f t="shared" ca="1" si="11"/>
        <v>4122.3753161001814</v>
      </c>
      <c r="T53" s="168">
        <f t="shared" ca="1" si="11"/>
        <v>4231.9463427120827</v>
      </c>
      <c r="U53" s="168">
        <f t="shared" ca="1" si="11"/>
        <v>3944.5539837433362</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11.131877971995</v>
      </c>
      <c r="N55" s="199">
        <f t="shared" ca="1" si="13"/>
        <v>18454.294388628332</v>
      </c>
      <c r="O55" s="199">
        <f t="shared" ca="1" si="13"/>
        <v>12344.38481245716</v>
      </c>
      <c r="P55" s="199">
        <f t="shared" ca="1" si="13"/>
        <v>7749.6727125389989</v>
      </c>
      <c r="Q55" s="199">
        <f t="shared" ca="1" si="13"/>
        <v>7747.6780591940042</v>
      </c>
      <c r="R55" s="199">
        <f t="shared" ca="1" si="13"/>
        <v>10598.776389398063</v>
      </c>
      <c r="S55" s="199">
        <f t="shared" ca="1" si="13"/>
        <v>13998.702730491381</v>
      </c>
      <c r="T55" s="199">
        <f t="shared" ca="1" si="13"/>
        <v>10640.714012312112</v>
      </c>
      <c r="U55" s="199">
        <f t="shared" ca="1" si="13"/>
        <v>8755.1219819966464</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11.131877971995</v>
      </c>
      <c r="N57" s="169">
        <f t="shared" ca="1" si="15"/>
        <v>9454.2943886283319</v>
      </c>
      <c r="O57" s="169">
        <f t="shared" ca="1" si="15"/>
        <v>2844.3848124571596</v>
      </c>
      <c r="P57" s="169">
        <f t="shared" ca="1" si="15"/>
        <v>1249.6727125389989</v>
      </c>
      <c r="Q57" s="169">
        <f t="shared" ca="1" si="15"/>
        <v>1247.6780591940042</v>
      </c>
      <c r="R57" s="169">
        <f t="shared" ca="1" si="15"/>
        <v>3598.7763893980627</v>
      </c>
      <c r="S57" s="169">
        <f t="shared" ca="1" si="15"/>
        <v>6998.7027304913809</v>
      </c>
      <c r="T57" s="169">
        <f t="shared" ca="1" si="15"/>
        <v>3640.7140123121117</v>
      </c>
      <c r="U57" s="169">
        <f t="shared" ca="1" si="15"/>
        <v>1255.1219819966464</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9"/>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375">
        <f>DataInput!C173</f>
        <v>0.15</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375">
        <f>DataInput!C174</f>
        <v>0.15</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375">
        <f>DataInput!C175</f>
        <v>0.155</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375">
        <f>DataInput!C176</f>
        <v>0.155</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375">
        <f>DataInput!C177</f>
        <v>0</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454.8</v>
      </c>
      <c r="N82" s="179">
        <f t="shared" si="19"/>
        <v>454.8</v>
      </c>
      <c r="O82" s="179">
        <f t="shared" si="19"/>
        <v>454.8</v>
      </c>
      <c r="P82" s="179">
        <f t="shared" si="19"/>
        <v>454.8</v>
      </c>
      <c r="Q82" s="179">
        <f t="shared" si="19"/>
        <v>454.8</v>
      </c>
      <c r="R82" s="179">
        <f t="shared" si="19"/>
        <v>454.8</v>
      </c>
      <c r="S82" s="179">
        <f t="shared" si="19"/>
        <v>454.8</v>
      </c>
      <c r="T82" s="179">
        <f t="shared" si="19"/>
        <v>454.8</v>
      </c>
      <c r="U82" s="179">
        <f t="shared" si="19"/>
        <v>454.8</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11.131877971995</v>
      </c>
      <c r="N89" s="199">
        <f t="shared" ca="1" si="20"/>
        <v>18454.294388628332</v>
      </c>
      <c r="O89" s="199">
        <f t="shared" ca="1" si="20"/>
        <v>12344.38481245716</v>
      </c>
      <c r="P89" s="199">
        <f t="shared" ca="1" si="20"/>
        <v>7749.6727125389989</v>
      </c>
      <c r="Q89" s="199">
        <f t="shared" ca="1" si="20"/>
        <v>7747.6780591940042</v>
      </c>
      <c r="R89" s="199">
        <f t="shared" ca="1" si="20"/>
        <v>10598.776389398063</v>
      </c>
      <c r="S89" s="199">
        <f t="shared" ca="1" si="20"/>
        <v>13998.702730491381</v>
      </c>
      <c r="T89" s="199">
        <f t="shared" ca="1" si="20"/>
        <v>10640.714012312112</v>
      </c>
      <c r="U89" s="199">
        <f t="shared" ca="1" si="20"/>
        <v>8755.1219819966464</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663.006877971995</v>
      </c>
      <c r="N91" s="165">
        <f t="shared" ca="1" si="22"/>
        <v>17458.55138862833</v>
      </c>
      <c r="O91" s="165">
        <f t="shared" ca="1" si="22"/>
        <v>17089.791812457166</v>
      </c>
      <c r="P91" s="165">
        <f t="shared" ca="1" si="22"/>
        <v>16997.708712538977</v>
      </c>
      <c r="Q91" s="165">
        <f t="shared" ca="1" si="22"/>
        <v>16330.67805919399</v>
      </c>
      <c r="R91" s="165">
        <f t="shared" ca="1" si="22"/>
        <v>12666.056389398091</v>
      </c>
      <c r="S91" s="165">
        <f t="shared" ca="1" si="22"/>
        <v>11582.010730491371</v>
      </c>
      <c r="T91" s="165">
        <f t="shared" ca="1" si="22"/>
        <v>11242.8890123121</v>
      </c>
      <c r="U91" s="165">
        <f t="shared" ca="1" si="22"/>
        <v>9349.5589819966226</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174.098003159997</v>
      </c>
      <c r="N92" s="168">
        <f t="shared" ca="1" si="23"/>
        <v>10178.181953698571</v>
      </c>
      <c r="O92" s="168">
        <f t="shared" ca="1" si="23"/>
        <v>9407.2001251785696</v>
      </c>
      <c r="P92" s="168">
        <f t="shared" ca="1" si="23"/>
        <v>10113.284495515238</v>
      </c>
      <c r="Q92" s="168">
        <f t="shared" ca="1" si="23"/>
        <v>10587.629204638559</v>
      </c>
      <c r="R92" s="168">
        <f t="shared" ca="1" si="23"/>
        <v>8174.2330176005653</v>
      </c>
      <c r="S92" s="168">
        <f t="shared" ca="1" si="23"/>
        <v>7459.6354143911894</v>
      </c>
      <c r="T92" s="168">
        <f t="shared" ca="1" si="23"/>
        <v>7010.9426696000173</v>
      </c>
      <c r="U92" s="168">
        <f t="shared" ca="1" si="23"/>
        <v>5405.0049982532855</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877.338003159999</v>
      </c>
      <c r="N93" s="168">
        <f t="shared" si="24"/>
        <v>5814.6933822700003</v>
      </c>
      <c r="O93" s="168">
        <f t="shared" si="24"/>
        <v>3183.9515537500001</v>
      </c>
      <c r="P93" s="168">
        <f t="shared" si="24"/>
        <v>3443.9692574199998</v>
      </c>
      <c r="Q93" s="168">
        <f t="shared" si="24"/>
        <v>3740.2899413100004</v>
      </c>
      <c r="R93" s="168">
        <f t="shared" si="24"/>
        <v>3269.2725682</v>
      </c>
      <c r="S93" s="168">
        <f t="shared" si="24"/>
        <v>2074.4981686199999</v>
      </c>
      <c r="T93" s="168">
        <f t="shared" si="24"/>
        <v>2141.9549999999999</v>
      </c>
      <c r="U93" s="168">
        <f t="shared" si="24"/>
        <v>1935.2380000000001</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63.488571428571</v>
      </c>
      <c r="O94" s="168">
        <f t="shared" ca="1" si="25"/>
        <v>6223.2485714285704</v>
      </c>
      <c r="P94" s="168">
        <f t="shared" ca="1" si="25"/>
        <v>6669.3152380952379</v>
      </c>
      <c r="Q94" s="168">
        <f t="shared" ca="1" si="25"/>
        <v>6847.3392633285584</v>
      </c>
      <c r="R94" s="168">
        <f t="shared" ca="1" si="25"/>
        <v>4904.9604494005653</v>
      </c>
      <c r="S94" s="168">
        <f t="shared" ca="1" si="25"/>
        <v>5385.1372457711896</v>
      </c>
      <c r="T94" s="168">
        <f t="shared" ca="1" si="25"/>
        <v>4868.9876696000174</v>
      </c>
      <c r="U94" s="168">
        <f t="shared" ca="1" si="25"/>
        <v>3469.7669982532852</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488.9088748119993</v>
      </c>
      <c r="N95" s="168">
        <f t="shared" ca="1" si="26"/>
        <v>7280.3694349297584</v>
      </c>
      <c r="O95" s="168">
        <f t="shared" ca="1" si="26"/>
        <v>7682.5916872785965</v>
      </c>
      <c r="P95" s="168">
        <f t="shared" ca="1" si="26"/>
        <v>6884.4242170237403</v>
      </c>
      <c r="Q95" s="168">
        <f t="shared" ca="1" si="26"/>
        <v>5743.0488545554317</v>
      </c>
      <c r="R95" s="168">
        <f t="shared" ca="1" si="26"/>
        <v>4491.8233717975254</v>
      </c>
      <c r="S95" s="168">
        <f t="shared" ca="1" si="26"/>
        <v>4122.3753161001814</v>
      </c>
      <c r="T95" s="168">
        <f t="shared" ca="1" si="26"/>
        <v>4231.9463427120827</v>
      </c>
      <c r="U95" s="168">
        <f t="shared" ca="1" si="26"/>
        <v>3944.5539837433362</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66.33961946</v>
      </c>
      <c r="N96" s="168">
        <f t="shared" si="27"/>
        <v>3648.3911293400001</v>
      </c>
      <c r="O96" s="168">
        <f t="shared" si="27"/>
        <v>3261.7167591700004</v>
      </c>
      <c r="P96" s="168">
        <f t="shared" si="27"/>
        <v>3001.7702324900001</v>
      </c>
      <c r="Q96" s="168">
        <f t="shared" si="27"/>
        <v>2705.6767815899998</v>
      </c>
      <c r="R96" s="168">
        <f t="shared" si="27"/>
        <v>2322.49353802</v>
      </c>
      <c r="S96" s="168">
        <f t="shared" si="27"/>
        <v>2165.4143499800002</v>
      </c>
      <c r="T96" s="168">
        <f t="shared" si="27"/>
        <v>2069.1108520999996</v>
      </c>
      <c r="U96" s="168">
        <f t="shared" si="27"/>
        <v>1977.5220000000002</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722.5692553519989</v>
      </c>
      <c r="N97" s="168">
        <f t="shared" ca="1" si="28"/>
        <v>3631.9783055897587</v>
      </c>
      <c r="O97" s="168">
        <f t="shared" ca="1" si="28"/>
        <v>4420.8749281085966</v>
      </c>
      <c r="P97" s="168">
        <f t="shared" ca="1" si="28"/>
        <v>3882.6539845337402</v>
      </c>
      <c r="Q97" s="168">
        <f t="shared" ca="1" si="28"/>
        <v>3037.3720729654319</v>
      </c>
      <c r="R97" s="168">
        <f t="shared" ca="1" si="28"/>
        <v>2169.329833777525</v>
      </c>
      <c r="S97" s="168">
        <f t="shared" ca="1" si="28"/>
        <v>1956.9609661201814</v>
      </c>
      <c r="T97" s="168">
        <f t="shared" ca="1" si="28"/>
        <v>2162.8354906120826</v>
      </c>
      <c r="U97" s="168">
        <f t="shared" ca="1" si="28"/>
        <v>1967.031983743336</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11.131877971995</v>
      </c>
      <c r="N99" s="199">
        <f t="shared" ca="1" si="30"/>
        <v>18454.294388628332</v>
      </c>
      <c r="O99" s="199">
        <f t="shared" ca="1" si="30"/>
        <v>12344.38481245716</v>
      </c>
      <c r="P99" s="199">
        <f t="shared" ca="1" si="30"/>
        <v>7749.6727125389989</v>
      </c>
      <c r="Q99" s="199">
        <f t="shared" ca="1" si="30"/>
        <v>7747.6780591940042</v>
      </c>
      <c r="R99" s="199">
        <f t="shared" ca="1" si="30"/>
        <v>10598.776389398063</v>
      </c>
      <c r="S99" s="199">
        <f t="shared" ca="1" si="30"/>
        <v>13998.702730491381</v>
      </c>
      <c r="T99" s="199">
        <f t="shared" ca="1" si="30"/>
        <v>10640.714012312112</v>
      </c>
      <c r="U99" s="199">
        <f t="shared" ca="1" si="30"/>
        <v>8755.1219819966464</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11.131877971995</v>
      </c>
      <c r="N101" s="169">
        <f t="shared" ca="1" si="32"/>
        <v>9454.2943886283319</v>
      </c>
      <c r="O101" s="169">
        <f t="shared" ca="1" si="32"/>
        <v>2844.3848124571596</v>
      </c>
      <c r="P101" s="169">
        <f t="shared" ca="1" si="32"/>
        <v>1249.6727125389989</v>
      </c>
      <c r="Q101" s="169">
        <f t="shared" ca="1" si="32"/>
        <v>1247.6780591940042</v>
      </c>
      <c r="R101" s="169">
        <f t="shared" ca="1" si="32"/>
        <v>3598.7763893980627</v>
      </c>
      <c r="S101" s="169">
        <f t="shared" ca="1" si="32"/>
        <v>6998.7027304913809</v>
      </c>
      <c r="T101" s="169">
        <f t="shared" ca="1" si="32"/>
        <v>3640.7140123121117</v>
      </c>
      <c r="U101" s="169">
        <f t="shared" ca="1" si="32"/>
        <v>1255.1219819966464</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92209.197148151987</v>
      </c>
      <c r="N107" s="199">
        <f t="shared" ca="1" si="35"/>
        <v>91485.309583081733</v>
      </c>
      <c r="O107" s="199">
        <f t="shared" ca="1" si="35"/>
        <v>84922.49427036033</v>
      </c>
      <c r="P107" s="199">
        <f t="shared" ca="1" si="35"/>
        <v>76058.882487384079</v>
      </c>
      <c r="Q107" s="199">
        <f t="shared" ca="1" si="35"/>
        <v>66718.931341939518</v>
      </c>
      <c r="R107" s="199">
        <f t="shared" ca="1" si="35"/>
        <v>62143.474713737021</v>
      </c>
      <c r="S107" s="199">
        <f t="shared" ca="1" si="35"/>
        <v>61682.542029837219</v>
      </c>
      <c r="T107" s="199">
        <f t="shared" ca="1" si="35"/>
        <v>58312.31337254931</v>
      </c>
      <c r="U107" s="199">
        <f t="shared" ca="1" si="35"/>
        <v>54162.430356292673</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5190.32</v>
      </c>
      <c r="N108" s="165">
        <f t="shared" ca="1" si="36"/>
        <v>14462.64</v>
      </c>
      <c r="O108" s="165">
        <f t="shared" ca="1" si="36"/>
        <v>13734.96</v>
      </c>
      <c r="P108" s="165">
        <f t="shared" ca="1" si="36"/>
        <v>13007.279999999997</v>
      </c>
      <c r="Q108" s="165">
        <f t="shared" ca="1" si="36"/>
        <v>12279.599999999997</v>
      </c>
      <c r="R108" s="165">
        <f t="shared" ca="1" si="36"/>
        <v>11733.839999999997</v>
      </c>
      <c r="S108" s="165">
        <f t="shared" ca="1" si="36"/>
        <v>11188.079999999998</v>
      </c>
      <c r="T108" s="165">
        <f t="shared" ca="1" si="36"/>
        <v>10642.319999999998</v>
      </c>
      <c r="U108" s="165">
        <f t="shared" ca="1" si="36"/>
        <v>11122.438715999997</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018.87714815198</v>
      </c>
      <c r="N109" s="165">
        <f t="shared" ca="1" si="36"/>
        <v>77022.669583081733</v>
      </c>
      <c r="O109" s="165">
        <f t="shared" ca="1" si="36"/>
        <v>71187.534270360324</v>
      </c>
      <c r="P109" s="165">
        <f t="shared" ca="1" si="36"/>
        <v>63051.60248738408</v>
      </c>
      <c r="Q109" s="165">
        <f t="shared" ca="1" si="36"/>
        <v>54439.331341939527</v>
      </c>
      <c r="R109" s="165">
        <f t="shared" ca="1" si="36"/>
        <v>50409.634713737025</v>
      </c>
      <c r="S109" s="165">
        <f t="shared" ca="1" si="36"/>
        <v>50494.462029837217</v>
      </c>
      <c r="T109" s="165">
        <f t="shared" ca="1" si="36"/>
        <v>47669.99337254931</v>
      </c>
      <c r="U109" s="165">
        <f t="shared" ca="1" si="36"/>
        <v>43039.991640292668</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11.131877971995</v>
      </c>
      <c r="N110" s="199">
        <f t="shared" ca="1" si="37"/>
        <v>9454.2943886283319</v>
      </c>
      <c r="O110" s="199">
        <f t="shared" ca="1" si="37"/>
        <v>2844.3848124571596</v>
      </c>
      <c r="P110" s="199">
        <f t="shared" ca="1" si="37"/>
        <v>1249.6727125389989</v>
      </c>
      <c r="Q110" s="199">
        <f t="shared" ca="1" si="37"/>
        <v>1247.6780591940042</v>
      </c>
      <c r="R110" s="199">
        <f t="shared" ca="1" si="37"/>
        <v>3598.7763893980627</v>
      </c>
      <c r="S110" s="199">
        <f t="shared" ca="1" si="37"/>
        <v>6998.7027304913809</v>
      </c>
      <c r="T110" s="199">
        <f t="shared" ca="1" si="37"/>
        <v>3640.7140123121117</v>
      </c>
      <c r="U110" s="199">
        <f t="shared" ca="1" si="37"/>
        <v>1255.1219819966464</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1025.8787159999999</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11.131877971995</v>
      </c>
      <c r="N112" s="165">
        <f t="shared" ca="1" si="38"/>
        <v>9454.2943886283319</v>
      </c>
      <c r="O112" s="165">
        <f t="shared" ca="1" si="38"/>
        <v>2844.3848124571596</v>
      </c>
      <c r="P112" s="165">
        <f t="shared" ca="1" si="38"/>
        <v>1249.6727125389989</v>
      </c>
      <c r="Q112" s="165">
        <f t="shared" ca="1" si="38"/>
        <v>1247.6780591940042</v>
      </c>
      <c r="R112" s="165">
        <f t="shared" ca="1" si="38"/>
        <v>3598.7763893980627</v>
      </c>
      <c r="S112" s="165">
        <f t="shared" ca="1" si="38"/>
        <v>6998.7027304913809</v>
      </c>
      <c r="T112" s="165">
        <f t="shared" ca="1" si="38"/>
        <v>3640.7140123121117</v>
      </c>
      <c r="U112" s="165">
        <f t="shared" ca="1" si="38"/>
        <v>229.24326599664641</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174.098003159997</v>
      </c>
      <c r="N113" s="199">
        <f t="shared" ca="1" si="39"/>
        <v>10178.181953698571</v>
      </c>
      <c r="O113" s="199">
        <f t="shared" ca="1" si="39"/>
        <v>9407.2001251785696</v>
      </c>
      <c r="P113" s="199">
        <f t="shared" ca="1" si="39"/>
        <v>10113.284495515238</v>
      </c>
      <c r="Q113" s="199">
        <f t="shared" ca="1" si="39"/>
        <v>10587.629204638559</v>
      </c>
      <c r="R113" s="199">
        <f t="shared" ca="1" si="39"/>
        <v>8174.2330176005653</v>
      </c>
      <c r="S113" s="199">
        <f t="shared" ca="1" si="39"/>
        <v>7459.6354143911894</v>
      </c>
      <c r="T113" s="199">
        <f t="shared" ca="1" si="39"/>
        <v>7010.9426696000173</v>
      </c>
      <c r="U113" s="199">
        <f t="shared" ca="1" si="39"/>
        <v>5405.0049982532855</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727.68000000000006</v>
      </c>
      <c r="N114" s="165">
        <f t="shared" ca="1" si="40"/>
        <v>727.68000000000006</v>
      </c>
      <c r="O114" s="165">
        <f t="shared" ca="1" si="40"/>
        <v>727.68000000000006</v>
      </c>
      <c r="P114" s="165">
        <f t="shared" ca="1" si="40"/>
        <v>727.68000000000006</v>
      </c>
      <c r="Q114" s="165">
        <f t="shared" ca="1" si="40"/>
        <v>727.68000000000006</v>
      </c>
      <c r="R114" s="165">
        <f t="shared" ca="1" si="40"/>
        <v>545.76</v>
      </c>
      <c r="S114" s="165">
        <f t="shared" ca="1" si="40"/>
        <v>545.76</v>
      </c>
      <c r="T114" s="165">
        <f t="shared" ca="1" si="40"/>
        <v>545.76</v>
      </c>
      <c r="U114" s="165">
        <f t="shared" ca="1" si="40"/>
        <v>545.76</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0.501953698571</v>
      </c>
      <c r="O115" s="165">
        <f t="shared" ca="1" si="40"/>
        <v>8679.5201251785693</v>
      </c>
      <c r="P115" s="165">
        <f t="shared" ca="1" si="40"/>
        <v>9385.6044955152374</v>
      </c>
      <c r="Q115" s="165">
        <f t="shared" ca="1" si="40"/>
        <v>9859.9492046385585</v>
      </c>
      <c r="R115" s="165">
        <f t="shared" ca="1" si="40"/>
        <v>7628.4730176005651</v>
      </c>
      <c r="S115" s="165">
        <f t="shared" ca="1" si="40"/>
        <v>6913.8754143911892</v>
      </c>
      <c r="T115" s="165">
        <f t="shared" ca="1" si="40"/>
        <v>6465.1826696000171</v>
      </c>
      <c r="U115" s="165">
        <f t="shared" ca="1" si="40"/>
        <v>4859.2449982532853</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488.9088748119993</v>
      </c>
      <c r="N116" s="199">
        <f t="shared" ca="1" si="41"/>
        <v>7280.3694349297584</v>
      </c>
      <c r="O116" s="199">
        <f t="shared" ca="1" si="41"/>
        <v>7682.5916872785965</v>
      </c>
      <c r="P116" s="199">
        <f t="shared" ca="1" si="41"/>
        <v>6884.4242170237403</v>
      </c>
      <c r="Q116" s="199">
        <f t="shared" ca="1" si="41"/>
        <v>5743.0488545554317</v>
      </c>
      <c r="R116" s="199">
        <f t="shared" ca="1" si="41"/>
        <v>4491.8233717975254</v>
      </c>
      <c r="S116" s="199">
        <f t="shared" ca="1" si="41"/>
        <v>4122.3753161001814</v>
      </c>
      <c r="T116" s="199">
        <f t="shared" ca="1" si="41"/>
        <v>4231.9463427120827</v>
      </c>
      <c r="U116" s="199">
        <f t="shared" ca="1" si="41"/>
        <v>3944.5539837433362</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36.44</v>
      </c>
      <c r="N117" s="165">
        <f t="shared" ca="1" si="42"/>
        <v>136.44</v>
      </c>
      <c r="O117" s="165">
        <f t="shared" ca="1" si="42"/>
        <v>136.44</v>
      </c>
      <c r="P117" s="165">
        <f t="shared" ca="1" si="42"/>
        <v>136.44</v>
      </c>
      <c r="Q117" s="165">
        <f t="shared" ca="1" si="42"/>
        <v>136.44</v>
      </c>
      <c r="R117" s="165">
        <f t="shared" ca="1" si="42"/>
        <v>90.960000000000008</v>
      </c>
      <c r="S117" s="165">
        <f t="shared" ca="1" si="42"/>
        <v>90.960000000000008</v>
      </c>
      <c r="T117" s="165">
        <f t="shared" ca="1" si="42"/>
        <v>90.960000000000008</v>
      </c>
      <c r="U117" s="165">
        <f t="shared" ca="1" si="42"/>
        <v>90.96000000000000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352.4688748119988</v>
      </c>
      <c r="N118" s="165">
        <f t="shared" ca="1" si="42"/>
        <v>7143.9294349297588</v>
      </c>
      <c r="O118" s="165">
        <f t="shared" ca="1" si="42"/>
        <v>7546.1516872785969</v>
      </c>
      <c r="P118" s="165">
        <f t="shared" ca="1" si="42"/>
        <v>6747.9842170237407</v>
      </c>
      <c r="Q118" s="165">
        <f t="shared" ca="1" si="42"/>
        <v>5606.6088545554321</v>
      </c>
      <c r="R118" s="165">
        <f t="shared" ca="1" si="42"/>
        <v>4400.8633717975245</v>
      </c>
      <c r="S118" s="165">
        <f t="shared" ca="1" si="42"/>
        <v>4031.4153161001814</v>
      </c>
      <c r="T118" s="165">
        <f t="shared" ca="1" si="42"/>
        <v>4140.9863427120827</v>
      </c>
      <c r="U118" s="165">
        <f t="shared" ca="1" si="42"/>
        <v>3853.5939837433361</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562.9661251880025</v>
      </c>
      <c r="N119" s="199">
        <f t="shared" ca="1" si="43"/>
        <v>-723.88756507023936</v>
      </c>
      <c r="O119" s="199">
        <f t="shared" ca="1" si="43"/>
        <v>-6562.81531272141</v>
      </c>
      <c r="P119" s="199">
        <f t="shared" ca="1" si="43"/>
        <v>-8863.6117829762388</v>
      </c>
      <c r="Q119" s="199">
        <f t="shared" ca="1" si="43"/>
        <v>-9339.9511454445546</v>
      </c>
      <c r="R119" s="199">
        <f t="shared" ca="1" si="43"/>
        <v>-4575.4566282025025</v>
      </c>
      <c r="S119" s="199">
        <f t="shared" ca="1" si="43"/>
        <v>-460.93268389980858</v>
      </c>
      <c r="T119" s="199">
        <f t="shared" ca="1" si="43"/>
        <v>-3370.2286572879057</v>
      </c>
      <c r="U119" s="199">
        <f t="shared" ca="1" si="43"/>
        <v>-4149.8830162566392</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727.68000000000006</v>
      </c>
      <c r="N120" s="165">
        <f t="shared" ca="1" si="43"/>
        <v>-727.68000000000006</v>
      </c>
      <c r="O120" s="165">
        <f t="shared" ca="1" si="43"/>
        <v>-727.68000000000006</v>
      </c>
      <c r="P120" s="165">
        <f t="shared" ca="1" si="43"/>
        <v>-727.68000000000006</v>
      </c>
      <c r="Q120" s="165">
        <f t="shared" ca="1" si="43"/>
        <v>-727.68000000000006</v>
      </c>
      <c r="R120" s="165">
        <f t="shared" ca="1" si="43"/>
        <v>-545.76</v>
      </c>
      <c r="S120" s="165">
        <f t="shared" ca="1" si="43"/>
        <v>-545.76</v>
      </c>
      <c r="T120" s="165">
        <f t="shared" ca="1" si="43"/>
        <v>-545.76</v>
      </c>
      <c r="U120" s="165">
        <f t="shared" ca="1" si="43"/>
        <v>480.11871599999995</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835.2861251880022</v>
      </c>
      <c r="N121" s="165">
        <f t="shared" ca="1" si="43"/>
        <v>3.7924349297609297</v>
      </c>
      <c r="O121" s="165">
        <f t="shared" ca="1" si="43"/>
        <v>-5835.1353127214097</v>
      </c>
      <c r="P121" s="165">
        <f t="shared" ca="1" si="43"/>
        <v>-8135.9317829762385</v>
      </c>
      <c r="Q121" s="165">
        <f t="shared" ca="1" si="43"/>
        <v>-8612.2711454445543</v>
      </c>
      <c r="R121" s="165">
        <f t="shared" ca="1" si="43"/>
        <v>-4029.6966282025023</v>
      </c>
      <c r="S121" s="165">
        <f t="shared" ca="1" si="43"/>
        <v>84.827316100191638</v>
      </c>
      <c r="T121" s="165">
        <f t="shared" ca="1" si="43"/>
        <v>-2824.4686572879054</v>
      </c>
      <c r="U121" s="165">
        <f t="shared" ca="1" si="43"/>
        <v>-4630.0017322566391</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909.96612518798793</v>
      </c>
      <c r="N122" s="199">
        <f t="shared" ca="1" si="44"/>
        <v>-723.88756507025391</v>
      </c>
      <c r="O122" s="199">
        <f t="shared" ca="1" si="44"/>
        <v>-6562.8153127214027</v>
      </c>
      <c r="P122" s="199">
        <f t="shared" ca="1" si="44"/>
        <v>-8863.6117829762516</v>
      </c>
      <c r="Q122" s="199">
        <f t="shared" ca="1" si="44"/>
        <v>-9339.9511454445601</v>
      </c>
      <c r="R122" s="199">
        <f t="shared" ca="1" si="44"/>
        <v>-4575.4566282024971</v>
      </c>
      <c r="S122" s="199">
        <f t="shared" ca="1" si="44"/>
        <v>-460.93268389980221</v>
      </c>
      <c r="T122" s="199">
        <f t="shared" ca="1" si="44"/>
        <v>-3370.2286572879093</v>
      </c>
      <c r="U122" s="199">
        <f t="shared" ca="1" si="44"/>
        <v>-4149.8830162566373</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2653.0000000000146</v>
      </c>
      <c r="N123" s="199">
        <f t="shared" ca="1" si="45"/>
        <v>-1.4551915228366852E-11</v>
      </c>
      <c r="O123" s="199">
        <f t="shared" ca="1" si="45"/>
        <v>7.2759576141834259E-12</v>
      </c>
      <c r="P123" s="199">
        <f t="shared" ca="1" si="45"/>
        <v>0</v>
      </c>
      <c r="Q123" s="199">
        <f t="shared" ca="1" si="45"/>
        <v>0</v>
      </c>
      <c r="R123" s="199">
        <f t="shared" ca="1" si="45"/>
        <v>0</v>
      </c>
      <c r="S123" s="199">
        <f t="shared" ca="1" si="45"/>
        <v>6.3664629124104977E-12</v>
      </c>
      <c r="T123" s="199">
        <f t="shared" ca="1" si="45"/>
        <v>-3.637978807091713E-12</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92209.197148151972</v>
      </c>
      <c r="N126" s="199">
        <f t="shared" ca="1" si="46"/>
        <v>91485.309583081733</v>
      </c>
      <c r="O126" s="199">
        <f t="shared" ca="1" si="46"/>
        <v>84922.49427036033</v>
      </c>
      <c r="P126" s="199">
        <f t="shared" ca="1" si="46"/>
        <v>76058.882487384093</v>
      </c>
      <c r="Q126" s="199">
        <f t="shared" ca="1" si="46"/>
        <v>66718.931341939533</v>
      </c>
      <c r="R126" s="199">
        <f t="shared" ca="1" si="46"/>
        <v>62143.474713737029</v>
      </c>
      <c r="S126" s="199">
        <f t="shared" ca="1" si="46"/>
        <v>61682.542029837219</v>
      </c>
      <c r="T126" s="199">
        <f t="shared" ca="1" si="46"/>
        <v>58312.31337254931</v>
      </c>
      <c r="U126" s="199">
        <f t="shared" ca="1" si="46"/>
        <v>54162.430356292673</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877.338003159999</v>
      </c>
      <c r="N139" s="199">
        <f t="shared" si="49"/>
        <v>5814.6933822700003</v>
      </c>
      <c r="O139" s="199">
        <f t="shared" si="49"/>
        <v>3183.9515537500001</v>
      </c>
      <c r="P139" s="199">
        <f t="shared" si="49"/>
        <v>3443.9692574199998</v>
      </c>
      <c r="Q139" s="199">
        <f t="shared" si="49"/>
        <v>3740.2899413100004</v>
      </c>
      <c r="R139" s="199">
        <f t="shared" si="49"/>
        <v>3269.2725682</v>
      </c>
      <c r="S139" s="199">
        <f t="shared" si="49"/>
        <v>2074.4981686199999</v>
      </c>
      <c r="T139" s="199">
        <f t="shared" si="49"/>
        <v>2141.9549999999999</v>
      </c>
      <c r="U139" s="199">
        <f t="shared" si="49"/>
        <v>1935.2380000000001</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66.33961946</v>
      </c>
      <c r="N147" s="199">
        <f t="shared" si="51"/>
        <v>3648.3911293400001</v>
      </c>
      <c r="O147" s="199">
        <f t="shared" si="51"/>
        <v>3261.7167591700004</v>
      </c>
      <c r="P147" s="199">
        <f t="shared" si="51"/>
        <v>3001.7702324900001</v>
      </c>
      <c r="Q147" s="199">
        <f t="shared" si="51"/>
        <v>2705.6767815899998</v>
      </c>
      <c r="R147" s="199">
        <f t="shared" si="51"/>
        <v>2322.49353802</v>
      </c>
      <c r="S147" s="199">
        <f t="shared" si="51"/>
        <v>2165.4143499800002</v>
      </c>
      <c r="T147" s="199">
        <f t="shared" si="51"/>
        <v>2069.1108520999996</v>
      </c>
      <c r="U147" s="199">
        <f t="shared" si="51"/>
        <v>1977.5220000000002</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8411.03457828</v>
      </c>
      <c r="N155" s="199">
        <f t="shared" si="53"/>
        <v>62596.341196009991</v>
      </c>
      <c r="O155" s="199">
        <f t="shared" si="53"/>
        <v>59412.389642259994</v>
      </c>
      <c r="P155" s="199">
        <f t="shared" si="53"/>
        <v>55968.420384839992</v>
      </c>
      <c r="Q155" s="199">
        <f t="shared" si="53"/>
        <v>52228.13044352999</v>
      </c>
      <c r="R155" s="199">
        <f t="shared" si="53"/>
        <v>48958.857875329988</v>
      </c>
      <c r="S155" s="199">
        <f t="shared" si="53"/>
        <v>46884.359706709991</v>
      </c>
      <c r="T155" s="199">
        <f t="shared" si="53"/>
        <v>44742.404706709989</v>
      </c>
      <c r="U155" s="199">
        <f t="shared" si="53"/>
        <v>42807.166706709992</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454.8</v>
      </c>
      <c r="N170" s="210">
        <f t="shared" si="60"/>
        <v>454.8</v>
      </c>
      <c r="O170" s="210">
        <f t="shared" si="60"/>
        <v>454.8</v>
      </c>
      <c r="P170" s="210">
        <f t="shared" si="60"/>
        <v>454.8</v>
      </c>
      <c r="Q170" s="210">
        <f t="shared" si="60"/>
        <v>454.8</v>
      </c>
      <c r="R170" s="210">
        <f t="shared" si="60"/>
        <v>454.8</v>
      </c>
      <c r="S170" s="210">
        <f t="shared" si="60"/>
        <v>454.8</v>
      </c>
      <c r="T170" s="210">
        <f t="shared" si="60"/>
        <v>454.8</v>
      </c>
      <c r="U170" s="210">
        <f t="shared" si="60"/>
        <v>454.8</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5190.32</v>
      </c>
      <c r="N171" s="168">
        <f t="shared" si="61"/>
        <v>14462.64</v>
      </c>
      <c r="O171" s="168">
        <f t="shared" si="61"/>
        <v>13734.96</v>
      </c>
      <c r="P171" s="168">
        <f t="shared" si="61"/>
        <v>13007.279999999997</v>
      </c>
      <c r="Q171" s="168">
        <f t="shared" si="61"/>
        <v>12279.599999999997</v>
      </c>
      <c r="R171" s="168">
        <f t="shared" si="61"/>
        <v>11733.839999999997</v>
      </c>
      <c r="S171" s="168">
        <f t="shared" si="61"/>
        <v>11188.079999999998</v>
      </c>
      <c r="T171" s="168">
        <f t="shared" si="61"/>
        <v>10642.319999999998</v>
      </c>
      <c r="U171" s="168">
        <f t="shared" si="61"/>
        <v>10096.559999999998</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727.68000000000006</v>
      </c>
      <c r="N172" s="168">
        <f t="shared" si="62"/>
        <v>727.68000000000006</v>
      </c>
      <c r="O172" s="168">
        <f t="shared" si="62"/>
        <v>727.68000000000006</v>
      </c>
      <c r="P172" s="168">
        <f t="shared" si="62"/>
        <v>727.68000000000006</v>
      </c>
      <c r="Q172" s="168">
        <f t="shared" si="62"/>
        <v>727.68000000000006</v>
      </c>
      <c r="R172" s="168">
        <f t="shared" si="62"/>
        <v>545.76</v>
      </c>
      <c r="S172" s="168">
        <f t="shared" si="62"/>
        <v>545.76</v>
      </c>
      <c r="T172" s="168">
        <f t="shared" si="62"/>
        <v>545.76</v>
      </c>
      <c r="U172" s="168">
        <f t="shared" si="62"/>
        <v>545.76</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36.44</v>
      </c>
      <c r="N173" s="168">
        <f t="shared" si="63"/>
        <v>136.44</v>
      </c>
      <c r="O173" s="168">
        <f t="shared" si="63"/>
        <v>136.44</v>
      </c>
      <c r="P173" s="168">
        <f t="shared" si="63"/>
        <v>136.44</v>
      </c>
      <c r="Q173" s="168">
        <f t="shared" si="63"/>
        <v>136.44</v>
      </c>
      <c r="R173" s="168">
        <f t="shared" si="63"/>
        <v>90.960000000000008</v>
      </c>
      <c r="S173" s="168">
        <f t="shared" si="63"/>
        <v>90.960000000000008</v>
      </c>
      <c r="T173" s="168">
        <f t="shared" si="63"/>
        <v>90.960000000000008</v>
      </c>
      <c r="U173" s="168">
        <f t="shared" si="63"/>
        <v>90.96000000000000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11.131877971995</v>
      </c>
      <c r="N244" s="210">
        <f t="shared" ca="1" si="106"/>
        <v>9454.2943886283319</v>
      </c>
      <c r="O244" s="210">
        <f t="shared" ca="1" si="106"/>
        <v>2844.3848124571596</v>
      </c>
      <c r="P244" s="210">
        <f t="shared" ca="1" si="106"/>
        <v>1249.6727125389989</v>
      </c>
      <c r="Q244" s="210">
        <f t="shared" ca="1" si="106"/>
        <v>1247.6780591940042</v>
      </c>
      <c r="R244" s="210">
        <f t="shared" ca="1" si="106"/>
        <v>3598.7763893980627</v>
      </c>
      <c r="S244" s="210">
        <f t="shared" ca="1" si="106"/>
        <v>6998.7027304913809</v>
      </c>
      <c r="T244" s="210">
        <f t="shared" ca="1" si="106"/>
        <v>3640.7140123121117</v>
      </c>
      <c r="U244" s="210">
        <f t="shared" ca="1" si="106"/>
        <v>229.24326599664641</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11.131877971995</v>
      </c>
      <c r="N249" s="199">
        <f t="shared" ca="1" si="107"/>
        <v>9454.2943886283319</v>
      </c>
      <c r="O249" s="199">
        <f t="shared" ca="1" si="107"/>
        <v>2844.3848124571596</v>
      </c>
      <c r="P249" s="199">
        <f t="shared" ca="1" si="107"/>
        <v>1249.6727125389989</v>
      </c>
      <c r="Q249" s="199">
        <f t="shared" ca="1" si="107"/>
        <v>1247.6780591940042</v>
      </c>
      <c r="R249" s="199">
        <f t="shared" ca="1" si="107"/>
        <v>3598.7763893980627</v>
      </c>
      <c r="S249" s="199">
        <f t="shared" ca="1" si="107"/>
        <v>6998.7027304913809</v>
      </c>
      <c r="T249" s="199">
        <f t="shared" ca="1" si="107"/>
        <v>3640.7140123121117</v>
      </c>
      <c r="U249" s="199">
        <f t="shared" ca="1" si="107"/>
        <v>1255.1219819966464</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63.488571428571</v>
      </c>
      <c r="O253" s="210">
        <f t="shared" ca="1" si="109"/>
        <v>6223.2485714285704</v>
      </c>
      <c r="P253" s="210">
        <f t="shared" ca="1" si="109"/>
        <v>6669.3152380952379</v>
      </c>
      <c r="Q253" s="210">
        <f t="shared" ca="1" si="109"/>
        <v>6847.3392633285584</v>
      </c>
      <c r="R253" s="210">
        <f t="shared" ca="1" si="109"/>
        <v>4904.9604494005653</v>
      </c>
      <c r="S253" s="210">
        <f t="shared" ca="1" si="109"/>
        <v>5385.1372457711896</v>
      </c>
      <c r="T253" s="210">
        <f t="shared" ca="1" si="109"/>
        <v>4868.9876696000174</v>
      </c>
      <c r="U253" s="210">
        <f t="shared" ca="1" si="109"/>
        <v>3469.7669982532852</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63.488571428571</v>
      </c>
      <c r="O258" s="199">
        <f t="shared" ca="1" si="110"/>
        <v>6223.2485714285704</v>
      </c>
      <c r="P258" s="199">
        <f t="shared" ca="1" si="110"/>
        <v>6669.3152380952379</v>
      </c>
      <c r="Q258" s="199">
        <f t="shared" ca="1" si="110"/>
        <v>6847.3392633285584</v>
      </c>
      <c r="R258" s="199">
        <f t="shared" ca="1" si="110"/>
        <v>4904.9604494005653</v>
      </c>
      <c r="S258" s="199">
        <f t="shared" ca="1" si="110"/>
        <v>5385.1372457711896</v>
      </c>
      <c r="T258" s="199">
        <f t="shared" ca="1" si="110"/>
        <v>4868.9876696000174</v>
      </c>
      <c r="U258" s="199">
        <f t="shared" ca="1" si="110"/>
        <v>3469.7669982532852</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722.5692553519989</v>
      </c>
      <c r="N261" s="210">
        <f t="shared" ca="1" si="111"/>
        <v>3631.9783055897587</v>
      </c>
      <c r="O261" s="210">
        <f t="shared" ca="1" si="111"/>
        <v>4420.8749281085966</v>
      </c>
      <c r="P261" s="210">
        <f t="shared" ca="1" si="111"/>
        <v>3882.6539845337402</v>
      </c>
      <c r="Q261" s="210">
        <f t="shared" ca="1" si="111"/>
        <v>3037.3720729654319</v>
      </c>
      <c r="R261" s="210">
        <f t="shared" ca="1" si="111"/>
        <v>2169.329833777525</v>
      </c>
      <c r="S261" s="210">
        <f t="shared" ca="1" si="111"/>
        <v>1956.9609661201814</v>
      </c>
      <c r="T261" s="210">
        <f t="shared" ca="1" si="111"/>
        <v>2162.8354906120826</v>
      </c>
      <c r="U261" s="210">
        <f t="shared" ca="1" si="111"/>
        <v>1967.031983743336</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722.5692553519989</v>
      </c>
      <c r="N266" s="199">
        <f t="shared" ca="1" si="112"/>
        <v>3631.9783055897587</v>
      </c>
      <c r="O266" s="199">
        <f t="shared" ca="1" si="112"/>
        <v>4420.8749281085966</v>
      </c>
      <c r="P266" s="199">
        <f t="shared" ca="1" si="112"/>
        <v>3882.6539845337402</v>
      </c>
      <c r="Q266" s="199">
        <f t="shared" ca="1" si="112"/>
        <v>3037.3720729654319</v>
      </c>
      <c r="R266" s="199">
        <f t="shared" ca="1" si="112"/>
        <v>2169.329833777525</v>
      </c>
      <c r="S266" s="199">
        <f t="shared" ca="1" si="112"/>
        <v>1956.9609661201814</v>
      </c>
      <c r="T266" s="199">
        <f t="shared" ca="1" si="112"/>
        <v>2162.8354906120826</v>
      </c>
      <c r="U266" s="199">
        <f t="shared" ca="1" si="112"/>
        <v>1967.031983743336</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798.16256987198</v>
      </c>
      <c r="N269" s="210">
        <f t="shared" ca="1" si="113"/>
        <v>28888.968387071742</v>
      </c>
      <c r="O269" s="210">
        <f t="shared" ca="1" si="113"/>
        <v>25510.104628100329</v>
      </c>
      <c r="P269" s="210">
        <f t="shared" ca="1" si="113"/>
        <v>20090.46210254409</v>
      </c>
      <c r="Q269" s="210">
        <f t="shared" ca="1" si="113"/>
        <v>14490.800898409536</v>
      </c>
      <c r="R269" s="210">
        <f t="shared" ca="1" si="113"/>
        <v>13184.616838407033</v>
      </c>
      <c r="S269" s="210">
        <f t="shared" ca="1" si="113"/>
        <v>14798.182323127225</v>
      </c>
      <c r="T269" s="210">
        <f t="shared" ca="1" si="113"/>
        <v>13569.908665839319</v>
      </c>
      <c r="U269" s="210">
        <f t="shared" ca="1" si="113"/>
        <v>10329.38493358268</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798.16256987198</v>
      </c>
      <c r="N274" s="199">
        <f t="shared" ca="1" si="114"/>
        <v>28888.968387071742</v>
      </c>
      <c r="O274" s="199">
        <f t="shared" ca="1" si="114"/>
        <v>25510.104628100329</v>
      </c>
      <c r="P274" s="199">
        <f t="shared" ca="1" si="114"/>
        <v>20090.46210254409</v>
      </c>
      <c r="Q274" s="199">
        <f t="shared" ca="1" si="114"/>
        <v>14490.800898409536</v>
      </c>
      <c r="R274" s="199">
        <f t="shared" ca="1" si="114"/>
        <v>13184.616838407033</v>
      </c>
      <c r="S274" s="199">
        <f t="shared" ca="1" si="114"/>
        <v>14798.182323127225</v>
      </c>
      <c r="T274" s="199">
        <f t="shared" ca="1" si="114"/>
        <v>13569.908665839319</v>
      </c>
      <c r="U274" s="199">
        <f t="shared" ca="1" si="114"/>
        <v>11355.263649582679</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5</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95.097623892545428</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6655.6</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2296.7599999999998</v>
      </c>
      <c r="P286" s="210">
        <f t="shared" ca="1" si="117"/>
        <v>2296.7599999999998</v>
      </c>
      <c r="Q286" s="210">
        <f t="shared" ca="1" si="117"/>
        <v>2296.7599999999998</v>
      </c>
      <c r="R286" s="210">
        <f t="shared" ca="1" si="117"/>
        <v>0</v>
      </c>
      <c r="S286" s="210">
        <f t="shared" ca="1" si="117"/>
        <v>0</v>
      </c>
      <c r="T286" s="210">
        <f t="shared" ca="1" si="117"/>
        <v>1331.1200000000001</v>
      </c>
      <c r="U286" s="210">
        <f t="shared" ca="1" si="117"/>
        <v>1331.1200000000001</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722.57</v>
      </c>
      <c r="N287" s="210">
        <f t="shared" ca="1" si="118"/>
        <v>1378.0559999999998</v>
      </c>
      <c r="O287" s="210">
        <f t="shared" ca="1" si="118"/>
        <v>1033.5419999999997</v>
      </c>
      <c r="P287" s="210">
        <f t="shared" ca="1" si="118"/>
        <v>689.02799999999979</v>
      </c>
      <c r="Q287" s="210">
        <f t="shared" ca="1" si="118"/>
        <v>344.51399999999984</v>
      </c>
      <c r="R287" s="210">
        <f t="shared" ca="1" si="118"/>
        <v>0</v>
      </c>
      <c r="S287" s="210">
        <f t="shared" ca="1" si="118"/>
        <v>0</v>
      </c>
      <c r="T287" s="210">
        <f t="shared" ca="1" si="118"/>
        <v>998.34</v>
      </c>
      <c r="U287" s="210">
        <f t="shared" ca="1" si="118"/>
        <v>798.67200000000003</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6890.2799999999988</v>
      </c>
      <c r="O288" s="210">
        <f t="shared" ca="1" si="119"/>
        <v>4593.5199999999986</v>
      </c>
      <c r="P288" s="210">
        <f t="shared" ca="1" si="119"/>
        <v>2296.7599999999989</v>
      </c>
      <c r="Q288" s="210">
        <f t="shared" ca="1" si="119"/>
        <v>0</v>
      </c>
      <c r="R288" s="210">
        <f t="shared" ca="1" si="119"/>
        <v>0</v>
      </c>
      <c r="S288" s="210">
        <f t="shared" ca="1" si="119"/>
        <v>6655.6</v>
      </c>
      <c r="T288" s="210">
        <f t="shared" ca="1" si="119"/>
        <v>5324.4800000000005</v>
      </c>
      <c r="U288" s="210">
        <f t="shared" ca="1" si="119"/>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0</v>
      </c>
      <c r="O290" s="225">
        <f t="shared" si="121"/>
        <v>0</v>
      </c>
      <c r="P290" s="225">
        <f t="shared" si="121"/>
        <v>0</v>
      </c>
      <c r="Q290" s="225">
        <f t="shared" si="121"/>
        <v>0</v>
      </c>
      <c r="R290" s="225">
        <f t="shared" si="121"/>
        <v>0</v>
      </c>
      <c r="S290" s="225">
        <f t="shared" si="121"/>
        <v>6655.6</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6890.2799999999988</v>
      </c>
      <c r="O291" s="210">
        <f t="shared" ca="1" si="122"/>
        <v>4593.5199999999986</v>
      </c>
      <c r="P291" s="210">
        <f t="shared" ca="1" si="122"/>
        <v>2296.7599999999989</v>
      </c>
      <c r="Q291" s="210">
        <f t="shared" ca="1" si="122"/>
        <v>0</v>
      </c>
      <c r="R291" s="210">
        <f t="shared" ca="1" si="122"/>
        <v>0</v>
      </c>
      <c r="S291" s="210">
        <f t="shared" ca="1" si="122"/>
        <v>6655.6</v>
      </c>
      <c r="T291" s="210">
        <f t="shared" ca="1" si="122"/>
        <v>5324.4800000000005</v>
      </c>
      <c r="U291" s="210">
        <f t="shared" ca="1" si="122"/>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2296.7599999999998</v>
      </c>
      <c r="P292" s="210">
        <f t="shared" ca="1" si="123"/>
        <v>2296.7599999999998</v>
      </c>
      <c r="Q292" s="210">
        <f t="shared" ca="1" si="123"/>
        <v>2296.7599999999998</v>
      </c>
      <c r="R292" s="210">
        <f t="shared" ca="1" si="123"/>
        <v>0</v>
      </c>
      <c r="S292" s="210">
        <f t="shared" ca="1" si="123"/>
        <v>0</v>
      </c>
      <c r="T292" s="210">
        <f t="shared" ca="1" si="123"/>
        <v>1331.1200000000001</v>
      </c>
      <c r="U292" s="210">
        <f t="shared" ca="1" si="123"/>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722.57</v>
      </c>
      <c r="N293" s="210">
        <f t="shared" ca="1" si="124"/>
        <v>1378.0559999999998</v>
      </c>
      <c r="O293" s="210">
        <f t="shared" ca="1" si="124"/>
        <v>1033.5419999999997</v>
      </c>
      <c r="P293" s="210">
        <f t="shared" ca="1" si="124"/>
        <v>689.02799999999979</v>
      </c>
      <c r="Q293" s="210">
        <f t="shared" ca="1" si="124"/>
        <v>344.51399999999984</v>
      </c>
      <c r="R293" s="210">
        <f t="shared" ca="1" si="124"/>
        <v>0</v>
      </c>
      <c r="S293" s="210">
        <f t="shared" ca="1" si="124"/>
        <v>0</v>
      </c>
      <c r="T293" s="210">
        <f t="shared" ca="1" si="124"/>
        <v>998.34</v>
      </c>
      <c r="U293" s="210">
        <f t="shared" ca="1" si="124"/>
        <v>798.67200000000003</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5</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94.094160124837558</v>
      </c>
      <c r="P301" s="225">
        <f t="shared" ca="1" si="125"/>
        <v>85.478380801778485</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2676.4</v>
      </c>
      <c r="P302" s="187">
        <f t="shared" si="126"/>
        <v>1068.2</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446.06666666666666</v>
      </c>
      <c r="Q303" s="210">
        <f t="shared" ca="1" si="127"/>
        <v>624.1</v>
      </c>
      <c r="R303" s="210">
        <f t="shared" ca="1" si="127"/>
        <v>624.1</v>
      </c>
      <c r="S303" s="210">
        <f t="shared" ca="1" si="127"/>
        <v>624.1</v>
      </c>
      <c r="T303" s="210">
        <f t="shared" ca="1" si="127"/>
        <v>624.1</v>
      </c>
      <c r="U303" s="210">
        <f t="shared" ca="1" si="127"/>
        <v>624.1</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401.46</v>
      </c>
      <c r="Q304" s="210">
        <f t="shared" ca="1" si="128"/>
        <v>494.78000000000003</v>
      </c>
      <c r="R304" s="210">
        <f t="shared" ca="1" si="128"/>
        <v>401.16500000000008</v>
      </c>
      <c r="S304" s="210">
        <f t="shared" ca="1" si="128"/>
        <v>307.55000000000007</v>
      </c>
      <c r="T304" s="210">
        <f t="shared" ca="1" si="128"/>
        <v>213.93500000000009</v>
      </c>
      <c r="U304" s="210">
        <f t="shared" ca="1" si="128"/>
        <v>120.32000000000009</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2676.4</v>
      </c>
      <c r="P305" s="210">
        <f t="shared" ca="1" si="129"/>
        <v>3298.5333333333338</v>
      </c>
      <c r="Q305" s="210">
        <f t="shared" ca="1" si="129"/>
        <v>2674.4333333333338</v>
      </c>
      <c r="R305" s="210">
        <f t="shared" ca="1" si="129"/>
        <v>2050.3333333333339</v>
      </c>
      <c r="S305" s="210">
        <f t="shared" ca="1" si="129"/>
        <v>1426.233333333334</v>
      </c>
      <c r="T305" s="210">
        <f t="shared" ca="1" si="129"/>
        <v>802.13333333333401</v>
      </c>
      <c r="U305" s="210">
        <f t="shared" ca="1" si="129"/>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2676.4</v>
      </c>
      <c r="P307" s="225">
        <f t="shared" si="131"/>
        <v>1068.2</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2676.4</v>
      </c>
      <c r="P308" s="210">
        <f t="shared" ca="1" si="132"/>
        <v>3298.5333333333338</v>
      </c>
      <c r="Q308" s="210">
        <f t="shared" ca="1" si="132"/>
        <v>2674.4333333333338</v>
      </c>
      <c r="R308" s="210">
        <f t="shared" ca="1" si="132"/>
        <v>2050.3333333333339</v>
      </c>
      <c r="S308" s="210">
        <f t="shared" ca="1" si="132"/>
        <v>1426.233333333334</v>
      </c>
      <c r="T308" s="210">
        <f t="shared" ca="1" si="132"/>
        <v>802.13333333333401</v>
      </c>
      <c r="U308" s="210">
        <f t="shared" ca="1" si="132"/>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446.06666666666666</v>
      </c>
      <c r="Q309" s="210">
        <f t="shared" ca="1" si="133"/>
        <v>624.1</v>
      </c>
      <c r="R309" s="210">
        <f t="shared" ca="1" si="133"/>
        <v>624.1</v>
      </c>
      <c r="S309" s="210">
        <f t="shared" ca="1" si="133"/>
        <v>624.1</v>
      </c>
      <c r="T309" s="210">
        <f t="shared" ca="1" si="133"/>
        <v>624.1</v>
      </c>
      <c r="U309" s="210">
        <f t="shared" ca="1" si="133"/>
        <v>624.1</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401.46</v>
      </c>
      <c r="Q310" s="210">
        <f t="shared" ca="1" si="134"/>
        <v>494.78000000000003</v>
      </c>
      <c r="R310" s="210">
        <f t="shared" ca="1" si="134"/>
        <v>401.16500000000008</v>
      </c>
      <c r="S310" s="210">
        <f t="shared" ca="1" si="134"/>
        <v>307.55000000000007</v>
      </c>
      <c r="T310" s="210">
        <f t="shared" ca="1" si="134"/>
        <v>213.93500000000009</v>
      </c>
      <c r="U310" s="210">
        <f t="shared" ca="1" si="134"/>
        <v>120.32000000000009</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55</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98.355304137605842</v>
      </c>
      <c r="O318" s="225">
        <f t="shared" ca="1" si="135"/>
        <v>0</v>
      </c>
      <c r="P318" s="225">
        <f t="shared" ca="1" si="135"/>
        <v>0</v>
      </c>
      <c r="Q318" s="225">
        <f t="shared" ca="1" si="135"/>
        <v>84.292577901016756</v>
      </c>
      <c r="R318" s="225">
        <f t="shared" ca="1" si="135"/>
        <v>0</v>
      </c>
      <c r="S318" s="225">
        <f t="shared" ca="1" si="135"/>
        <v>0</v>
      </c>
      <c r="T318" s="225">
        <f t="shared" ca="1" si="135"/>
        <v>89.820293188128076</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9298.7999999999993</v>
      </c>
      <c r="O319" s="187">
        <f t="shared" si="136"/>
        <v>0</v>
      </c>
      <c r="P319" s="187">
        <f t="shared" si="136"/>
        <v>0</v>
      </c>
      <c r="Q319" s="187">
        <f t="shared" si="136"/>
        <v>1051.7</v>
      </c>
      <c r="R319" s="187">
        <f t="shared" si="136"/>
        <v>0</v>
      </c>
      <c r="S319" s="187">
        <f t="shared" si="136"/>
        <v>0</v>
      </c>
      <c r="T319" s="187">
        <f t="shared" si="136"/>
        <v>3270.1</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1859.7599999999998</v>
      </c>
      <c r="P320" s="210">
        <f t="shared" ca="1" si="137"/>
        <v>1859.7599999999998</v>
      </c>
      <c r="Q320" s="210">
        <f t="shared" ca="1" si="137"/>
        <v>1859.7599999999998</v>
      </c>
      <c r="R320" s="210">
        <f t="shared" ca="1" si="137"/>
        <v>2070.1</v>
      </c>
      <c r="S320" s="210">
        <f t="shared" ca="1" si="137"/>
        <v>2070.1</v>
      </c>
      <c r="T320" s="210">
        <f t="shared" ca="1" si="137"/>
        <v>210.34</v>
      </c>
      <c r="U320" s="210">
        <f t="shared" ca="1" si="137"/>
        <v>864.36</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0</v>
      </c>
      <c r="O321" s="210">
        <f t="shared" ca="1" si="138"/>
        <v>1441.3139999999999</v>
      </c>
      <c r="P321" s="210">
        <f t="shared" ca="1" si="138"/>
        <v>1153.0511999999999</v>
      </c>
      <c r="Q321" s="210">
        <f t="shared" ca="1" si="138"/>
        <v>864.7883999999998</v>
      </c>
      <c r="R321" s="210">
        <f t="shared" ca="1" si="138"/>
        <v>739.53909999999985</v>
      </c>
      <c r="S321" s="210">
        <f t="shared" ca="1" si="138"/>
        <v>418.67359999999991</v>
      </c>
      <c r="T321" s="210">
        <f t="shared" ca="1" si="138"/>
        <v>97.808099999999925</v>
      </c>
      <c r="U321" s="210">
        <f t="shared" ca="1" si="138"/>
        <v>572.07089999999994</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9298.7999999999993</v>
      </c>
      <c r="O322" s="210">
        <f t="shared" ca="1" si="139"/>
        <v>7439.0399999999991</v>
      </c>
      <c r="P322" s="210">
        <f t="shared" ca="1" si="139"/>
        <v>5579.2799999999988</v>
      </c>
      <c r="Q322" s="210">
        <f t="shared" ca="1" si="139"/>
        <v>4771.2199999999993</v>
      </c>
      <c r="R322" s="210">
        <f t="shared" ca="1" si="139"/>
        <v>2701.1199999999994</v>
      </c>
      <c r="S322" s="210">
        <f t="shared" ca="1" si="139"/>
        <v>631.01999999999953</v>
      </c>
      <c r="T322" s="210">
        <f t="shared" ca="1" si="139"/>
        <v>3690.7799999999993</v>
      </c>
      <c r="U322" s="210">
        <f t="shared" ca="1" si="139"/>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0</v>
      </c>
      <c r="N324" s="225">
        <f t="shared" si="141"/>
        <v>9298.7999999999993</v>
      </c>
      <c r="O324" s="225">
        <f t="shared" si="141"/>
        <v>0</v>
      </c>
      <c r="P324" s="225">
        <f t="shared" si="141"/>
        <v>0</v>
      </c>
      <c r="Q324" s="225">
        <f t="shared" si="141"/>
        <v>1051.7</v>
      </c>
      <c r="R324" s="225">
        <f t="shared" si="141"/>
        <v>0</v>
      </c>
      <c r="S324" s="225">
        <f t="shared" si="141"/>
        <v>0</v>
      </c>
      <c r="T324" s="225">
        <f t="shared" si="141"/>
        <v>3270.1</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9298.7999999999993</v>
      </c>
      <c r="O325" s="210">
        <f t="shared" ca="1" si="142"/>
        <v>7439.0399999999991</v>
      </c>
      <c r="P325" s="210">
        <f t="shared" ca="1" si="142"/>
        <v>5579.2799999999988</v>
      </c>
      <c r="Q325" s="210">
        <f t="shared" ca="1" si="142"/>
        <v>4771.2199999999993</v>
      </c>
      <c r="R325" s="210">
        <f t="shared" ca="1" si="142"/>
        <v>2701.1199999999994</v>
      </c>
      <c r="S325" s="210">
        <f t="shared" ca="1" si="142"/>
        <v>631.01999999999953</v>
      </c>
      <c r="T325" s="210">
        <f t="shared" ca="1" si="142"/>
        <v>3690.7799999999993</v>
      </c>
      <c r="U325" s="210">
        <f t="shared" ca="1" si="142"/>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1859.7599999999998</v>
      </c>
      <c r="P326" s="210">
        <f t="shared" ca="1" si="143"/>
        <v>1859.7599999999998</v>
      </c>
      <c r="Q326" s="210">
        <f t="shared" ca="1" si="143"/>
        <v>1859.7599999999998</v>
      </c>
      <c r="R326" s="210">
        <f t="shared" ca="1" si="143"/>
        <v>2070.1</v>
      </c>
      <c r="S326" s="210">
        <f t="shared" ca="1" si="143"/>
        <v>2070.1</v>
      </c>
      <c r="T326" s="210">
        <f t="shared" ca="1" si="143"/>
        <v>210.34</v>
      </c>
      <c r="U326" s="210">
        <f t="shared" ca="1" si="143"/>
        <v>864.36</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1441.3139999999999</v>
      </c>
      <c r="P327" s="210">
        <f t="shared" ca="1" si="144"/>
        <v>1153.0511999999999</v>
      </c>
      <c r="Q327" s="210">
        <f t="shared" ca="1" si="144"/>
        <v>864.7883999999998</v>
      </c>
      <c r="R327" s="210">
        <f t="shared" ca="1" si="144"/>
        <v>739.53909999999985</v>
      </c>
      <c r="S327" s="210">
        <f t="shared" ca="1" si="144"/>
        <v>418.67359999999991</v>
      </c>
      <c r="T327" s="210">
        <f t="shared" ca="1" si="144"/>
        <v>97.808099999999925</v>
      </c>
      <c r="U327" s="210">
        <f t="shared" ca="1" si="144"/>
        <v>572.0708999999999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55</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99.014231894045523</v>
      </c>
      <c r="N335" s="225">
        <f t="shared" ca="1" si="145"/>
        <v>0</v>
      </c>
      <c r="O335" s="225">
        <f t="shared" ca="1" si="145"/>
        <v>0</v>
      </c>
      <c r="P335" s="225">
        <f t="shared" ca="1" si="145"/>
        <v>0</v>
      </c>
      <c r="Q335" s="225">
        <f t="shared" ca="1" si="145"/>
        <v>0</v>
      </c>
      <c r="R335" s="225">
        <f t="shared" ca="1" si="145"/>
        <v>91.169876785503348</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467.1</v>
      </c>
      <c r="N336" s="187">
        <f t="shared" si="146"/>
        <v>0</v>
      </c>
      <c r="O336" s="187">
        <f t="shared" si="146"/>
        <v>0</v>
      </c>
      <c r="P336" s="187">
        <f t="shared" si="146"/>
        <v>0</v>
      </c>
      <c r="Q336" s="187">
        <f t="shared" si="146"/>
        <v>0</v>
      </c>
      <c r="R336" s="187">
        <f t="shared" si="146"/>
        <v>3281</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66.7285714285713</v>
      </c>
      <c r="O337" s="210">
        <f t="shared" ca="1" si="147"/>
        <v>2066.7285714285713</v>
      </c>
      <c r="P337" s="210">
        <f t="shared" ca="1" si="147"/>
        <v>2066.7285714285713</v>
      </c>
      <c r="Q337" s="210">
        <f t="shared" ca="1" si="147"/>
        <v>2066.7285714285713</v>
      </c>
      <c r="R337" s="210">
        <f t="shared" ca="1" si="147"/>
        <v>2066.7285714285713</v>
      </c>
      <c r="S337" s="210">
        <f t="shared" ca="1" si="147"/>
        <v>2535.4428571428571</v>
      </c>
      <c r="T337" s="210">
        <f t="shared" ca="1" si="147"/>
        <v>2535.4428571428571</v>
      </c>
      <c r="U337" s="210">
        <f t="shared" ca="1" si="147"/>
        <v>468.71428571428572</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2242.4005000000002</v>
      </c>
      <c r="O338" s="210">
        <f t="shared" ca="1" si="148"/>
        <v>1922.0575714285715</v>
      </c>
      <c r="P338" s="210">
        <f t="shared" ca="1" si="148"/>
        <v>1601.7146428571427</v>
      </c>
      <c r="Q338" s="210">
        <f t="shared" ca="1" si="148"/>
        <v>1281.3717142857142</v>
      </c>
      <c r="R338" s="210">
        <f t="shared" ca="1" si="148"/>
        <v>961.02878571428562</v>
      </c>
      <c r="S338" s="210">
        <f t="shared" ca="1" si="148"/>
        <v>1149.2408571428568</v>
      </c>
      <c r="T338" s="210">
        <f t="shared" ca="1" si="148"/>
        <v>756.24721428571411</v>
      </c>
      <c r="U338" s="210">
        <f t="shared" ca="1" si="148"/>
        <v>363.25357142857126</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467.1</v>
      </c>
      <c r="N339" s="210">
        <f t="shared" ca="1" si="149"/>
        <v>12400.371428571429</v>
      </c>
      <c r="O339" s="210">
        <f t="shared" ca="1" si="149"/>
        <v>10333.642857142857</v>
      </c>
      <c r="P339" s="210">
        <f t="shared" ca="1" si="149"/>
        <v>8266.9142857142851</v>
      </c>
      <c r="Q339" s="210">
        <f t="shared" ca="1" si="149"/>
        <v>6200.1857142857134</v>
      </c>
      <c r="R339" s="210">
        <f t="shared" ca="1" si="149"/>
        <v>7414.4571428571417</v>
      </c>
      <c r="S339" s="210">
        <f t="shared" ca="1" si="149"/>
        <v>4879.0142857142846</v>
      </c>
      <c r="T339" s="210">
        <f t="shared" ca="1" si="149"/>
        <v>2343.5714285714275</v>
      </c>
      <c r="U339" s="210">
        <f t="shared" ca="1" si="149"/>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14467.1</v>
      </c>
      <c r="N341" s="225">
        <f t="shared" si="151"/>
        <v>0</v>
      </c>
      <c r="O341" s="225">
        <f t="shared" si="151"/>
        <v>0</v>
      </c>
      <c r="P341" s="225">
        <f t="shared" si="151"/>
        <v>0</v>
      </c>
      <c r="Q341" s="225">
        <f t="shared" si="151"/>
        <v>0</v>
      </c>
      <c r="R341" s="225">
        <f t="shared" si="151"/>
        <v>3281</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467.1</v>
      </c>
      <c r="N342" s="210">
        <f t="shared" ca="1" si="152"/>
        <v>12400.371428571429</v>
      </c>
      <c r="O342" s="210">
        <f t="shared" ca="1" si="152"/>
        <v>10333.642857142857</v>
      </c>
      <c r="P342" s="210">
        <f t="shared" ca="1" si="152"/>
        <v>8266.9142857142851</v>
      </c>
      <c r="Q342" s="210">
        <f t="shared" ca="1" si="152"/>
        <v>6200.1857142857134</v>
      </c>
      <c r="R342" s="210">
        <f t="shared" ca="1" si="152"/>
        <v>7414.4571428571417</v>
      </c>
      <c r="S342" s="210">
        <f t="shared" ca="1" si="152"/>
        <v>4879.0142857142846</v>
      </c>
      <c r="T342" s="210">
        <f t="shared" ca="1" si="152"/>
        <v>2343.5714285714275</v>
      </c>
      <c r="U342" s="210">
        <f t="shared" ca="1" si="152"/>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66.7285714285713</v>
      </c>
      <c r="O343" s="210">
        <f t="shared" ca="1" si="153"/>
        <v>2066.7285714285713</v>
      </c>
      <c r="P343" s="210">
        <f t="shared" ca="1" si="153"/>
        <v>2066.7285714285713</v>
      </c>
      <c r="Q343" s="210">
        <f t="shared" ca="1" si="153"/>
        <v>2066.7285714285713</v>
      </c>
      <c r="R343" s="210">
        <f t="shared" ca="1" si="153"/>
        <v>2066.7285714285713</v>
      </c>
      <c r="S343" s="210">
        <f t="shared" ca="1" si="153"/>
        <v>2535.4428571428571</v>
      </c>
      <c r="T343" s="210">
        <f t="shared" ca="1" si="153"/>
        <v>2535.4428571428571</v>
      </c>
      <c r="U343" s="210">
        <f t="shared" ca="1" si="153"/>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242.4005000000002</v>
      </c>
      <c r="O344" s="210">
        <f t="shared" ca="1" si="154"/>
        <v>1922.0575714285715</v>
      </c>
      <c r="P344" s="210">
        <f t="shared" ca="1" si="154"/>
        <v>1601.7146428571427</v>
      </c>
      <c r="Q344" s="210">
        <f t="shared" ca="1" si="154"/>
        <v>1281.3717142857142</v>
      </c>
      <c r="R344" s="210">
        <f t="shared" ca="1" si="154"/>
        <v>961.02878571428562</v>
      </c>
      <c r="S344" s="210">
        <f t="shared" ca="1" si="154"/>
        <v>1149.2408571428568</v>
      </c>
      <c r="T344" s="210">
        <f t="shared" ca="1" si="154"/>
        <v>756.24721428571411</v>
      </c>
      <c r="U344" s="210">
        <f t="shared" ca="1" si="154"/>
        <v>363.25357142857126</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81.735379565899521</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1025.8787159999999</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1025.8787159999999</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454.8</v>
      </c>
      <c r="N374" s="210">
        <f t="shared" si="170"/>
        <v>454.8</v>
      </c>
      <c r="O374" s="210">
        <f t="shared" si="170"/>
        <v>454.8</v>
      </c>
      <c r="P374" s="210">
        <f t="shared" si="170"/>
        <v>454.8</v>
      </c>
      <c r="Q374" s="210">
        <f t="shared" si="170"/>
        <v>454.8</v>
      </c>
      <c r="R374" s="210">
        <f t="shared" si="170"/>
        <v>454.8</v>
      </c>
      <c r="S374" s="210">
        <f t="shared" si="170"/>
        <v>454.8</v>
      </c>
      <c r="T374" s="210">
        <f t="shared" si="170"/>
        <v>454.8</v>
      </c>
      <c r="U374" s="210">
        <f t="shared" si="170"/>
        <v>454.8</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454.8</v>
      </c>
      <c r="N391" s="210">
        <f t="shared" si="180"/>
        <v>454.8</v>
      </c>
      <c r="O391" s="210">
        <f t="shared" si="180"/>
        <v>454.8</v>
      </c>
      <c r="P391" s="210">
        <f t="shared" si="180"/>
        <v>454.8</v>
      </c>
      <c r="Q391" s="210">
        <f t="shared" si="180"/>
        <v>454.8</v>
      </c>
      <c r="R391" s="210">
        <f t="shared" si="180"/>
        <v>454.8</v>
      </c>
      <c r="S391" s="210">
        <f t="shared" si="180"/>
        <v>454.8</v>
      </c>
      <c r="T391" s="210">
        <f t="shared" si="180"/>
        <v>454.8</v>
      </c>
      <c r="U391" s="210">
        <f t="shared" si="180"/>
        <v>454.8</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454.8</v>
      </c>
      <c r="N408" s="210">
        <f t="shared" si="190"/>
        <v>454.8</v>
      </c>
      <c r="O408" s="210">
        <f t="shared" si="190"/>
        <v>454.8</v>
      </c>
      <c r="P408" s="210">
        <f t="shared" si="190"/>
        <v>454.8</v>
      </c>
      <c r="Q408" s="210">
        <f t="shared" si="190"/>
        <v>454.8</v>
      </c>
      <c r="R408" s="210">
        <f t="shared" si="190"/>
        <v>454.8</v>
      </c>
      <c r="S408" s="210">
        <f t="shared" si="190"/>
        <v>454.8</v>
      </c>
      <c r="T408" s="210">
        <f t="shared" si="190"/>
        <v>454.8</v>
      </c>
      <c r="U408" s="210">
        <f t="shared" si="190"/>
        <v>454.8</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0.98576810595447195</v>
      </c>
      <c r="N522" s="225">
        <f t="shared" ca="1" si="255"/>
        <v>1.6446958623941521</v>
      </c>
      <c r="O522" s="225">
        <f t="shared" ca="1" si="255"/>
        <v>5.9058398751624459</v>
      </c>
      <c r="P522" s="225">
        <f t="shared" ca="1" si="255"/>
        <v>14.521619198221517</v>
      </c>
      <c r="Q522" s="225">
        <f t="shared" ca="1" si="255"/>
        <v>15.707422098983233</v>
      </c>
      <c r="R522" s="225">
        <f t="shared" ca="1" si="255"/>
        <v>8.8301232144966519</v>
      </c>
      <c r="S522" s="225">
        <f t="shared" ca="1" si="255"/>
        <v>4.9023761074545762</v>
      </c>
      <c r="T522" s="225">
        <f t="shared" ca="1" si="255"/>
        <v>10.179706811871926</v>
      </c>
      <c r="U522" s="225">
        <f t="shared" ca="1" si="255"/>
        <v>18.264620434100479</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144.03187797199462</v>
      </c>
      <c r="N523" s="288">
        <f t="shared" ca="1" si="256"/>
        <v>155.49438862833267</v>
      </c>
      <c r="O523" s="288">
        <f t="shared" ca="1" si="256"/>
        <v>167.98481245715948</v>
      </c>
      <c r="P523" s="288">
        <f t="shared" ca="1" si="256"/>
        <v>181.47271253899885</v>
      </c>
      <c r="Q523" s="288">
        <f t="shared" ca="1" si="256"/>
        <v>195.97805919400412</v>
      </c>
      <c r="R523" s="288">
        <f t="shared" ca="1" si="256"/>
        <v>317.77638939806275</v>
      </c>
      <c r="S523" s="288">
        <f t="shared" ca="1" si="256"/>
        <v>343.1027304913805</v>
      </c>
      <c r="T523" s="288">
        <f t="shared" ca="1" si="256"/>
        <v>370.61401231211175</v>
      </c>
      <c r="U523" s="288">
        <f t="shared" ca="1" si="256"/>
        <v>229.24326599664641</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144.03187797199462</v>
      </c>
      <c r="S524" s="210">
        <f t="shared" ca="1" si="257"/>
        <v>155.49438862833267</v>
      </c>
      <c r="T524" s="210">
        <f t="shared" ca="1" si="257"/>
        <v>167.98481245715948</v>
      </c>
      <c r="U524" s="210">
        <f t="shared" ca="1" si="257"/>
        <v>181.47271253899885</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1.521805589758587</v>
      </c>
      <c r="O525" s="210">
        <f t="shared" ca="1" si="258"/>
        <v>23.961356680025201</v>
      </c>
      <c r="P525" s="210">
        <f t="shared" ca="1" si="258"/>
        <v>37.400141676597961</v>
      </c>
      <c r="Q525" s="210">
        <f t="shared" ca="1" si="258"/>
        <v>51.91795867971787</v>
      </c>
      <c r="R525" s="210">
        <f t="shared" ca="1" si="258"/>
        <v>67.596948063239182</v>
      </c>
      <c r="S525" s="210">
        <f t="shared" ca="1" si="258"/>
        <v>81.496508977324638</v>
      </c>
      <c r="T525" s="210">
        <f t="shared" ca="1" si="258"/>
        <v>96.505176326368456</v>
      </c>
      <c r="U525" s="210">
        <f t="shared" ca="1" si="258"/>
        <v>112.71551231476464</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144.02256987198234</v>
      </c>
      <c r="N526" s="210">
        <f t="shared" ca="1" si="259"/>
        <v>299.51695850031501</v>
      </c>
      <c r="O526" s="210">
        <f t="shared" ca="1" si="259"/>
        <v>467.50177095747449</v>
      </c>
      <c r="P526" s="210">
        <f t="shared" ca="1" si="259"/>
        <v>648.97448349647334</v>
      </c>
      <c r="Q526" s="210">
        <f t="shared" ca="1" si="259"/>
        <v>844.96185079048973</v>
      </c>
      <c r="R526" s="210">
        <f t="shared" ca="1" si="259"/>
        <v>1018.7063622165579</v>
      </c>
      <c r="S526" s="210">
        <f t="shared" ca="1" si="259"/>
        <v>1206.3147040796057</v>
      </c>
      <c r="T526" s="210">
        <f t="shared" ca="1" si="259"/>
        <v>1408.943903934558</v>
      </c>
      <c r="U526" s="210">
        <f t="shared" ca="1" si="259"/>
        <v>1456.7144573922055</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144.03187797199462</v>
      </c>
      <c r="N528" s="225">
        <f t="shared" ca="1" si="261"/>
        <v>155.49438862833267</v>
      </c>
      <c r="O528" s="225">
        <f t="shared" ca="1" si="261"/>
        <v>167.98481245715948</v>
      </c>
      <c r="P528" s="225">
        <f t="shared" ca="1" si="261"/>
        <v>181.47271253899885</v>
      </c>
      <c r="Q528" s="225">
        <f t="shared" ca="1" si="261"/>
        <v>195.97805919400412</v>
      </c>
      <c r="R528" s="225">
        <f t="shared" ca="1" si="261"/>
        <v>317.77638939806275</v>
      </c>
      <c r="S528" s="225">
        <f t="shared" ca="1" si="261"/>
        <v>343.1027304913805</v>
      </c>
      <c r="T528" s="225">
        <f t="shared" ca="1" si="261"/>
        <v>370.61401231211175</v>
      </c>
      <c r="U528" s="225">
        <f t="shared" ca="1" si="261"/>
        <v>229.24326599664641</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144.02256987198234</v>
      </c>
      <c r="N529" s="210">
        <f t="shared" ca="1" si="262"/>
        <v>299.51695850031501</v>
      </c>
      <c r="O529" s="210">
        <f t="shared" ca="1" si="262"/>
        <v>467.50177095747449</v>
      </c>
      <c r="P529" s="210">
        <f t="shared" ca="1" si="262"/>
        <v>648.97448349647334</v>
      </c>
      <c r="Q529" s="210">
        <f t="shared" ca="1" si="262"/>
        <v>844.96185079048973</v>
      </c>
      <c r="R529" s="210">
        <f t="shared" ca="1" si="262"/>
        <v>1018.7063622165579</v>
      </c>
      <c r="S529" s="210">
        <f t="shared" ca="1" si="262"/>
        <v>1206.3147040796057</v>
      </c>
      <c r="T529" s="210">
        <f t="shared" ca="1" si="262"/>
        <v>1408.943903934558</v>
      </c>
      <c r="U529" s="210">
        <f t="shared" ca="1" si="262"/>
        <v>1456.7144573922055</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144.03187797199462</v>
      </c>
      <c r="S530" s="210">
        <f t="shared" ca="1" si="263"/>
        <v>155.49438862833267</v>
      </c>
      <c r="T530" s="210">
        <f t="shared" ca="1" si="263"/>
        <v>167.98481245715948</v>
      </c>
      <c r="U530" s="210">
        <f t="shared" ca="1" si="263"/>
        <v>181.47271253899885</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1.521805589758587</v>
      </c>
      <c r="O531" s="210">
        <f t="shared" ca="1" si="264"/>
        <v>23.961356680025201</v>
      </c>
      <c r="P531" s="210">
        <f t="shared" ca="1" si="264"/>
        <v>37.400141676597961</v>
      </c>
      <c r="Q531" s="210">
        <f t="shared" ca="1" si="264"/>
        <v>51.91795867971787</v>
      </c>
      <c r="R531" s="210">
        <f t="shared" ca="1" si="264"/>
        <v>67.596948063239182</v>
      </c>
      <c r="S531" s="210">
        <f t="shared" ca="1" si="264"/>
        <v>81.496508977324638</v>
      </c>
      <c r="T531" s="210">
        <f t="shared" ca="1" si="264"/>
        <v>96.505176326368456</v>
      </c>
      <c r="U531" s="210">
        <f t="shared" ca="1" si="264"/>
        <v>112.71551231476464</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1_Baseline!A538</f>
        <v>11</v>
      </c>
      <c r="B538" s="252" t="s">
        <v>155</v>
      </c>
      <c r="C538" s="23" t="str">
        <f>DataRequest!$C$3</f>
        <v>Naira</v>
      </c>
      <c r="D538" s="23" t="str">
        <f>DataRequest!$C$4</f>
        <v>Million</v>
      </c>
      <c r="G538" s="254">
        <f t="shared" ref="G538:U538"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92209.197148151987</v>
      </c>
      <c r="N538" s="254">
        <f t="shared" ca="1" si="265"/>
        <v>91485.309583081733</v>
      </c>
      <c r="O538" s="254">
        <f t="shared" ca="1" si="265"/>
        <v>84922.49427036033</v>
      </c>
      <c r="P538" s="254">
        <f t="shared" ca="1" si="265"/>
        <v>76058.882487384079</v>
      </c>
      <c r="Q538" s="254">
        <f t="shared" ca="1" si="265"/>
        <v>66718.931341939518</v>
      </c>
      <c r="R538" s="254">
        <f t="shared" ca="1" si="265"/>
        <v>62143.474713737021</v>
      </c>
      <c r="S538" s="254">
        <f t="shared" ca="1" si="265"/>
        <v>61682.542029837219</v>
      </c>
      <c r="T538" s="254">
        <f t="shared" ca="1" si="265"/>
        <v>58312.31337254931</v>
      </c>
      <c r="U538" s="254">
        <f t="shared" ca="1" si="265"/>
        <v>54162.430356292673</v>
      </c>
      <c r="V538" s="254"/>
    </row>
    <row r="539" spans="1:22">
      <c r="A539" s="307">
        <f>S1_Baseline!A539</f>
        <v>12</v>
      </c>
      <c r="B539" s="269" t="s">
        <v>10</v>
      </c>
      <c r="C539" s="23" t="str">
        <f>DataRequest!$C$3</f>
        <v>Naira</v>
      </c>
      <c r="D539" s="23" t="str">
        <f>DataRequest!$C$4</f>
        <v>Million</v>
      </c>
      <c r="G539" s="254">
        <f t="shared" ref="G539:U539" si="266">G108</f>
        <v>7139.9495399999996</v>
      </c>
      <c r="H539" s="254">
        <f t="shared" si="266"/>
        <v>8439.6991200000011</v>
      </c>
      <c r="I539" s="254">
        <f t="shared" si="266"/>
        <v>8244.85</v>
      </c>
      <c r="J539" s="254">
        <f t="shared" si="266"/>
        <v>8573.8000000000011</v>
      </c>
      <c r="K539" s="254">
        <f t="shared" si="266"/>
        <v>13871.4</v>
      </c>
      <c r="L539" s="254">
        <f t="shared" si="266"/>
        <v>13265</v>
      </c>
      <c r="M539" s="254">
        <f t="shared" ca="1" si="266"/>
        <v>15190.32</v>
      </c>
      <c r="N539" s="254">
        <f t="shared" ca="1" si="266"/>
        <v>14462.64</v>
      </c>
      <c r="O539" s="254">
        <f t="shared" ca="1" si="266"/>
        <v>13734.96</v>
      </c>
      <c r="P539" s="254">
        <f t="shared" ca="1" si="266"/>
        <v>13007.279999999997</v>
      </c>
      <c r="Q539" s="254">
        <f t="shared" ca="1" si="266"/>
        <v>12279.599999999997</v>
      </c>
      <c r="R539" s="254">
        <f t="shared" ca="1" si="266"/>
        <v>11733.839999999997</v>
      </c>
      <c r="S539" s="254">
        <f t="shared" ca="1" si="266"/>
        <v>11188.079999999998</v>
      </c>
      <c r="T539" s="254">
        <f t="shared" ca="1" si="266"/>
        <v>10642.319999999998</v>
      </c>
      <c r="U539" s="254">
        <f t="shared" ca="1" si="266"/>
        <v>11122.438715999997</v>
      </c>
      <c r="V539" s="254"/>
    </row>
    <row r="540" spans="1:22">
      <c r="A540" s="307">
        <f>S1_Baseline!A540</f>
        <v>13</v>
      </c>
      <c r="B540" s="269" t="s">
        <v>11</v>
      </c>
      <c r="C540" s="23" t="str">
        <f>DataRequest!$C$3</f>
        <v>Naira</v>
      </c>
      <c r="D540" s="23" t="str">
        <f>DataRequest!$C$4</f>
        <v>Million</v>
      </c>
      <c r="G540" s="254">
        <f t="shared" ref="G540:U540" si="267">G109</f>
        <v>48312.2</v>
      </c>
      <c r="H540" s="254">
        <f t="shared" si="267"/>
        <v>41899.4</v>
      </c>
      <c r="I540" s="254">
        <f t="shared" si="267"/>
        <v>63337.9</v>
      </c>
      <c r="J540" s="254">
        <f t="shared" si="267"/>
        <v>83924.1</v>
      </c>
      <c r="K540" s="254">
        <f t="shared" si="267"/>
        <v>85722.9</v>
      </c>
      <c r="L540" s="254">
        <f t="shared" si="267"/>
        <v>79854.163273339975</v>
      </c>
      <c r="M540" s="254">
        <f t="shared" ca="1" si="267"/>
        <v>77018.87714815198</v>
      </c>
      <c r="N540" s="254">
        <f t="shared" ca="1" si="267"/>
        <v>77022.669583081733</v>
      </c>
      <c r="O540" s="254">
        <f t="shared" ca="1" si="267"/>
        <v>71187.534270360324</v>
      </c>
      <c r="P540" s="254">
        <f t="shared" ca="1" si="267"/>
        <v>63051.60248738408</v>
      </c>
      <c r="Q540" s="254">
        <f t="shared" ca="1" si="267"/>
        <v>54439.331341939527</v>
      </c>
      <c r="R540" s="254">
        <f t="shared" ca="1" si="267"/>
        <v>50409.634713737025</v>
      </c>
      <c r="S540" s="254">
        <f t="shared" ca="1" si="267"/>
        <v>50494.462029837217</v>
      </c>
      <c r="T540" s="254">
        <f t="shared" ca="1" si="267"/>
        <v>47669.99337254931</v>
      </c>
      <c r="U540" s="254">
        <f t="shared" ca="1" si="267"/>
        <v>43039.991640292668</v>
      </c>
      <c r="V540" s="254"/>
    </row>
    <row r="541" spans="1:22">
      <c r="A541" s="307">
        <f>S1_Baseline!A541</f>
        <v>0</v>
      </c>
      <c r="B541" s="252" t="s">
        <v>166</v>
      </c>
      <c r="C541" s="23" t="str">
        <f>DataRequest!$C$3</f>
        <v>Naira</v>
      </c>
      <c r="D541" s="23" t="str">
        <f>DataRequest!$C$4</f>
        <v>Million</v>
      </c>
      <c r="G541" s="254">
        <f>G544+G547</f>
        <v>24425.154009000002</v>
      </c>
      <c r="H541" s="254">
        <f t="shared" ref="H541:U543" si="268">H544+H547</f>
        <v>32347.101788</v>
      </c>
      <c r="I541" s="254">
        <f t="shared" si="268"/>
        <v>30133.715000000004</v>
      </c>
      <c r="J541" s="254">
        <f t="shared" si="268"/>
        <v>28660.55</v>
      </c>
      <c r="K541" s="254">
        <f t="shared" si="268"/>
        <v>28068.475964060002</v>
      </c>
      <c r="L541" s="254">
        <f t="shared" si="268"/>
        <v>22719.367065900002</v>
      </c>
      <c r="M541" s="254">
        <f t="shared" ca="1" si="268"/>
        <v>24663.006877971995</v>
      </c>
      <c r="N541" s="254">
        <f t="shared" ca="1" si="268"/>
        <v>17458.55138862833</v>
      </c>
      <c r="O541" s="254">
        <f t="shared" ca="1" si="268"/>
        <v>17089.791812457166</v>
      </c>
      <c r="P541" s="254">
        <f t="shared" ca="1" si="268"/>
        <v>16997.708712538977</v>
      </c>
      <c r="Q541" s="254">
        <f t="shared" ca="1" si="268"/>
        <v>16330.67805919399</v>
      </c>
      <c r="R541" s="254">
        <f t="shared" ca="1" si="268"/>
        <v>12666.056389398091</v>
      </c>
      <c r="S541" s="254">
        <f t="shared" ca="1" si="268"/>
        <v>11582.010730491371</v>
      </c>
      <c r="T541" s="254">
        <f t="shared" ca="1" si="268"/>
        <v>11242.8890123121</v>
      </c>
      <c r="U541" s="254">
        <f t="shared" ca="1" si="268"/>
        <v>9349.5589819966226</v>
      </c>
      <c r="V541" s="254"/>
    </row>
    <row r="542" spans="1:22">
      <c r="A542" s="307">
        <f>S1_Baseline!A542</f>
        <v>0</v>
      </c>
      <c r="B542" s="269" t="s">
        <v>10</v>
      </c>
      <c r="C542" s="23" t="str">
        <f>DataRequest!$C$3</f>
        <v>Naira</v>
      </c>
      <c r="D542" s="23" t="str">
        <f>DataRequest!$C$4</f>
        <v>Million</v>
      </c>
      <c r="G542" s="254">
        <f t="shared" ref="G542:L543" si="269">G545+G548</f>
        <v>245.59400899999997</v>
      </c>
      <c r="H542" s="254">
        <f t="shared" si="269"/>
        <v>226.28178800000001</v>
      </c>
      <c r="I542" s="254">
        <f t="shared" si="269"/>
        <v>291.17499999999995</v>
      </c>
      <c r="J542" s="254">
        <f t="shared" si="269"/>
        <v>420.54</v>
      </c>
      <c r="K542" s="254">
        <f t="shared" si="269"/>
        <v>758</v>
      </c>
      <c r="L542" s="254">
        <f t="shared" si="269"/>
        <v>720.1</v>
      </c>
      <c r="M542" s="254">
        <f t="shared" ca="1" si="268"/>
        <v>864.12000000000012</v>
      </c>
      <c r="N542" s="254">
        <f t="shared" ca="1" si="268"/>
        <v>864.12000000000012</v>
      </c>
      <c r="O542" s="254">
        <f t="shared" ca="1" si="268"/>
        <v>864.12000000000012</v>
      </c>
      <c r="P542" s="254">
        <f t="shared" ca="1" si="268"/>
        <v>864.12000000000012</v>
      </c>
      <c r="Q542" s="254">
        <f t="shared" ca="1" si="268"/>
        <v>864.12000000000012</v>
      </c>
      <c r="R542" s="254">
        <f t="shared" ca="1" si="268"/>
        <v>636.72</v>
      </c>
      <c r="S542" s="254">
        <f t="shared" ca="1" si="268"/>
        <v>636.72</v>
      </c>
      <c r="T542" s="254">
        <f t="shared" ca="1" si="268"/>
        <v>636.72</v>
      </c>
      <c r="U542" s="254">
        <f t="shared" ca="1" si="268"/>
        <v>636.72</v>
      </c>
      <c r="V542" s="254"/>
    </row>
    <row r="543" spans="1:22">
      <c r="A543" s="307">
        <f>S1_Baseline!A543</f>
        <v>0</v>
      </c>
      <c r="B543" s="269" t="s">
        <v>11</v>
      </c>
      <c r="C543" s="23" t="str">
        <f>DataRequest!$C$3</f>
        <v>Naira</v>
      </c>
      <c r="D543" s="23" t="str">
        <f>DataRequest!$C$4</f>
        <v>Million</v>
      </c>
      <c r="G543" s="254">
        <f t="shared" si="269"/>
        <v>24179.56</v>
      </c>
      <c r="H543" s="254">
        <f t="shared" si="269"/>
        <v>32120.82</v>
      </c>
      <c r="I543" s="254">
        <f t="shared" si="269"/>
        <v>29842.54</v>
      </c>
      <c r="J543" s="254">
        <f t="shared" si="269"/>
        <v>28240.01</v>
      </c>
      <c r="K543" s="254">
        <f t="shared" si="269"/>
        <v>27310.475964060002</v>
      </c>
      <c r="L543" s="254">
        <f t="shared" si="269"/>
        <v>21999.2670659</v>
      </c>
      <c r="M543" s="254">
        <f t="shared" ca="1" si="268"/>
        <v>23798.886877971996</v>
      </c>
      <c r="N543" s="254">
        <f t="shared" ca="1" si="268"/>
        <v>16594.431388628331</v>
      </c>
      <c r="O543" s="254">
        <f t="shared" ca="1" si="268"/>
        <v>16225.671812457167</v>
      </c>
      <c r="P543" s="254">
        <f t="shared" ca="1" si="268"/>
        <v>16133.588712538978</v>
      </c>
      <c r="Q543" s="254">
        <f t="shared" ca="1" si="268"/>
        <v>15466.558059193991</v>
      </c>
      <c r="R543" s="254">
        <f t="shared" ca="1" si="268"/>
        <v>12029.33638939809</v>
      </c>
      <c r="S543" s="254">
        <f t="shared" ca="1" si="268"/>
        <v>10945.290730491372</v>
      </c>
      <c r="T543" s="254">
        <f t="shared" ca="1" si="268"/>
        <v>10606.169012312101</v>
      </c>
      <c r="U543" s="254">
        <f t="shared" ca="1" si="268"/>
        <v>8712.8389819966214</v>
      </c>
      <c r="V543" s="254"/>
    </row>
    <row r="544" spans="1:22">
      <c r="A544" s="307">
        <f>S1_Baseline!A544</f>
        <v>14</v>
      </c>
      <c r="B544" s="252" t="s">
        <v>156</v>
      </c>
      <c r="C544" s="23" t="str">
        <f>DataRequest!$C$3</f>
        <v>Naira</v>
      </c>
      <c r="D544" s="23" t="str">
        <f>DataRequest!$C$4</f>
        <v>Million</v>
      </c>
      <c r="G544" s="254">
        <f t="shared" ref="G544:U544" si="270">G113</f>
        <v>19453.994850000003</v>
      </c>
      <c r="H544" s="254">
        <f t="shared" si="270"/>
        <v>28719.393100000001</v>
      </c>
      <c r="I544" s="254">
        <f t="shared" si="270"/>
        <v>27169.760000000002</v>
      </c>
      <c r="J544" s="254">
        <f t="shared" si="270"/>
        <v>25213.079999999998</v>
      </c>
      <c r="K544" s="254">
        <f t="shared" si="270"/>
        <v>23890.892469310002</v>
      </c>
      <c r="L544" s="254">
        <f t="shared" si="270"/>
        <v>17958.927418560001</v>
      </c>
      <c r="M544" s="254">
        <f t="shared" ca="1" si="270"/>
        <v>18174.098003159997</v>
      </c>
      <c r="N544" s="254">
        <f t="shared" ca="1" si="270"/>
        <v>10178.181953698571</v>
      </c>
      <c r="O544" s="254">
        <f t="shared" ca="1" si="270"/>
        <v>9407.2001251785696</v>
      </c>
      <c r="P544" s="254">
        <f t="shared" ca="1" si="270"/>
        <v>10113.284495515238</v>
      </c>
      <c r="Q544" s="254">
        <f t="shared" ca="1" si="270"/>
        <v>10587.629204638559</v>
      </c>
      <c r="R544" s="254">
        <f t="shared" ca="1" si="270"/>
        <v>8174.2330176005653</v>
      </c>
      <c r="S544" s="254">
        <f t="shared" ca="1" si="270"/>
        <v>7459.6354143911894</v>
      </c>
      <c r="T544" s="254">
        <f t="shared" ca="1" si="270"/>
        <v>7010.9426696000173</v>
      </c>
      <c r="U544" s="254">
        <f t="shared" ca="1" si="270"/>
        <v>5405.0049982532855</v>
      </c>
      <c r="V544" s="254"/>
    </row>
    <row r="545" spans="1:22">
      <c r="A545" s="307">
        <f>S1_Baseline!A545</f>
        <v>15</v>
      </c>
      <c r="B545" s="269" t="s">
        <v>10</v>
      </c>
      <c r="C545" s="23" t="str">
        <f>DataRequest!$C$3</f>
        <v>Naira</v>
      </c>
      <c r="D545" s="23" t="str">
        <f>DataRequest!$C$4</f>
        <v>Million</v>
      </c>
      <c r="G545" s="254">
        <f t="shared" ref="G545:U545" si="271">G114</f>
        <v>126.59484999999999</v>
      </c>
      <c r="H545" s="254">
        <f t="shared" si="271"/>
        <v>152.8931</v>
      </c>
      <c r="I545" s="254">
        <f t="shared" si="271"/>
        <v>214.54999999999998</v>
      </c>
      <c r="J545" s="254">
        <f t="shared" si="271"/>
        <v>358.6</v>
      </c>
      <c r="K545" s="254">
        <f t="shared" si="271"/>
        <v>644.29999999999995</v>
      </c>
      <c r="L545" s="254">
        <f t="shared" si="271"/>
        <v>606.4</v>
      </c>
      <c r="M545" s="254">
        <f t="shared" ca="1" si="271"/>
        <v>727.68000000000006</v>
      </c>
      <c r="N545" s="254">
        <f t="shared" ca="1" si="271"/>
        <v>727.68000000000006</v>
      </c>
      <c r="O545" s="254">
        <f t="shared" ca="1" si="271"/>
        <v>727.68000000000006</v>
      </c>
      <c r="P545" s="254">
        <f t="shared" ca="1" si="271"/>
        <v>727.68000000000006</v>
      </c>
      <c r="Q545" s="254">
        <f t="shared" ca="1" si="271"/>
        <v>727.68000000000006</v>
      </c>
      <c r="R545" s="254">
        <f t="shared" ca="1" si="271"/>
        <v>545.76</v>
      </c>
      <c r="S545" s="254">
        <f t="shared" ca="1" si="271"/>
        <v>545.76</v>
      </c>
      <c r="T545" s="254">
        <f t="shared" ca="1" si="271"/>
        <v>545.76</v>
      </c>
      <c r="U545" s="254">
        <f t="shared" ca="1" si="271"/>
        <v>545.76</v>
      </c>
      <c r="V545" s="254"/>
    </row>
    <row r="546" spans="1:22">
      <c r="A546" s="307">
        <f>S1_Baseline!A546</f>
        <v>16</v>
      </c>
      <c r="B546" s="269" t="s">
        <v>11</v>
      </c>
      <c r="C546" s="23" t="str">
        <f>DataRequest!$C$3</f>
        <v>Naira</v>
      </c>
      <c r="D546" s="23" t="str">
        <f>DataRequest!$C$4</f>
        <v>Million</v>
      </c>
      <c r="G546" s="254">
        <f t="shared" ref="G546:U546" si="272">G115</f>
        <v>19327.400000000001</v>
      </c>
      <c r="H546" s="254">
        <f t="shared" si="272"/>
        <v>28566.5</v>
      </c>
      <c r="I546" s="254">
        <f t="shared" si="272"/>
        <v>26955.210000000003</v>
      </c>
      <c r="J546" s="254">
        <f t="shared" si="272"/>
        <v>24854.48</v>
      </c>
      <c r="K546" s="254">
        <f t="shared" si="272"/>
        <v>23246.592469310002</v>
      </c>
      <c r="L546" s="254">
        <f t="shared" si="272"/>
        <v>17352.527418559999</v>
      </c>
      <c r="M546" s="254">
        <f t="shared" ca="1" si="272"/>
        <v>17446.418003159997</v>
      </c>
      <c r="N546" s="254">
        <f t="shared" ca="1" si="272"/>
        <v>9450.501953698571</v>
      </c>
      <c r="O546" s="254">
        <f t="shared" ca="1" si="272"/>
        <v>8679.5201251785693</v>
      </c>
      <c r="P546" s="254">
        <f t="shared" ca="1" si="272"/>
        <v>9385.6044955152374</v>
      </c>
      <c r="Q546" s="254">
        <f t="shared" ca="1" si="272"/>
        <v>9859.9492046385585</v>
      </c>
      <c r="R546" s="254">
        <f t="shared" ca="1" si="272"/>
        <v>7628.4730176005651</v>
      </c>
      <c r="S546" s="254">
        <f t="shared" ca="1" si="272"/>
        <v>6913.8754143911892</v>
      </c>
      <c r="T546" s="254">
        <f t="shared" ca="1" si="272"/>
        <v>6465.1826696000171</v>
      </c>
      <c r="U546" s="254">
        <f t="shared" ca="1" si="272"/>
        <v>4859.2449982532853</v>
      </c>
      <c r="V546" s="254"/>
    </row>
    <row r="547" spans="1:22">
      <c r="A547" s="307">
        <f>S1_Baseline!A547</f>
        <v>17</v>
      </c>
      <c r="B547" s="252" t="s">
        <v>157</v>
      </c>
      <c r="C547" s="23" t="str">
        <f>DataRequest!$C$3</f>
        <v>Naira</v>
      </c>
      <c r="D547" s="23" t="str">
        <f>DataRequest!$C$4</f>
        <v>Million</v>
      </c>
      <c r="G547" s="254">
        <f t="shared" ref="G547:U547" si="273">G116</f>
        <v>4971.1591589999998</v>
      </c>
      <c r="H547" s="254">
        <f t="shared" si="273"/>
        <v>3627.7086879999997</v>
      </c>
      <c r="I547" s="254">
        <f t="shared" si="273"/>
        <v>2963.9549999999999</v>
      </c>
      <c r="J547" s="254">
        <f t="shared" si="273"/>
        <v>3447.47</v>
      </c>
      <c r="K547" s="254">
        <f t="shared" si="273"/>
        <v>4177.5834947499998</v>
      </c>
      <c r="L547" s="254">
        <f t="shared" si="273"/>
        <v>4760.4396473400002</v>
      </c>
      <c r="M547" s="254">
        <f t="shared" si="273"/>
        <v>6488.9088748119993</v>
      </c>
      <c r="N547" s="254">
        <f t="shared" ca="1" si="273"/>
        <v>7280.3694349297584</v>
      </c>
      <c r="O547" s="254">
        <f t="shared" ca="1" si="273"/>
        <v>7682.5916872785965</v>
      </c>
      <c r="P547" s="254">
        <f t="shared" ca="1" si="273"/>
        <v>6884.4242170237403</v>
      </c>
      <c r="Q547" s="254">
        <f t="shared" ca="1" si="273"/>
        <v>5743.0488545554317</v>
      </c>
      <c r="R547" s="254">
        <f t="shared" ca="1" si="273"/>
        <v>4491.8233717975254</v>
      </c>
      <c r="S547" s="254">
        <f t="shared" ca="1" si="273"/>
        <v>4122.3753161001814</v>
      </c>
      <c r="T547" s="254">
        <f t="shared" ca="1" si="273"/>
        <v>4231.9463427120827</v>
      </c>
      <c r="U547" s="254">
        <f t="shared" ca="1" si="273"/>
        <v>3944.5539837433362</v>
      </c>
      <c r="V547" s="254"/>
    </row>
    <row r="548" spans="1:22">
      <c r="A548" s="307">
        <f>S1_Baseline!A548</f>
        <v>18</v>
      </c>
      <c r="B548" s="269" t="s">
        <v>10</v>
      </c>
      <c r="C548" s="23" t="str">
        <f>DataRequest!$C$3</f>
        <v>Naira</v>
      </c>
      <c r="D548" s="23" t="str">
        <f>DataRequest!$C$4</f>
        <v>Million</v>
      </c>
      <c r="G548" s="254">
        <f t="shared" ref="G548:U548" si="274">G117</f>
        <v>118.99915899999999</v>
      </c>
      <c r="H548" s="254">
        <f t="shared" si="274"/>
        <v>73.388688000000002</v>
      </c>
      <c r="I548" s="254">
        <f t="shared" si="274"/>
        <v>76.625</v>
      </c>
      <c r="J548" s="254">
        <f t="shared" si="274"/>
        <v>61.94</v>
      </c>
      <c r="K548" s="254">
        <f t="shared" si="274"/>
        <v>113.7</v>
      </c>
      <c r="L548" s="254">
        <f t="shared" si="274"/>
        <v>113.7</v>
      </c>
      <c r="M548" s="254">
        <f t="shared" si="274"/>
        <v>136.44</v>
      </c>
      <c r="N548" s="254">
        <f t="shared" ca="1" si="274"/>
        <v>136.44</v>
      </c>
      <c r="O548" s="254">
        <f t="shared" ca="1" si="274"/>
        <v>136.44</v>
      </c>
      <c r="P548" s="254">
        <f t="shared" ca="1" si="274"/>
        <v>136.44</v>
      </c>
      <c r="Q548" s="254">
        <f t="shared" ca="1" si="274"/>
        <v>136.44</v>
      </c>
      <c r="R548" s="254">
        <f t="shared" ca="1" si="274"/>
        <v>90.960000000000008</v>
      </c>
      <c r="S548" s="254">
        <f t="shared" ca="1" si="274"/>
        <v>90.960000000000008</v>
      </c>
      <c r="T548" s="254">
        <f t="shared" ca="1" si="274"/>
        <v>90.960000000000008</v>
      </c>
      <c r="U548" s="254">
        <f t="shared" ca="1" si="274"/>
        <v>90.960000000000008</v>
      </c>
      <c r="V548" s="254"/>
    </row>
    <row r="549" spans="1:22">
      <c r="A549" s="307">
        <f>S1_Baseline!A549</f>
        <v>19</v>
      </c>
      <c r="B549" s="269" t="s">
        <v>11</v>
      </c>
      <c r="C549" s="23" t="str">
        <f>DataRequest!$C$3</f>
        <v>Naira</v>
      </c>
      <c r="D549" s="23" t="str">
        <f>DataRequest!$C$4</f>
        <v>Million</v>
      </c>
      <c r="G549" s="254">
        <f t="shared" ref="G549:U549" si="275">G118</f>
        <v>4852.16</v>
      </c>
      <c r="H549" s="254">
        <f t="shared" si="275"/>
        <v>3554.3199999999997</v>
      </c>
      <c r="I549" s="254">
        <f t="shared" si="275"/>
        <v>2887.33</v>
      </c>
      <c r="J549" s="254">
        <f t="shared" si="275"/>
        <v>3385.5299999999997</v>
      </c>
      <c r="K549" s="254">
        <f t="shared" si="275"/>
        <v>4063.88349475</v>
      </c>
      <c r="L549" s="254">
        <f t="shared" si="275"/>
        <v>4646.7396473400004</v>
      </c>
      <c r="M549" s="254">
        <f t="shared" si="275"/>
        <v>6352.4688748119988</v>
      </c>
      <c r="N549" s="254">
        <f t="shared" ca="1" si="275"/>
        <v>7143.9294349297588</v>
      </c>
      <c r="O549" s="254">
        <f t="shared" ca="1" si="275"/>
        <v>7546.1516872785969</v>
      </c>
      <c r="P549" s="254">
        <f t="shared" ca="1" si="275"/>
        <v>6747.9842170237407</v>
      </c>
      <c r="Q549" s="254">
        <f t="shared" ca="1" si="275"/>
        <v>5606.6088545554321</v>
      </c>
      <c r="R549" s="254">
        <f t="shared" ca="1" si="275"/>
        <v>4400.8633717975245</v>
      </c>
      <c r="S549" s="254">
        <f t="shared" ca="1" si="275"/>
        <v>4031.4153161001814</v>
      </c>
      <c r="T549" s="254">
        <f t="shared" ca="1" si="275"/>
        <v>4140.9863427120827</v>
      </c>
      <c r="U549" s="254">
        <f t="shared" ca="1" si="275"/>
        <v>3853.5939837433361</v>
      </c>
      <c r="V549" s="254"/>
    </row>
    <row r="550" spans="1:22">
      <c r="A550" s="307" t="str">
        <f>S1_Baseline!A550</f>
        <v>A</v>
      </c>
      <c r="B550" s="271" t="s">
        <v>179</v>
      </c>
      <c r="C550" s="289" t="str">
        <f>DataRequest!$C$3</f>
        <v>Naira</v>
      </c>
      <c r="D550" s="289" t="str">
        <f>DataRequest!$C$4</f>
        <v>Million</v>
      </c>
      <c r="E550" s="290"/>
      <c r="F550" s="290"/>
      <c r="G550" s="291">
        <f t="shared" ref="G550:U550" si="276">G6</f>
        <v>1136161</v>
      </c>
      <c r="H550" s="291">
        <f t="shared" si="276"/>
        <v>1239249</v>
      </c>
      <c r="I550" s="291">
        <f t="shared" si="276"/>
        <v>1383165</v>
      </c>
      <c r="J550" s="291">
        <f t="shared" si="276"/>
        <v>1620484</v>
      </c>
      <c r="K550" s="291">
        <f t="shared" si="276"/>
        <v>1787083</v>
      </c>
      <c r="L550" s="291">
        <f t="shared" si="276"/>
        <v>2096399</v>
      </c>
      <c r="M550" s="291">
        <f t="shared" si="276"/>
        <v>2324500</v>
      </c>
      <c r="N550" s="291">
        <f t="shared" si="276"/>
        <v>2568330</v>
      </c>
      <c r="O550" s="291">
        <f t="shared" si="276"/>
        <v>2793213</v>
      </c>
      <c r="P550" s="291">
        <f t="shared" si="276"/>
        <v>3043709</v>
      </c>
      <c r="Q550" s="291">
        <f t="shared" si="276"/>
        <v>3323121</v>
      </c>
      <c r="R550" s="291">
        <f t="shared" si="276"/>
        <v>3628184</v>
      </c>
      <c r="S550" s="291">
        <f t="shared" si="276"/>
        <v>3961251</v>
      </c>
      <c r="T550" s="291">
        <f t="shared" si="276"/>
        <v>4324894</v>
      </c>
      <c r="U550" s="291">
        <f t="shared" si="276"/>
        <v>4721919</v>
      </c>
      <c r="V550" s="254"/>
    </row>
    <row r="551" spans="1:22">
      <c r="A551" s="307">
        <f>S1_Baseline!A551</f>
        <v>0</v>
      </c>
      <c r="B551" s="252" t="s">
        <v>46</v>
      </c>
      <c r="C551" s="23" t="str">
        <f>DataRequest!$C$3</f>
        <v>Naira</v>
      </c>
      <c r="D551" s="23" t="str">
        <f>DataRequest!$C$4</f>
        <v>Million</v>
      </c>
      <c r="G551" s="254">
        <f>G13</f>
        <v>57768.3</v>
      </c>
      <c r="H551" s="254">
        <f t="shared" ref="H551:U551" si="277">H13</f>
        <v>58998.400000000001</v>
      </c>
      <c r="I551" s="254">
        <f t="shared" si="277"/>
        <v>77368</v>
      </c>
      <c r="J551" s="254">
        <f t="shared" si="277"/>
        <v>82212.399999999994</v>
      </c>
      <c r="K551" s="254">
        <f t="shared" si="277"/>
        <v>80713.899999999994</v>
      </c>
      <c r="L551" s="254">
        <f t="shared" si="277"/>
        <v>126749.30369189999</v>
      </c>
      <c r="M551" s="254">
        <f t="shared" ca="1" si="277"/>
        <v>132857.70487797199</v>
      </c>
      <c r="N551" s="254">
        <f t="shared" ca="1" si="277"/>
        <v>134622.37738862832</v>
      </c>
      <c r="O551" s="254">
        <f t="shared" ca="1" si="277"/>
        <v>135300.38481245717</v>
      </c>
      <c r="P551" s="254">
        <f t="shared" ca="1" si="277"/>
        <v>139591.28871253898</v>
      </c>
      <c r="Q551" s="254">
        <f t="shared" ca="1" si="277"/>
        <v>146666.40805919399</v>
      </c>
      <c r="R551" s="254">
        <f t="shared" ca="1" si="277"/>
        <v>150124.03638939807</v>
      </c>
      <c r="S551" s="254">
        <f t="shared" ca="1" si="277"/>
        <v>165255.05073049138</v>
      </c>
      <c r="T551" s="254">
        <f t="shared" ca="1" si="277"/>
        <v>184354.82901231211</v>
      </c>
      <c r="U551" s="254">
        <f t="shared" ca="1" si="277"/>
        <v>192955.81898199662</v>
      </c>
      <c r="V551" s="254"/>
    </row>
    <row r="552" spans="1:22">
      <c r="A552" s="307">
        <f>S1_Baseline!A552</f>
        <v>0</v>
      </c>
      <c r="B552" s="269" t="s">
        <v>199</v>
      </c>
      <c r="C552" s="23" t="str">
        <f>DataRequest!$C$3</f>
        <v>Naira</v>
      </c>
      <c r="D552" s="23" t="str">
        <f>DataRequest!$C$4</f>
        <v>Million</v>
      </c>
      <c r="G552" s="254">
        <f>G14</f>
        <v>19201.2</v>
      </c>
      <c r="H552" s="254">
        <f t="shared" ref="H552:U552" si="278">H14</f>
        <v>26707.63</v>
      </c>
      <c r="I552" s="254">
        <f t="shared" si="278"/>
        <v>40051.56</v>
      </c>
      <c r="J552" s="254">
        <f t="shared" si="278"/>
        <v>38784.81</v>
      </c>
      <c r="K552" s="254">
        <f t="shared" si="278"/>
        <v>32076.462</v>
      </c>
      <c r="L552" s="254">
        <f t="shared" si="278"/>
        <v>47524</v>
      </c>
      <c r="M552" s="254">
        <f t="shared" si="278"/>
        <v>54757</v>
      </c>
      <c r="N552" s="254">
        <f t="shared" si="278"/>
        <v>56511</v>
      </c>
      <c r="O552" s="254">
        <f t="shared" si="278"/>
        <v>60686</v>
      </c>
      <c r="P552" s="254">
        <f t="shared" si="278"/>
        <v>63468</v>
      </c>
      <c r="Q552" s="254">
        <f t="shared" si="278"/>
        <v>65426</v>
      </c>
      <c r="R552" s="254">
        <f t="shared" si="278"/>
        <v>60398</v>
      </c>
      <c r="S552" s="254">
        <f t="shared" si="278"/>
        <v>66320</v>
      </c>
      <c r="T552" s="254">
        <f t="shared" si="278"/>
        <v>81925</v>
      </c>
      <c r="U552" s="254">
        <f t="shared" si="278"/>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9">G15</f>
        <v>0</v>
      </c>
      <c r="H553" s="254">
        <f t="shared" ref="H553:U553" si="280">H15</f>
        <v>0</v>
      </c>
      <c r="I553" s="254">
        <f t="shared" si="280"/>
        <v>0</v>
      </c>
      <c r="J553" s="254">
        <f t="shared" si="280"/>
        <v>0</v>
      </c>
      <c r="K553" s="254">
        <f t="shared" si="280"/>
        <v>0</v>
      </c>
      <c r="L553" s="254">
        <f t="shared" si="280"/>
        <v>0</v>
      </c>
      <c r="M553" s="254">
        <f t="shared" si="280"/>
        <v>0</v>
      </c>
      <c r="N553" s="254">
        <f t="shared" si="280"/>
        <v>0</v>
      </c>
      <c r="O553" s="254">
        <f t="shared" si="280"/>
        <v>0</v>
      </c>
      <c r="P553" s="254">
        <f t="shared" si="280"/>
        <v>0</v>
      </c>
      <c r="Q553" s="254">
        <f t="shared" si="280"/>
        <v>0</v>
      </c>
      <c r="R553" s="254">
        <f t="shared" si="280"/>
        <v>0</v>
      </c>
      <c r="S553" s="254">
        <f t="shared" si="280"/>
        <v>0</v>
      </c>
      <c r="T553" s="254">
        <f t="shared" si="280"/>
        <v>0</v>
      </c>
      <c r="U553" s="254">
        <f t="shared" si="280"/>
        <v>0</v>
      </c>
      <c r="V553" s="254"/>
    </row>
    <row r="554" spans="1:22">
      <c r="A554" s="307"/>
      <c r="B554" s="559" t="str">
        <f>B16</f>
        <v>1.b. of which Deductions</v>
      </c>
      <c r="C554" s="23" t="str">
        <f>DataRequest!$C$3</f>
        <v>Naira</v>
      </c>
      <c r="D554" s="23" t="str">
        <f>DataRequest!$C$4</f>
        <v>Million</v>
      </c>
      <c r="G554" s="254">
        <f t="shared" si="279"/>
        <v>0</v>
      </c>
      <c r="H554" s="254">
        <f t="shared" ref="H554:U554" si="281">H16</f>
        <v>0</v>
      </c>
      <c r="I554" s="254">
        <f t="shared" si="281"/>
        <v>0</v>
      </c>
      <c r="J554" s="254">
        <f t="shared" si="281"/>
        <v>0</v>
      </c>
      <c r="K554" s="254">
        <f t="shared" si="281"/>
        <v>0</v>
      </c>
      <c r="L554" s="254">
        <f t="shared" si="281"/>
        <v>0</v>
      </c>
      <c r="M554" s="254">
        <f t="shared" si="281"/>
        <v>0</v>
      </c>
      <c r="N554" s="254">
        <f t="shared" si="281"/>
        <v>0</v>
      </c>
      <c r="O554" s="254">
        <f t="shared" si="281"/>
        <v>0</v>
      </c>
      <c r="P554" s="254">
        <f t="shared" si="281"/>
        <v>0</v>
      </c>
      <c r="Q554" s="254">
        <f t="shared" si="281"/>
        <v>0</v>
      </c>
      <c r="R554" s="254">
        <f t="shared" si="281"/>
        <v>0</v>
      </c>
      <c r="S554" s="254">
        <f t="shared" si="281"/>
        <v>0</v>
      </c>
      <c r="T554" s="254">
        <f t="shared" si="281"/>
        <v>0</v>
      </c>
      <c r="U554" s="254">
        <f t="shared" si="281"/>
        <v>0</v>
      </c>
      <c r="V554" s="254"/>
    </row>
    <row r="555" spans="1:22">
      <c r="A555" s="307">
        <f>S1_Baseline!A555</f>
        <v>0</v>
      </c>
      <c r="B555" s="272" t="s">
        <v>162</v>
      </c>
      <c r="C555" s="23" t="str">
        <f>DataRequest!$C$3</f>
        <v>Naira</v>
      </c>
      <c r="D555" s="23" t="str">
        <f>DataRequest!$C$4</f>
        <v>Million</v>
      </c>
      <c r="G555" s="254">
        <f t="shared" si="279"/>
        <v>0</v>
      </c>
      <c r="H555" s="254">
        <f t="shared" ref="H555:U555" si="282">H17</f>
        <v>0</v>
      </c>
      <c r="I555" s="254">
        <f t="shared" si="282"/>
        <v>0</v>
      </c>
      <c r="J555" s="254">
        <f t="shared" si="282"/>
        <v>0</v>
      </c>
      <c r="K555" s="254">
        <f t="shared" si="282"/>
        <v>0</v>
      </c>
      <c r="L555" s="254">
        <f t="shared" si="282"/>
        <v>0</v>
      </c>
      <c r="M555" s="254">
        <f t="shared" si="282"/>
        <v>0</v>
      </c>
      <c r="N555" s="254">
        <f t="shared" si="282"/>
        <v>0</v>
      </c>
      <c r="O555" s="254">
        <f t="shared" si="282"/>
        <v>0</v>
      </c>
      <c r="P555" s="254">
        <f t="shared" si="282"/>
        <v>0</v>
      </c>
      <c r="Q555" s="254">
        <f t="shared" si="282"/>
        <v>0</v>
      </c>
      <c r="R555" s="254">
        <f t="shared" si="282"/>
        <v>0</v>
      </c>
      <c r="S555" s="254">
        <f t="shared" si="282"/>
        <v>0</v>
      </c>
      <c r="T555" s="254">
        <f t="shared" si="282"/>
        <v>0</v>
      </c>
      <c r="U555" s="254">
        <f t="shared" si="282"/>
        <v>0</v>
      </c>
      <c r="V555" s="254"/>
    </row>
    <row r="556" spans="1:22">
      <c r="A556" s="307">
        <f>S1_Baseline!A556</f>
        <v>0</v>
      </c>
      <c r="B556" s="272" t="s">
        <v>163</v>
      </c>
      <c r="C556" s="23" t="str">
        <f>DataRequest!$C$3</f>
        <v>Naira</v>
      </c>
      <c r="D556" s="23" t="str">
        <f>DataRequest!$C$4</f>
        <v>Million</v>
      </c>
      <c r="G556" s="594">
        <f t="shared" si="279"/>
        <v>21569.21</v>
      </c>
      <c r="H556" s="594">
        <f t="shared" ref="H556:U556" si="283">H18</f>
        <v>12567</v>
      </c>
      <c r="I556" s="594">
        <f t="shared" si="283"/>
        <v>10181.290000000001</v>
      </c>
      <c r="J556" s="594">
        <f t="shared" si="283"/>
        <v>7686.84</v>
      </c>
      <c r="K556" s="594">
        <f t="shared" si="283"/>
        <v>3831.9609999999998</v>
      </c>
      <c r="L556" s="594">
        <f t="shared" si="283"/>
        <v>11200</v>
      </c>
      <c r="M556" s="594">
        <f t="shared" si="283"/>
        <v>4500</v>
      </c>
      <c r="N556" s="594">
        <f t="shared" si="283"/>
        <v>4600</v>
      </c>
      <c r="O556" s="594">
        <f t="shared" si="283"/>
        <v>4700</v>
      </c>
      <c r="P556" s="594">
        <f t="shared" si="283"/>
        <v>4500</v>
      </c>
      <c r="Q556" s="594">
        <f t="shared" si="283"/>
        <v>5000</v>
      </c>
      <c r="R556" s="594">
        <f t="shared" si="283"/>
        <v>5500</v>
      </c>
      <c r="S556" s="594">
        <f t="shared" si="283"/>
        <v>5600</v>
      </c>
      <c r="T556" s="594">
        <f t="shared" si="283"/>
        <v>5600</v>
      </c>
      <c r="U556" s="594">
        <f t="shared" si="283"/>
        <v>5800</v>
      </c>
      <c r="V556" s="254"/>
    </row>
    <row r="557" spans="1:22">
      <c r="A557" s="307">
        <f>S1_Baseline!A557</f>
        <v>0</v>
      </c>
      <c r="B557" s="272" t="s">
        <v>177</v>
      </c>
      <c r="C557" s="23" t="str">
        <f>DataRequest!$C$3</f>
        <v>Naira</v>
      </c>
      <c r="D557" s="23" t="str">
        <f>DataRequest!$C$4</f>
        <v>Million</v>
      </c>
      <c r="G557" s="254">
        <f t="shared" si="279"/>
        <v>7578.07</v>
      </c>
      <c r="H557" s="254">
        <f t="shared" ref="H557:U557" si="284">H19</f>
        <v>9073.34</v>
      </c>
      <c r="I557" s="254">
        <f t="shared" si="284"/>
        <v>10145.74</v>
      </c>
      <c r="J557" s="254">
        <f t="shared" si="284"/>
        <v>10940.65</v>
      </c>
      <c r="K557" s="254">
        <f t="shared" si="284"/>
        <v>13377.878000000001</v>
      </c>
      <c r="L557" s="254">
        <f t="shared" si="284"/>
        <v>21455</v>
      </c>
      <c r="M557" s="254">
        <f t="shared" si="284"/>
        <v>25086</v>
      </c>
      <c r="N557" s="254">
        <f t="shared" si="284"/>
        <v>28513</v>
      </c>
      <c r="O557" s="254">
        <f t="shared" si="284"/>
        <v>30180</v>
      </c>
      <c r="P557" s="254">
        <f t="shared" si="284"/>
        <v>36318</v>
      </c>
      <c r="Q557" s="254">
        <f t="shared" si="284"/>
        <v>40616</v>
      </c>
      <c r="R557" s="254">
        <f t="shared" si="284"/>
        <v>45423</v>
      </c>
      <c r="S557" s="254">
        <f t="shared" si="284"/>
        <v>50798</v>
      </c>
      <c r="T557" s="254">
        <f t="shared" si="284"/>
        <v>56810</v>
      </c>
      <c r="U557" s="254">
        <f t="shared" si="284"/>
        <v>63532</v>
      </c>
      <c r="V557" s="254"/>
    </row>
    <row r="558" spans="1:22">
      <c r="A558" s="307">
        <f>S1_Baseline!A558</f>
        <v>3</v>
      </c>
      <c r="B558" s="293" t="s">
        <v>178</v>
      </c>
      <c r="C558" s="289" t="str">
        <f>DataRequest!$C$3</f>
        <v>Naira</v>
      </c>
      <c r="D558" s="289" t="str">
        <f>DataRequest!$C$4</f>
        <v>Million</v>
      </c>
      <c r="E558" s="290"/>
      <c r="F558" s="290"/>
      <c r="G558" s="291">
        <f t="shared" si="279"/>
        <v>4803.8999999999996</v>
      </c>
      <c r="H558" s="291">
        <f t="shared" ref="H558:U558" si="285">H20</f>
        <v>5492.28</v>
      </c>
      <c r="I558" s="291">
        <f t="shared" si="285"/>
        <v>7490.37</v>
      </c>
      <c r="J558" s="291">
        <f t="shared" si="285"/>
        <v>6832.03</v>
      </c>
      <c r="K558" s="291">
        <f t="shared" si="285"/>
        <v>8637.43</v>
      </c>
      <c r="L558" s="291">
        <f t="shared" si="285"/>
        <v>14086.513000000001</v>
      </c>
      <c r="M558" s="291">
        <f t="shared" si="285"/>
        <v>11403.573</v>
      </c>
      <c r="N558" s="291">
        <f t="shared" si="285"/>
        <v>13544.083000000001</v>
      </c>
      <c r="O558" s="291">
        <f t="shared" si="285"/>
        <v>14740</v>
      </c>
      <c r="P558" s="291">
        <f t="shared" si="285"/>
        <v>16055.616</v>
      </c>
      <c r="Q558" s="291">
        <f t="shared" si="285"/>
        <v>16376.73</v>
      </c>
      <c r="R558" s="291">
        <f t="shared" si="285"/>
        <v>16704.259999999998</v>
      </c>
      <c r="S558" s="291">
        <f t="shared" si="285"/>
        <v>17038.348000000002</v>
      </c>
      <c r="T558" s="291">
        <f t="shared" si="285"/>
        <v>17379.115000000002</v>
      </c>
      <c r="U558" s="291">
        <f t="shared" si="285"/>
        <v>17726.697</v>
      </c>
      <c r="V558" s="254"/>
    </row>
    <row r="559" spans="1:22">
      <c r="A559" s="307">
        <f>S1_Baseline!A559</f>
        <v>0</v>
      </c>
      <c r="B559" s="272" t="s">
        <v>164</v>
      </c>
      <c r="C559" s="23" t="str">
        <f>DataRequest!$C$3</f>
        <v>Naira</v>
      </c>
      <c r="D559" s="23" t="str">
        <f>DataRequest!$C$4</f>
        <v>Million</v>
      </c>
      <c r="G559" s="254">
        <f t="shared" si="279"/>
        <v>4615.8999999999996</v>
      </c>
      <c r="H559" s="254">
        <f t="shared" ref="H559:U559" si="286">H21</f>
        <v>5158.1000000000004</v>
      </c>
      <c r="I559" s="254">
        <f t="shared" si="286"/>
        <v>9499</v>
      </c>
      <c r="J559" s="254">
        <f t="shared" si="286"/>
        <v>17968.099999999999</v>
      </c>
      <c r="K559" s="254">
        <f t="shared" si="286"/>
        <v>22790.2</v>
      </c>
      <c r="L559" s="254">
        <f t="shared" si="286"/>
        <v>32483.790691899987</v>
      </c>
      <c r="M559" s="254">
        <f t="shared" ca="1" si="286"/>
        <v>37111.131877971995</v>
      </c>
      <c r="N559" s="254">
        <f t="shared" ca="1" si="286"/>
        <v>31454.294388628332</v>
      </c>
      <c r="O559" s="254">
        <f t="shared" ca="1" si="286"/>
        <v>24994.38481245716</v>
      </c>
      <c r="P559" s="254">
        <f t="shared" ca="1" si="286"/>
        <v>19249.672712538999</v>
      </c>
      <c r="Q559" s="254">
        <f t="shared" ca="1" si="286"/>
        <v>19247.678059194004</v>
      </c>
      <c r="R559" s="254">
        <f t="shared" ca="1" si="286"/>
        <v>22098.776389398063</v>
      </c>
      <c r="S559" s="254">
        <f t="shared" ca="1" si="286"/>
        <v>25498.702730491379</v>
      </c>
      <c r="T559" s="254">
        <f t="shared" ca="1" si="286"/>
        <v>22640.714012312113</v>
      </c>
      <c r="U559" s="254">
        <f t="shared" ca="1" si="286"/>
        <v>21755.121981996646</v>
      </c>
      <c r="V559" s="254"/>
    </row>
    <row r="560" spans="1:22">
      <c r="A560" s="307">
        <f>S1_Baseline!A560</f>
        <v>4</v>
      </c>
      <c r="B560" s="273" t="str">
        <f>B22</f>
        <v>6.a. Grants</v>
      </c>
      <c r="C560" s="23" t="str">
        <f>DataRequest!$C$3</f>
        <v>Naira</v>
      </c>
      <c r="D560" s="23" t="str">
        <f>DataRequest!$C$4</f>
        <v>Million</v>
      </c>
      <c r="G560" s="254">
        <f t="shared" si="279"/>
        <v>0</v>
      </c>
      <c r="H560" s="254">
        <f t="shared" ref="H560:U560" si="287">H22</f>
        <v>408.69</v>
      </c>
      <c r="I560" s="254">
        <f t="shared" si="287"/>
        <v>3593.03</v>
      </c>
      <c r="J560" s="254">
        <f t="shared" si="287"/>
        <v>6119.7259999999997</v>
      </c>
      <c r="K560" s="254">
        <f t="shared" si="287"/>
        <v>13829.1</v>
      </c>
      <c r="L560" s="254">
        <f t="shared" si="287"/>
        <v>13000</v>
      </c>
      <c r="M560" s="254">
        <f t="shared" si="287"/>
        <v>13500</v>
      </c>
      <c r="N560" s="254">
        <f t="shared" si="287"/>
        <v>13000</v>
      </c>
      <c r="O560" s="254">
        <f t="shared" si="287"/>
        <v>12650</v>
      </c>
      <c r="P560" s="254">
        <f t="shared" si="287"/>
        <v>11500</v>
      </c>
      <c r="Q560" s="254">
        <f t="shared" si="287"/>
        <v>11500</v>
      </c>
      <c r="R560" s="254">
        <f t="shared" si="287"/>
        <v>11500</v>
      </c>
      <c r="S560" s="254">
        <f t="shared" si="287"/>
        <v>11500</v>
      </c>
      <c r="T560" s="254">
        <f t="shared" si="287"/>
        <v>12000</v>
      </c>
      <c r="U560" s="254">
        <f t="shared" si="287"/>
        <v>13000</v>
      </c>
      <c r="V560" s="254"/>
    </row>
    <row r="561" spans="1:22">
      <c r="A561" s="307">
        <f>S1_Baseline!A561</f>
        <v>0</v>
      </c>
      <c r="B561" s="273" t="str">
        <f>B23</f>
        <v>6.b. Sales of Government Assets and Privatization Proceeds</v>
      </c>
      <c r="C561" s="23" t="str">
        <f>DataRequest!$C$3</f>
        <v>Naira</v>
      </c>
      <c r="D561" s="23" t="str">
        <f>DataRequest!$C$4</f>
        <v>Million</v>
      </c>
      <c r="G561" s="254">
        <f t="shared" si="279"/>
        <v>0</v>
      </c>
      <c r="H561" s="254">
        <f t="shared" ref="H561:U561" si="288">H23</f>
        <v>0</v>
      </c>
      <c r="I561" s="254">
        <f t="shared" si="288"/>
        <v>0</v>
      </c>
      <c r="J561" s="254">
        <f t="shared" si="288"/>
        <v>5695.201</v>
      </c>
      <c r="K561" s="254">
        <f t="shared" si="288"/>
        <v>5551.1260000000002</v>
      </c>
      <c r="L561" s="254">
        <f t="shared" si="288"/>
        <v>3000</v>
      </c>
      <c r="M561" s="254">
        <f t="shared" si="288"/>
        <v>3000</v>
      </c>
      <c r="N561" s="254">
        <f t="shared" si="288"/>
        <v>3000</v>
      </c>
      <c r="O561" s="254">
        <f t="shared" si="288"/>
        <v>3500</v>
      </c>
      <c r="P561" s="254">
        <f t="shared" si="288"/>
        <v>3500</v>
      </c>
      <c r="Q561" s="254">
        <f t="shared" si="288"/>
        <v>3500</v>
      </c>
      <c r="R561" s="254">
        <f t="shared" si="288"/>
        <v>4000</v>
      </c>
      <c r="S561" s="254">
        <f t="shared" si="288"/>
        <v>4000</v>
      </c>
      <c r="T561" s="254">
        <f t="shared" si="288"/>
        <v>4000</v>
      </c>
      <c r="U561" s="254">
        <f t="shared" si="288"/>
        <v>4000</v>
      </c>
      <c r="V561" s="254"/>
    </row>
    <row r="562" spans="1:22">
      <c r="A562" s="307">
        <f>S1_Baseline!A562</f>
        <v>0</v>
      </c>
      <c r="B562" s="273" t="str">
        <f>B24</f>
        <v>6.c. Other Non-Debt Creating Capital Receipts</v>
      </c>
      <c r="C562" s="23" t="str">
        <f>DataRequest!$C$3</f>
        <v>Naira</v>
      </c>
      <c r="D562" s="23" t="str">
        <f>DataRequest!$C$4</f>
        <v>Million</v>
      </c>
      <c r="G562" s="254">
        <f t="shared" si="279"/>
        <v>4615.88</v>
      </c>
      <c r="H562" s="254">
        <f t="shared" ref="H562:U562" si="289">H24</f>
        <v>4749.43</v>
      </c>
      <c r="I562" s="254">
        <f t="shared" si="289"/>
        <v>5905.94</v>
      </c>
      <c r="J562" s="254">
        <f t="shared" si="289"/>
        <v>6153.16</v>
      </c>
      <c r="K562" s="254">
        <f t="shared" si="289"/>
        <v>3409.9969999999998</v>
      </c>
      <c r="L562" s="254">
        <f t="shared" si="289"/>
        <v>5000</v>
      </c>
      <c r="M562" s="254">
        <f t="shared" si="289"/>
        <v>6000</v>
      </c>
      <c r="N562" s="254">
        <f t="shared" si="289"/>
        <v>6000</v>
      </c>
      <c r="O562" s="254">
        <f t="shared" si="289"/>
        <v>6000</v>
      </c>
      <c r="P562" s="254">
        <f t="shared" si="289"/>
        <v>3000</v>
      </c>
      <c r="Q562" s="254">
        <f t="shared" si="289"/>
        <v>3000</v>
      </c>
      <c r="R562" s="254">
        <f t="shared" si="289"/>
        <v>3000</v>
      </c>
      <c r="S562" s="254">
        <f t="shared" si="289"/>
        <v>3000</v>
      </c>
      <c r="T562" s="254">
        <f t="shared" si="289"/>
        <v>3000</v>
      </c>
      <c r="U562" s="254">
        <f t="shared" si="289"/>
        <v>3500</v>
      </c>
      <c r="V562" s="254"/>
    </row>
    <row r="563" spans="1:22">
      <c r="A563" s="307">
        <f>S1_Baseline!A563</f>
        <v>0</v>
      </c>
      <c r="B563" s="273" t="s">
        <v>159</v>
      </c>
      <c r="C563" s="23" t="str">
        <f>DataRequest!$C$3</f>
        <v>Naira</v>
      </c>
      <c r="D563" s="23" t="str">
        <f>DataRequest!$C$4</f>
        <v>Million</v>
      </c>
      <c r="G563" s="254">
        <f t="shared" si="279"/>
        <v>0</v>
      </c>
      <c r="H563" s="254">
        <f t="shared" ref="H563:U563" si="290">H25</f>
        <v>0</v>
      </c>
      <c r="I563" s="254">
        <f t="shared" si="290"/>
        <v>0</v>
      </c>
      <c r="J563" s="254">
        <f t="shared" si="290"/>
        <v>0</v>
      </c>
      <c r="K563" s="254">
        <f t="shared" si="290"/>
        <v>0</v>
      </c>
      <c r="L563" s="254">
        <f t="shared" si="290"/>
        <v>11483.790691899987</v>
      </c>
      <c r="M563" s="254">
        <f t="shared" ca="1" si="290"/>
        <v>14611.131877971995</v>
      </c>
      <c r="N563" s="254">
        <f t="shared" ca="1" si="290"/>
        <v>9454.2943886283319</v>
      </c>
      <c r="O563" s="254">
        <f t="shared" ca="1" si="290"/>
        <v>2844.3848124571596</v>
      </c>
      <c r="P563" s="254">
        <f t="shared" ca="1" si="290"/>
        <v>1249.6727125389989</v>
      </c>
      <c r="Q563" s="254">
        <f t="shared" ca="1" si="290"/>
        <v>1247.6780591940042</v>
      </c>
      <c r="R563" s="254">
        <f t="shared" ca="1" si="290"/>
        <v>3598.7763893980627</v>
      </c>
      <c r="S563" s="254">
        <f t="shared" ca="1" si="290"/>
        <v>6998.7027304913809</v>
      </c>
      <c r="T563" s="254">
        <f t="shared" ca="1" si="290"/>
        <v>3640.7140123121117</v>
      </c>
      <c r="U563" s="254">
        <f t="shared" ca="1" si="290"/>
        <v>1255.1219819966464</v>
      </c>
      <c r="V563" s="254"/>
    </row>
    <row r="564" spans="1:22">
      <c r="A564" s="307">
        <f>S1_Baseline!A564</f>
        <v>1</v>
      </c>
      <c r="B564" s="271" t="s">
        <v>176</v>
      </c>
      <c r="C564" s="289" t="str">
        <f>DataRequest!$C$3</f>
        <v>Naira</v>
      </c>
      <c r="D564" s="289" t="str">
        <f>DataRequest!$C$4</f>
        <v>Million</v>
      </c>
      <c r="E564" s="290"/>
      <c r="F564" s="290"/>
      <c r="G564" s="291">
        <f>G552+G555+G556+G557+G558+G560</f>
        <v>53152.380000000005</v>
      </c>
      <c r="H564" s="291">
        <f t="shared" ref="H564:U564" si="291">H552+H555+H556+H557+H558+H560</f>
        <v>54248.94</v>
      </c>
      <c r="I564" s="291">
        <f t="shared" si="291"/>
        <v>71461.989999999991</v>
      </c>
      <c r="J564" s="291">
        <f t="shared" si="291"/>
        <v>70364.055999999997</v>
      </c>
      <c r="K564" s="291">
        <f t="shared" si="291"/>
        <v>71752.831000000006</v>
      </c>
      <c r="L564" s="291">
        <f t="shared" si="291"/>
        <v>107265.51300000001</v>
      </c>
      <c r="M564" s="291">
        <f t="shared" si="291"/>
        <v>109246.573</v>
      </c>
      <c r="N564" s="291">
        <f t="shared" si="291"/>
        <v>116168.083</v>
      </c>
      <c r="O564" s="291">
        <f t="shared" si="291"/>
        <v>122956</v>
      </c>
      <c r="P564" s="291">
        <f t="shared" si="291"/>
        <v>131841.61599999998</v>
      </c>
      <c r="Q564" s="291">
        <f t="shared" si="291"/>
        <v>138918.72999999998</v>
      </c>
      <c r="R564" s="291">
        <f t="shared" si="291"/>
        <v>139525.26</v>
      </c>
      <c r="S564" s="291">
        <f t="shared" si="291"/>
        <v>151256.348</v>
      </c>
      <c r="T564" s="291">
        <f t="shared" si="291"/>
        <v>173714.11499999999</v>
      </c>
      <c r="U564" s="291">
        <f t="shared" si="291"/>
        <v>184200.69699999999</v>
      </c>
      <c r="V564" s="254"/>
    </row>
    <row r="565" spans="1:22">
      <c r="A565" s="307">
        <f>S1_Baseline!A565</f>
        <v>2</v>
      </c>
      <c r="B565" s="271" t="s">
        <v>209</v>
      </c>
      <c r="C565" s="289" t="str">
        <f>DataRequest!$C$3</f>
        <v>Naira</v>
      </c>
      <c r="D565" s="289" t="str">
        <f>DataRequest!$C$4</f>
        <v>Million</v>
      </c>
      <c r="E565" s="290"/>
      <c r="F565" s="290"/>
      <c r="G565" s="291">
        <f>G552+G555+G556+G557</f>
        <v>48348.480000000003</v>
      </c>
      <c r="H565" s="291">
        <f t="shared" ref="H565:U565" si="292">H552+H555+H556+H557</f>
        <v>48347.97</v>
      </c>
      <c r="I565" s="291">
        <f t="shared" si="292"/>
        <v>60378.59</v>
      </c>
      <c r="J565" s="291">
        <f t="shared" si="292"/>
        <v>57412.299999999996</v>
      </c>
      <c r="K565" s="291">
        <f t="shared" si="292"/>
        <v>49286.301000000007</v>
      </c>
      <c r="L565" s="291">
        <f t="shared" si="292"/>
        <v>80179</v>
      </c>
      <c r="M565" s="291">
        <f t="shared" si="292"/>
        <v>84343</v>
      </c>
      <c r="N565" s="291">
        <f t="shared" si="292"/>
        <v>89624</v>
      </c>
      <c r="O565" s="291">
        <f t="shared" si="292"/>
        <v>95566</v>
      </c>
      <c r="P565" s="291">
        <f t="shared" si="292"/>
        <v>104286</v>
      </c>
      <c r="Q565" s="291">
        <f t="shared" si="292"/>
        <v>111042</v>
      </c>
      <c r="R565" s="291">
        <f t="shared" si="292"/>
        <v>111321</v>
      </c>
      <c r="S565" s="291">
        <f t="shared" si="292"/>
        <v>122718</v>
      </c>
      <c r="T565" s="291">
        <f t="shared" si="292"/>
        <v>144335</v>
      </c>
      <c r="U565" s="291">
        <f t="shared" si="292"/>
        <v>153474</v>
      </c>
      <c r="V565" s="254"/>
    </row>
    <row r="566" spans="1:22">
      <c r="A566" s="307">
        <f>S1_Baseline!A566</f>
        <v>5</v>
      </c>
      <c r="B566" s="252" t="s">
        <v>47</v>
      </c>
      <c r="C566" s="23" t="str">
        <f>DataRequest!$C$3</f>
        <v>Naira</v>
      </c>
      <c r="D566" s="23" t="str">
        <f>DataRequest!$C$4</f>
        <v>Million</v>
      </c>
      <c r="G566" s="254">
        <f t="shared" ref="G566:U566" si="293">G30</f>
        <v>56985.3</v>
      </c>
      <c r="H566" s="254">
        <f t="shared" si="293"/>
        <v>53651.3</v>
      </c>
      <c r="I566" s="254">
        <f t="shared" si="293"/>
        <v>72280.5</v>
      </c>
      <c r="J566" s="254">
        <f t="shared" si="293"/>
        <v>77291</v>
      </c>
      <c r="K566" s="254">
        <f t="shared" si="293"/>
        <v>86468.4</v>
      </c>
      <c r="L566" s="254">
        <f t="shared" si="293"/>
        <v>124346.0036919</v>
      </c>
      <c r="M566" s="254">
        <f t="shared" ca="1" si="293"/>
        <v>132857.70487797199</v>
      </c>
      <c r="N566" s="254">
        <f t="shared" ca="1" si="293"/>
        <v>133622.37738862832</v>
      </c>
      <c r="O566" s="254">
        <f t="shared" ca="1" si="293"/>
        <v>133300.38481245717</v>
      </c>
      <c r="P566" s="254">
        <f t="shared" ca="1" si="293"/>
        <v>139591.28871253898</v>
      </c>
      <c r="Q566" s="254">
        <f t="shared" ca="1" si="293"/>
        <v>145666.40805919399</v>
      </c>
      <c r="R566" s="254">
        <f t="shared" ca="1" si="293"/>
        <v>149124.0363893981</v>
      </c>
      <c r="S566" s="254">
        <f t="shared" ca="1" si="293"/>
        <v>165255.05073049138</v>
      </c>
      <c r="T566" s="254">
        <f t="shared" ca="1" si="293"/>
        <v>181354.82901231211</v>
      </c>
      <c r="U566" s="254">
        <f t="shared" ca="1" si="293"/>
        <v>190955.81898199659</v>
      </c>
      <c r="V566" s="254"/>
    </row>
    <row r="567" spans="1:22">
      <c r="A567" s="307">
        <f>S1_Baseline!A567</f>
        <v>6</v>
      </c>
      <c r="B567" s="269" t="s">
        <v>64</v>
      </c>
      <c r="C567" s="23" t="str">
        <f>DataRequest!$C$3</f>
        <v>Naira</v>
      </c>
      <c r="D567" s="23" t="str">
        <f>DataRequest!$C$4</f>
        <v>Million</v>
      </c>
      <c r="G567" s="254">
        <f t="shared" ref="G567:U567" si="294">G31</f>
        <v>16340.96</v>
      </c>
      <c r="H567" s="254">
        <f t="shared" si="294"/>
        <v>17396.48</v>
      </c>
      <c r="I567" s="254">
        <f t="shared" si="294"/>
        <v>19276.64</v>
      </c>
      <c r="J567" s="254">
        <f t="shared" si="294"/>
        <v>19330.169999999998</v>
      </c>
      <c r="K567" s="254">
        <f t="shared" si="294"/>
        <v>18775.897213</v>
      </c>
      <c r="L567" s="254">
        <f t="shared" si="294"/>
        <v>23489.812325999999</v>
      </c>
      <c r="M567" s="254">
        <f t="shared" si="294"/>
        <v>27243.362000000001</v>
      </c>
      <c r="N567" s="254">
        <f t="shared" si="294"/>
        <v>27924.446</v>
      </c>
      <c r="O567" s="254">
        <f t="shared" si="294"/>
        <v>28622.557000000001</v>
      </c>
      <c r="P567" s="254">
        <f t="shared" si="294"/>
        <v>30626.18</v>
      </c>
      <c r="Q567" s="254">
        <f t="shared" si="294"/>
        <v>32770</v>
      </c>
      <c r="R567" s="254">
        <f t="shared" si="294"/>
        <v>35063.919999999998</v>
      </c>
      <c r="S567" s="254">
        <f t="shared" si="294"/>
        <v>38570.29</v>
      </c>
      <c r="T567" s="254">
        <f t="shared" si="294"/>
        <v>40144.68</v>
      </c>
      <c r="U567" s="254">
        <f t="shared" si="294"/>
        <v>42954.8</v>
      </c>
      <c r="V567" s="254"/>
    </row>
    <row r="568" spans="1:22">
      <c r="A568" s="307">
        <f>S1_Baseline!A568</f>
        <v>7</v>
      </c>
      <c r="B568" s="269" t="s">
        <v>65</v>
      </c>
      <c r="C568" s="23" t="str">
        <f>DataRequest!$C$3</f>
        <v>Naira</v>
      </c>
      <c r="D568" s="23" t="str">
        <f>DataRequest!$C$4</f>
        <v>Million</v>
      </c>
      <c r="G568" s="254">
        <f t="shared" ref="G568:U568" si="295">G32</f>
        <v>11842.98</v>
      </c>
      <c r="H568" s="254">
        <f t="shared" si="295"/>
        <v>13872.07</v>
      </c>
      <c r="I568" s="254">
        <f t="shared" si="295"/>
        <v>19876.849999999999</v>
      </c>
      <c r="J568" s="254">
        <f t="shared" si="295"/>
        <v>18715.96</v>
      </c>
      <c r="K568" s="254">
        <f t="shared" si="295"/>
        <v>18273.599999999999</v>
      </c>
      <c r="L568" s="254">
        <f t="shared" si="295"/>
        <v>16471.369299999998</v>
      </c>
      <c r="M568" s="254">
        <f t="shared" si="295"/>
        <v>16202.536</v>
      </c>
      <c r="N568" s="254">
        <f t="shared" si="295"/>
        <v>20253.169999999998</v>
      </c>
      <c r="O568" s="254">
        <f t="shared" si="295"/>
        <v>16202.536</v>
      </c>
      <c r="P568" s="254">
        <f t="shared" si="295"/>
        <v>17012.599999999999</v>
      </c>
      <c r="Q568" s="254">
        <f t="shared" si="295"/>
        <v>17863.23</v>
      </c>
      <c r="R568" s="254">
        <f t="shared" si="295"/>
        <v>18756.39</v>
      </c>
      <c r="S568" s="254">
        <f t="shared" si="295"/>
        <v>20069.400000000001</v>
      </c>
      <c r="T568" s="254">
        <f t="shared" si="295"/>
        <v>20678.900000000001</v>
      </c>
      <c r="U568" s="254">
        <f t="shared" si="295"/>
        <v>21712.87</v>
      </c>
      <c r="V568" s="254"/>
    </row>
    <row r="569" spans="1:22">
      <c r="A569" s="307">
        <f>S1_Baseline!A569</f>
        <v>0</v>
      </c>
      <c r="B569" s="269" t="s">
        <v>361</v>
      </c>
      <c r="C569" s="23" t="str">
        <f>DataRequest!$C$3</f>
        <v>Naira</v>
      </c>
      <c r="D569" s="23" t="str">
        <f>DataRequest!$C$4</f>
        <v>Million</v>
      </c>
      <c r="G569" s="254">
        <f t="shared" ref="G569:U569" si="296">G33</f>
        <v>4852.16</v>
      </c>
      <c r="H569" s="254">
        <f t="shared" si="296"/>
        <v>3554.32</v>
      </c>
      <c r="I569" s="254">
        <f t="shared" si="296"/>
        <v>3738.7</v>
      </c>
      <c r="J569" s="254">
        <f t="shared" si="296"/>
        <v>4214.57</v>
      </c>
      <c r="K569" s="254">
        <f t="shared" si="296"/>
        <v>14541.7</v>
      </c>
      <c r="L569" s="254">
        <f t="shared" si="296"/>
        <v>4760.4396473400002</v>
      </c>
      <c r="M569" s="254">
        <f t="shared" si="296"/>
        <v>6488.9088748119993</v>
      </c>
      <c r="N569" s="254">
        <f t="shared" ca="1" si="296"/>
        <v>7280.3694349297584</v>
      </c>
      <c r="O569" s="254">
        <f t="shared" ca="1" si="296"/>
        <v>7682.5916872785965</v>
      </c>
      <c r="P569" s="254">
        <f t="shared" ca="1" si="296"/>
        <v>6884.4242170237403</v>
      </c>
      <c r="Q569" s="254">
        <f t="shared" ca="1" si="296"/>
        <v>5743.0488545554317</v>
      </c>
      <c r="R569" s="254">
        <f t="shared" ca="1" si="296"/>
        <v>4491.8233717975254</v>
      </c>
      <c r="S569" s="254">
        <f t="shared" ca="1" si="296"/>
        <v>4122.3753161001814</v>
      </c>
      <c r="T569" s="254">
        <f t="shared" ca="1" si="296"/>
        <v>4231.9463427120827</v>
      </c>
      <c r="U569" s="254">
        <f t="shared" ca="1" si="296"/>
        <v>3944.5539837433362</v>
      </c>
      <c r="V569" s="254"/>
    </row>
    <row r="570" spans="1:22">
      <c r="A570" s="307"/>
      <c r="B570" s="559" t="s">
        <v>416</v>
      </c>
      <c r="C570" s="23"/>
      <c r="D570" s="23"/>
      <c r="G570" s="254">
        <f t="shared" ref="G570:U570" si="297">G34</f>
        <v>20.22</v>
      </c>
      <c r="H570" s="254">
        <f t="shared" si="297"/>
        <v>44.59</v>
      </c>
      <c r="I570" s="254">
        <f t="shared" si="297"/>
        <v>177.83</v>
      </c>
      <c r="J570" s="254">
        <f t="shared" si="297"/>
        <v>238.5</v>
      </c>
      <c r="K570" s="254">
        <f t="shared" si="297"/>
        <v>616.68186765999997</v>
      </c>
      <c r="L570" s="254">
        <f t="shared" si="297"/>
        <v>0</v>
      </c>
      <c r="M570" s="254">
        <f t="shared" si="297"/>
        <v>0</v>
      </c>
      <c r="N570" s="254">
        <f t="shared" si="297"/>
        <v>0</v>
      </c>
      <c r="O570" s="254">
        <f t="shared" si="297"/>
        <v>0</v>
      </c>
      <c r="P570" s="254">
        <f t="shared" si="297"/>
        <v>0</v>
      </c>
      <c r="Q570" s="254">
        <f t="shared" si="297"/>
        <v>0</v>
      </c>
      <c r="R570" s="254">
        <f t="shared" si="297"/>
        <v>0</v>
      </c>
      <c r="S570" s="254">
        <f t="shared" si="297"/>
        <v>0</v>
      </c>
      <c r="T570" s="254">
        <f t="shared" si="297"/>
        <v>0</v>
      </c>
      <c r="U570" s="254">
        <f t="shared" si="297"/>
        <v>0</v>
      </c>
      <c r="V570" s="254"/>
    </row>
    <row r="571" spans="1:22">
      <c r="A571" s="307"/>
      <c r="B571" s="559" t="s">
        <v>417</v>
      </c>
      <c r="C571" s="23"/>
      <c r="D571" s="23"/>
      <c r="G571" s="254">
        <f t="shared" ref="G571:U571" si="298">G35</f>
        <v>4831.9399999999996</v>
      </c>
      <c r="H571" s="254">
        <f t="shared" si="298"/>
        <v>3509.73</v>
      </c>
      <c r="I571" s="254">
        <f t="shared" si="298"/>
        <v>3560.87</v>
      </c>
      <c r="J571" s="254">
        <f t="shared" si="298"/>
        <v>3976.07</v>
      </c>
      <c r="K571" s="254">
        <f t="shared" si="298"/>
        <v>13924.97885172</v>
      </c>
      <c r="L571" s="254">
        <f t="shared" si="298"/>
        <v>0</v>
      </c>
      <c r="M571" s="254">
        <f t="shared" si="298"/>
        <v>0</v>
      </c>
      <c r="N571" s="254">
        <f t="shared" si="298"/>
        <v>0</v>
      </c>
      <c r="O571" s="254">
        <f t="shared" si="298"/>
        <v>0</v>
      </c>
      <c r="P571" s="254">
        <f t="shared" si="298"/>
        <v>0</v>
      </c>
      <c r="Q571" s="254">
        <f t="shared" si="298"/>
        <v>0</v>
      </c>
      <c r="R571" s="254">
        <f t="shared" si="298"/>
        <v>0</v>
      </c>
      <c r="S571" s="254">
        <f t="shared" si="298"/>
        <v>0</v>
      </c>
      <c r="T571" s="254">
        <f t="shared" si="298"/>
        <v>0</v>
      </c>
      <c r="U571" s="254">
        <f t="shared" si="298"/>
        <v>0</v>
      </c>
      <c r="V571" s="254"/>
    </row>
    <row r="572" spans="1:22">
      <c r="A572" s="307">
        <f>S1_Baseline!A572</f>
        <v>9</v>
      </c>
      <c r="B572" s="269" t="s">
        <v>362</v>
      </c>
      <c r="C572" s="23" t="str">
        <f>DataRequest!$C$3</f>
        <v>Naira</v>
      </c>
      <c r="D572" s="23" t="str">
        <f>DataRequest!$C$4</f>
        <v>Million</v>
      </c>
      <c r="G572" s="254">
        <f>G36</f>
        <v>0</v>
      </c>
      <c r="H572" s="254">
        <f t="shared" ref="H572:U574" si="299">H36</f>
        <v>0</v>
      </c>
      <c r="I572" s="254">
        <f t="shared" si="299"/>
        <v>0</v>
      </c>
      <c r="J572" s="254">
        <f t="shared" si="299"/>
        <v>0</v>
      </c>
      <c r="K572" s="254">
        <f t="shared" si="299"/>
        <v>0</v>
      </c>
      <c r="L572" s="254">
        <f t="shared" si="299"/>
        <v>0</v>
      </c>
      <c r="M572" s="254">
        <f t="shared" si="299"/>
        <v>0</v>
      </c>
      <c r="N572" s="254">
        <f t="shared" si="299"/>
        <v>0</v>
      </c>
      <c r="O572" s="254">
        <f t="shared" si="299"/>
        <v>0</v>
      </c>
      <c r="P572" s="254">
        <f t="shared" si="299"/>
        <v>0</v>
      </c>
      <c r="Q572" s="254">
        <f t="shared" si="299"/>
        <v>0</v>
      </c>
      <c r="R572" s="254">
        <f t="shared" si="299"/>
        <v>0</v>
      </c>
      <c r="S572" s="254">
        <f t="shared" si="299"/>
        <v>0</v>
      </c>
      <c r="T572" s="254">
        <f t="shared" si="299"/>
        <v>0</v>
      </c>
      <c r="U572" s="254">
        <f t="shared" si="299"/>
        <v>0</v>
      </c>
      <c r="V572" s="254"/>
    </row>
    <row r="573" spans="1:22">
      <c r="A573" s="307">
        <f>S1_Baseline!A573</f>
        <v>10</v>
      </c>
      <c r="B573" s="269" t="s">
        <v>66</v>
      </c>
      <c r="C573" s="23" t="str">
        <f>DataRequest!$C$3</f>
        <v>Naira</v>
      </c>
      <c r="D573" s="23" t="str">
        <f>DataRequest!$C$4</f>
        <v>Million</v>
      </c>
      <c r="G573" s="254">
        <f>G37</f>
        <v>20929.82</v>
      </c>
      <c r="H573" s="254">
        <f t="shared" si="299"/>
        <v>17371.28</v>
      </c>
      <c r="I573" s="254">
        <f t="shared" si="299"/>
        <v>25775.88</v>
      </c>
      <c r="J573" s="254">
        <f t="shared" si="299"/>
        <v>30715.08</v>
      </c>
      <c r="K573" s="254">
        <f t="shared" si="299"/>
        <v>29033.404804149999</v>
      </c>
      <c r="L573" s="254">
        <f t="shared" si="299"/>
        <v>61665.455000000002</v>
      </c>
      <c r="M573" s="254">
        <f t="shared" si="299"/>
        <v>64748.800000000003</v>
      </c>
      <c r="N573" s="254">
        <f t="shared" si="299"/>
        <v>67986.210000000006</v>
      </c>
      <c r="O573" s="254">
        <f t="shared" si="299"/>
        <v>71385.5</v>
      </c>
      <c r="P573" s="254">
        <f t="shared" si="299"/>
        <v>74954.8</v>
      </c>
      <c r="Q573" s="254">
        <f t="shared" si="299"/>
        <v>78702.5</v>
      </c>
      <c r="R573" s="254">
        <f t="shared" si="299"/>
        <v>82637.67</v>
      </c>
      <c r="S573" s="254">
        <f t="shared" si="299"/>
        <v>95033.35</v>
      </c>
      <c r="T573" s="254">
        <f t="shared" si="299"/>
        <v>109288.36</v>
      </c>
      <c r="U573" s="254">
        <f t="shared" si="299"/>
        <v>116938.59</v>
      </c>
      <c r="V573" s="254"/>
    </row>
    <row r="574" spans="1:22">
      <c r="A574" s="307">
        <f>S1_Baseline!A574</f>
        <v>0</v>
      </c>
      <c r="B574" s="269" t="s">
        <v>67</v>
      </c>
      <c r="C574" s="23" t="str">
        <f>DataRequest!$C$3</f>
        <v>Naira</v>
      </c>
      <c r="D574" s="23" t="str">
        <f>DataRequest!$C$4</f>
        <v>Million</v>
      </c>
      <c r="G574" s="254">
        <f>G38</f>
        <v>3019.37</v>
      </c>
      <c r="H574" s="254">
        <f t="shared" si="299"/>
        <v>1457.16</v>
      </c>
      <c r="I574" s="254">
        <f t="shared" si="299"/>
        <v>3612.43</v>
      </c>
      <c r="J574" s="254">
        <f t="shared" si="299"/>
        <v>4315.1899999999996</v>
      </c>
      <c r="K574" s="254">
        <f t="shared" si="299"/>
        <v>5843.8</v>
      </c>
      <c r="L574" s="254">
        <f t="shared" si="299"/>
        <v>17958.927418560001</v>
      </c>
      <c r="M574" s="254">
        <f t="shared" ca="1" si="299"/>
        <v>18174.098003159997</v>
      </c>
      <c r="N574" s="254">
        <f t="shared" ca="1" si="299"/>
        <v>10178.181953698571</v>
      </c>
      <c r="O574" s="254">
        <f t="shared" ca="1" si="299"/>
        <v>9407.2001251785696</v>
      </c>
      <c r="P574" s="254">
        <f t="shared" ca="1" si="299"/>
        <v>10113.284495515238</v>
      </c>
      <c r="Q574" s="254">
        <f t="shared" ca="1" si="299"/>
        <v>10587.629204638559</v>
      </c>
      <c r="R574" s="254">
        <f t="shared" ca="1" si="299"/>
        <v>8174.2330176005653</v>
      </c>
      <c r="S574" s="254">
        <f t="shared" ca="1" si="299"/>
        <v>7459.6354143911894</v>
      </c>
      <c r="T574" s="254">
        <f t="shared" ca="1" si="299"/>
        <v>7010.9426696000173</v>
      </c>
      <c r="U574" s="254">
        <f t="shared" ca="1" si="299"/>
        <v>5405.0049982532855</v>
      </c>
      <c r="V574" s="254"/>
    </row>
    <row r="575" spans="1:22">
      <c r="A575" s="307">
        <f>S1_Baseline!A575</f>
        <v>0</v>
      </c>
      <c r="B575" s="271" t="s">
        <v>205</v>
      </c>
      <c r="C575" s="289" t="str">
        <f>DataRequest!$C$3</f>
        <v>Naira</v>
      </c>
      <c r="D575" s="289" t="str">
        <f>DataRequest!$C$4</f>
        <v>Million</v>
      </c>
      <c r="E575" s="290"/>
      <c r="F575" s="290"/>
      <c r="G575" s="291">
        <f>G566</f>
        <v>56985.3</v>
      </c>
      <c r="H575" s="291">
        <f t="shared" ref="H575:U575" si="300">H566</f>
        <v>53651.3</v>
      </c>
      <c r="I575" s="291">
        <f t="shared" si="300"/>
        <v>72280.5</v>
      </c>
      <c r="J575" s="291">
        <f t="shared" si="300"/>
        <v>77291</v>
      </c>
      <c r="K575" s="291">
        <f t="shared" si="300"/>
        <v>86468.4</v>
      </c>
      <c r="L575" s="291">
        <f t="shared" si="300"/>
        <v>124346.0036919</v>
      </c>
      <c r="M575" s="291">
        <f t="shared" ca="1" si="300"/>
        <v>132857.70487797199</v>
      </c>
      <c r="N575" s="291">
        <f t="shared" ca="1" si="300"/>
        <v>133622.37738862832</v>
      </c>
      <c r="O575" s="291">
        <f t="shared" ca="1" si="300"/>
        <v>133300.38481245717</v>
      </c>
      <c r="P575" s="291">
        <f t="shared" ca="1" si="300"/>
        <v>139591.28871253898</v>
      </c>
      <c r="Q575" s="291">
        <f t="shared" ca="1" si="300"/>
        <v>145666.40805919399</v>
      </c>
      <c r="R575" s="291">
        <f t="shared" ca="1" si="300"/>
        <v>149124.0363893981</v>
      </c>
      <c r="S575" s="291">
        <f t="shared" ca="1" si="300"/>
        <v>165255.05073049138</v>
      </c>
      <c r="T575" s="291">
        <f t="shared" ca="1" si="300"/>
        <v>181354.82901231211</v>
      </c>
      <c r="U575" s="291">
        <f t="shared" ca="1" si="300"/>
        <v>190955.81898199659</v>
      </c>
      <c r="V575" s="254"/>
    </row>
    <row r="576" spans="1:22">
      <c r="A576" s="307">
        <f>S1_Baseline!A576</f>
        <v>0</v>
      </c>
      <c r="B576" s="271" t="s">
        <v>206</v>
      </c>
      <c r="C576" s="289" t="str">
        <f>DataRequest!$C$3</f>
        <v>Naira</v>
      </c>
      <c r="D576" s="289" t="str">
        <f>DataRequest!$C$4</f>
        <v>Million</v>
      </c>
      <c r="E576" s="290"/>
      <c r="F576" s="290"/>
      <c r="G576" s="291">
        <f>G566-G569</f>
        <v>52133.14</v>
      </c>
      <c r="H576" s="291">
        <f t="shared" ref="H576:U576" si="301">H566-H569</f>
        <v>50096.98</v>
      </c>
      <c r="I576" s="291">
        <f t="shared" si="301"/>
        <v>68541.8</v>
      </c>
      <c r="J576" s="291">
        <f t="shared" si="301"/>
        <v>73076.429999999993</v>
      </c>
      <c r="K576" s="291">
        <f t="shared" si="301"/>
        <v>71926.7</v>
      </c>
      <c r="L576" s="291">
        <f t="shared" si="301"/>
        <v>119585.56404456</v>
      </c>
      <c r="M576" s="291">
        <f t="shared" ca="1" si="301"/>
        <v>126368.79600315999</v>
      </c>
      <c r="N576" s="291">
        <f t="shared" ca="1" si="301"/>
        <v>126342.00795369856</v>
      </c>
      <c r="O576" s="291">
        <f t="shared" ca="1" si="301"/>
        <v>125617.79312517858</v>
      </c>
      <c r="P576" s="291">
        <f t="shared" ca="1" si="301"/>
        <v>132706.86449551524</v>
      </c>
      <c r="Q576" s="291">
        <f t="shared" ca="1" si="301"/>
        <v>139923.35920463855</v>
      </c>
      <c r="R576" s="291">
        <f t="shared" ca="1" si="301"/>
        <v>144632.21301760056</v>
      </c>
      <c r="S576" s="291">
        <f t="shared" ca="1" si="301"/>
        <v>161132.67541439118</v>
      </c>
      <c r="T576" s="291">
        <f t="shared" ca="1" si="301"/>
        <v>177122.88266960002</v>
      </c>
      <c r="U576" s="291">
        <f t="shared" ca="1" si="301"/>
        <v>187011.26499825326</v>
      </c>
      <c r="V576" s="254"/>
    </row>
    <row r="577" spans="1:22">
      <c r="A577" s="307">
        <f>S1_Baseline!A577</f>
        <v>0</v>
      </c>
      <c r="B577" s="252" t="s">
        <v>15</v>
      </c>
      <c r="C577" s="23" t="str">
        <f>DataRequest!$C$3</f>
        <v>Naira</v>
      </c>
      <c r="D577" s="23" t="str">
        <f>DataRequest!$C$4</f>
        <v>Million</v>
      </c>
      <c r="G577" s="275"/>
      <c r="H577" s="275"/>
      <c r="I577" s="275"/>
      <c r="J577" s="275"/>
      <c r="K577" s="275"/>
      <c r="L577" s="254">
        <f t="shared" ref="L577:U577" si="302">L49</f>
        <v>19483.790691899987</v>
      </c>
      <c r="M577" s="254">
        <f t="shared" ca="1" si="302"/>
        <v>23611.131877971995</v>
      </c>
      <c r="N577" s="254">
        <f t="shared" ca="1" si="302"/>
        <v>18454.294388628332</v>
      </c>
      <c r="O577" s="254">
        <f t="shared" ca="1" si="302"/>
        <v>12344.38481245716</v>
      </c>
      <c r="P577" s="254">
        <f t="shared" ca="1" si="302"/>
        <v>7749.6727125389989</v>
      </c>
      <c r="Q577" s="254">
        <f t="shared" ca="1" si="302"/>
        <v>7747.6780591940042</v>
      </c>
      <c r="R577" s="254">
        <f t="shared" ca="1" si="302"/>
        <v>10598.776389398063</v>
      </c>
      <c r="S577" s="254">
        <f t="shared" ca="1" si="302"/>
        <v>13998.702730491381</v>
      </c>
      <c r="T577" s="254">
        <f t="shared" ca="1" si="302"/>
        <v>10640.714012312112</v>
      </c>
      <c r="U577" s="254">
        <f t="shared" ca="1" si="302"/>
        <v>8755.1219819966464</v>
      </c>
      <c r="V577" s="254"/>
    </row>
    <row r="578" spans="1:22">
      <c r="A578" s="307">
        <f>S1_Baseline!A578</f>
        <v>0</v>
      </c>
      <c r="B578" s="271" t="s">
        <v>208</v>
      </c>
      <c r="C578" s="289" t="str">
        <f>DataRequest!$C$3</f>
        <v>Naira</v>
      </c>
      <c r="D578" s="289" t="str">
        <f>DataRequest!$C$4</f>
        <v>Million</v>
      </c>
      <c r="E578" s="290"/>
      <c r="F578" s="290"/>
      <c r="G578" s="291">
        <f>G564-G575</f>
        <v>-3832.9199999999983</v>
      </c>
      <c r="H578" s="291">
        <f t="shared" ref="H578:U578" si="303">H564-H575</f>
        <v>597.63999999999942</v>
      </c>
      <c r="I578" s="291">
        <f t="shared" si="303"/>
        <v>-818.51000000000931</v>
      </c>
      <c r="J578" s="291">
        <f t="shared" si="303"/>
        <v>-6926.9440000000031</v>
      </c>
      <c r="K578" s="291">
        <f t="shared" si="303"/>
        <v>-14715.568999999989</v>
      </c>
      <c r="L578" s="291">
        <f t="shared" si="303"/>
        <v>-17080.490691899991</v>
      </c>
      <c r="M578" s="291">
        <f t="shared" ca="1" si="303"/>
        <v>-23611.131877971988</v>
      </c>
      <c r="N578" s="291">
        <f t="shared" ca="1" si="303"/>
        <v>-17454.294388628317</v>
      </c>
      <c r="O578" s="291">
        <f t="shared" ca="1" si="303"/>
        <v>-10344.384812457167</v>
      </c>
      <c r="P578" s="291">
        <f t="shared" ca="1" si="303"/>
        <v>-7749.6727125390025</v>
      </c>
      <c r="Q578" s="291">
        <f t="shared" ca="1" si="303"/>
        <v>-6747.6780591940042</v>
      </c>
      <c r="R578" s="291">
        <f t="shared" ca="1" si="303"/>
        <v>-9598.7763893980882</v>
      </c>
      <c r="S578" s="291">
        <f t="shared" ca="1" si="303"/>
        <v>-13998.702730491379</v>
      </c>
      <c r="T578" s="291">
        <f t="shared" ca="1" si="303"/>
        <v>-7640.7140123121208</v>
      </c>
      <c r="U578" s="291">
        <f t="shared" ca="1" si="303"/>
        <v>-6755.1219819966063</v>
      </c>
      <c r="V578" s="254"/>
    </row>
    <row r="579" spans="1:22">
      <c r="A579" s="307">
        <f>S1_Baseline!A579</f>
        <v>0</v>
      </c>
      <c r="B579" s="271" t="s">
        <v>207</v>
      </c>
      <c r="C579" s="289" t="str">
        <f>DataRequest!$C$3</f>
        <v>Naira</v>
      </c>
      <c r="D579" s="289" t="str">
        <f>DataRequest!$C$4</f>
        <v>Million</v>
      </c>
      <c r="E579" s="290"/>
      <c r="F579" s="290"/>
      <c r="G579" s="291">
        <f>G564-G576</f>
        <v>1019.2400000000052</v>
      </c>
      <c r="H579" s="291">
        <f t="shared" ref="H579:U579" si="304">H564-H576</f>
        <v>4151.9599999999991</v>
      </c>
      <c r="I579" s="291">
        <f t="shared" si="304"/>
        <v>2920.1899999999878</v>
      </c>
      <c r="J579" s="291">
        <f t="shared" si="304"/>
        <v>-2712.3739999999962</v>
      </c>
      <c r="K579" s="291">
        <f t="shared" si="304"/>
        <v>-173.8689999999915</v>
      </c>
      <c r="L579" s="291">
        <f t="shared" si="304"/>
        <v>-12320.051044559994</v>
      </c>
      <c r="M579" s="291">
        <f t="shared" ca="1" si="304"/>
        <v>-17122.22300315999</v>
      </c>
      <c r="N579" s="291">
        <f t="shared" ca="1" si="304"/>
        <v>-10173.924953698559</v>
      </c>
      <c r="O579" s="291">
        <f t="shared" ca="1" si="304"/>
        <v>-2661.7931251785776</v>
      </c>
      <c r="P579" s="291">
        <f t="shared" ca="1" si="304"/>
        <v>-865.24849551526131</v>
      </c>
      <c r="Q579" s="291">
        <f t="shared" ca="1" si="304"/>
        <v>-1004.6292046385643</v>
      </c>
      <c r="R579" s="291">
        <f t="shared" ca="1" si="304"/>
        <v>-5106.9530176005501</v>
      </c>
      <c r="S579" s="291">
        <f t="shared" ca="1" si="304"/>
        <v>-9876.327414391184</v>
      </c>
      <c r="T579" s="291">
        <f t="shared" ca="1" si="304"/>
        <v>-3408.7676696000271</v>
      </c>
      <c r="U579" s="291">
        <f t="shared" ca="1" si="304"/>
        <v>-2810.5679982532747</v>
      </c>
      <c r="V579" s="254"/>
    </row>
    <row r="580" spans="1:22">
      <c r="A580" s="307">
        <f>S1_Baseline!A580</f>
        <v>0</v>
      </c>
      <c r="B580" s="252"/>
      <c r="C580" s="23"/>
      <c r="D580" s="23"/>
      <c r="G580" s="254"/>
      <c r="H580" s="254"/>
      <c r="I580" s="254"/>
      <c r="J580" s="254"/>
      <c r="K580" s="254"/>
      <c r="L580" s="254"/>
      <c r="M580" s="254"/>
      <c r="N580" s="254"/>
      <c r="O580" s="254"/>
      <c r="P580" s="254"/>
      <c r="Q580" s="254"/>
      <c r="R580" s="254"/>
      <c r="S580" s="254"/>
      <c r="T580" s="254"/>
      <c r="U580" s="254"/>
      <c r="V580" s="254"/>
    </row>
    <row r="581" spans="1:22">
      <c r="A581" s="307">
        <f>S1_Baseline!A581</f>
        <v>0</v>
      </c>
      <c r="B581" s="252"/>
      <c r="C581" s="23"/>
      <c r="D581" s="23"/>
      <c r="G581" s="254"/>
      <c r="H581" s="254"/>
      <c r="I581" s="254"/>
      <c r="J581" s="254"/>
      <c r="K581" s="254"/>
      <c r="L581" s="254"/>
      <c r="M581" s="254"/>
      <c r="N581" s="254"/>
      <c r="O581" s="254"/>
      <c r="P581" s="254"/>
      <c r="Q581" s="254"/>
      <c r="R581" s="254"/>
      <c r="S581" s="254"/>
      <c r="T581" s="254"/>
      <c r="U581" s="254"/>
      <c r="V581" s="254"/>
    </row>
    <row r="582" spans="1:22">
      <c r="A582" s="307">
        <f>S1_Baseline!A582</f>
        <v>0</v>
      </c>
      <c r="B582" s="292" t="s">
        <v>167</v>
      </c>
      <c r="G582" s="254"/>
      <c r="H582" s="254"/>
      <c r="I582" s="254"/>
      <c r="J582" s="254"/>
      <c r="K582" s="254"/>
      <c r="L582" s="254"/>
      <c r="M582" s="254"/>
      <c r="N582" s="254"/>
      <c r="O582" s="254"/>
      <c r="P582" s="254"/>
      <c r="Q582" s="254"/>
      <c r="R582" s="254"/>
      <c r="S582" s="254"/>
      <c r="T582" s="254"/>
      <c r="U582" s="254"/>
      <c r="V582" s="254"/>
    </row>
    <row r="583" spans="1:22">
      <c r="A583" s="307">
        <f>S1_Baseline!A583</f>
        <v>0</v>
      </c>
      <c r="B583" s="252"/>
      <c r="G583" s="254"/>
      <c r="H583" s="254"/>
      <c r="I583" s="254"/>
      <c r="J583" s="254"/>
      <c r="K583" s="254"/>
      <c r="L583" s="254"/>
      <c r="M583" s="254"/>
      <c r="N583" s="254"/>
      <c r="O583" s="254"/>
      <c r="P583" s="254"/>
      <c r="Q583" s="254"/>
      <c r="R583" s="254"/>
      <c r="S583" s="254"/>
      <c r="T583" s="254"/>
      <c r="U583" s="254"/>
      <c r="V583" s="254"/>
    </row>
    <row r="584" spans="1:22">
      <c r="A584" s="307">
        <f>S1_Baseline!A584</f>
        <v>0</v>
      </c>
      <c r="B584" s="68" t="s">
        <v>19</v>
      </c>
      <c r="C584" s="277"/>
      <c r="G584" s="255">
        <f>SUM(G585:G586)</f>
        <v>4.8806594787182451</v>
      </c>
      <c r="H584" s="255">
        <f t="shared" ref="H584:U584" si="305">SUM(H585:H586)</f>
        <v>4.0620649377163112</v>
      </c>
      <c r="I584" s="255">
        <f t="shared" si="305"/>
        <v>5.1752863902715873</v>
      </c>
      <c r="J584" s="255">
        <f t="shared" si="305"/>
        <v>5.708041548080697</v>
      </c>
      <c r="K584" s="255">
        <f t="shared" si="305"/>
        <v>5.5730091999084532</v>
      </c>
      <c r="L584" s="255">
        <f t="shared" si="305"/>
        <v>4.4418626069436193</v>
      </c>
      <c r="M584" s="255">
        <f t="shared" ca="1" si="305"/>
        <v>3.9668400579975045</v>
      </c>
      <c r="N584" s="255">
        <f t="shared" ca="1" si="305"/>
        <v>3.562054314791391</v>
      </c>
      <c r="O584" s="255">
        <f t="shared" ca="1" si="305"/>
        <v>3.0403157321106673</v>
      </c>
      <c r="P584" s="255">
        <f t="shared" ca="1" si="305"/>
        <v>2.4988881160250234</v>
      </c>
      <c r="Q584" s="255">
        <f t="shared" ca="1" si="305"/>
        <v>2.0077189889245539</v>
      </c>
      <c r="R584" s="255">
        <f t="shared" ca="1" si="305"/>
        <v>1.7127983231759201</v>
      </c>
      <c r="S584" s="255">
        <f t="shared" ca="1" si="305"/>
        <v>1.5571480330288894</v>
      </c>
      <c r="T584" s="255">
        <f t="shared" ca="1" si="305"/>
        <v>1.3482946257769393</v>
      </c>
      <c r="U584" s="255">
        <f t="shared" ca="1" si="305"/>
        <v>1.1470427670676406</v>
      </c>
      <c r="V584" s="255"/>
    </row>
    <row r="585" spans="1:22">
      <c r="A585" s="307">
        <f>S1_Baseline!A585</f>
        <v>0</v>
      </c>
      <c r="B585" s="274" t="s">
        <v>165</v>
      </c>
      <c r="C585" s="69"/>
      <c r="G585" s="257">
        <f t="shared" ref="G585:U585" si="306">G539/G$550*100</f>
        <v>0.62842762073332914</v>
      </c>
      <c r="H585" s="257">
        <f t="shared" si="306"/>
        <v>0.68103336133416292</v>
      </c>
      <c r="I585" s="257">
        <f t="shared" si="306"/>
        <v>0.5960857887526072</v>
      </c>
      <c r="J585" s="257">
        <f t="shared" si="306"/>
        <v>0.52908884012430857</v>
      </c>
      <c r="K585" s="257">
        <f t="shared" si="306"/>
        <v>0.77620345557537052</v>
      </c>
      <c r="L585" s="257">
        <f t="shared" si="306"/>
        <v>0.63275168515153846</v>
      </c>
      <c r="M585" s="257">
        <f t="shared" ca="1" si="306"/>
        <v>0.65348763174876323</v>
      </c>
      <c r="N585" s="257">
        <f t="shared" ca="1" si="306"/>
        <v>0.56311455303640878</v>
      </c>
      <c r="O585" s="257">
        <f t="shared" ca="1" si="306"/>
        <v>0.49172619488739311</v>
      </c>
      <c r="P585" s="257">
        <f t="shared" ca="1" si="306"/>
        <v>0.42734965793379054</v>
      </c>
      <c r="Q585" s="257">
        <f t="shared" ca="1" si="306"/>
        <v>0.36952009872646818</v>
      </c>
      <c r="R585" s="257">
        <f t="shared" ca="1" si="306"/>
        <v>0.32340807412192973</v>
      </c>
      <c r="S585" s="257">
        <f t="shared" ca="1" si="306"/>
        <v>0.28243804798029709</v>
      </c>
      <c r="T585" s="257">
        <f t="shared" ca="1" si="306"/>
        <v>0.24607123319091745</v>
      </c>
      <c r="U585" s="257">
        <f t="shared" ca="1" si="306"/>
        <v>0.23554912136358111</v>
      </c>
      <c r="V585" s="257"/>
    </row>
    <row r="586" spans="1:22">
      <c r="A586" s="307">
        <f>S1_Baseline!A586</f>
        <v>0</v>
      </c>
      <c r="B586" s="274" t="s">
        <v>20</v>
      </c>
      <c r="C586" s="69"/>
      <c r="G586" s="257">
        <f t="shared" ref="G586:U586" si="307">G540/G$550*100</f>
        <v>4.2522318579849161</v>
      </c>
      <c r="H586" s="257">
        <f t="shared" si="307"/>
        <v>3.3810315763821479</v>
      </c>
      <c r="I586" s="257">
        <f t="shared" si="307"/>
        <v>4.5792006015189806</v>
      </c>
      <c r="J586" s="257">
        <f t="shared" si="307"/>
        <v>5.1789527079563884</v>
      </c>
      <c r="K586" s="257">
        <f t="shared" si="307"/>
        <v>4.7968057443330832</v>
      </c>
      <c r="L586" s="257">
        <f t="shared" si="307"/>
        <v>3.8091109217920813</v>
      </c>
      <c r="M586" s="257">
        <f t="shared" ca="1" si="307"/>
        <v>3.3133524262487413</v>
      </c>
      <c r="N586" s="257">
        <f t="shared" ca="1" si="307"/>
        <v>2.9989397617549822</v>
      </c>
      <c r="O586" s="257">
        <f t="shared" ca="1" si="307"/>
        <v>2.5485895372232741</v>
      </c>
      <c r="P586" s="257">
        <f t="shared" ca="1" si="307"/>
        <v>2.0715384580912328</v>
      </c>
      <c r="Q586" s="257">
        <f t="shared" ca="1" si="307"/>
        <v>1.6381988901980857</v>
      </c>
      <c r="R586" s="257">
        <f t="shared" ca="1" si="307"/>
        <v>1.3893902490539902</v>
      </c>
      <c r="S586" s="257">
        <f t="shared" ca="1" si="307"/>
        <v>1.2747099850485923</v>
      </c>
      <c r="T586" s="257">
        <f t="shared" ca="1" si="307"/>
        <v>1.1022233925860219</v>
      </c>
      <c r="U586" s="257">
        <f t="shared" ca="1" si="307"/>
        <v>0.91149364570405955</v>
      </c>
      <c r="V586" s="257"/>
    </row>
    <row r="587" spans="1:22">
      <c r="A587" s="307">
        <f>S1_Baseline!A587</f>
        <v>0</v>
      </c>
      <c r="B587" s="68" t="s">
        <v>21</v>
      </c>
      <c r="C587" s="277"/>
      <c r="G587" s="255">
        <f>SUM(G588:G589)</f>
        <v>104.3267480026294</v>
      </c>
      <c r="H587" s="255">
        <f t="shared" ref="H587:U587" si="308">SUM(H588:H589)</f>
        <v>92.792779213750535</v>
      </c>
      <c r="I587" s="255">
        <f t="shared" si="308"/>
        <v>100.1689849387066</v>
      </c>
      <c r="J587" s="255">
        <f t="shared" si="308"/>
        <v>131.45617984273107</v>
      </c>
      <c r="K587" s="255">
        <f t="shared" si="308"/>
        <v>138.8019101295111</v>
      </c>
      <c r="L587" s="255">
        <f t="shared" si="308"/>
        <v>86.811837904825921</v>
      </c>
      <c r="M587" s="255">
        <f t="shared" ca="1" si="308"/>
        <v>84.404658760464713</v>
      </c>
      <c r="N587" s="255">
        <f t="shared" ca="1" si="308"/>
        <v>78.752534448796695</v>
      </c>
      <c r="O587" s="255">
        <f t="shared" ca="1" si="308"/>
        <v>69.067385300725732</v>
      </c>
      <c r="P587" s="255">
        <f t="shared" ca="1" si="308"/>
        <v>57.689586031305993</v>
      </c>
      <c r="Q587" s="255">
        <f t="shared" ca="1" si="308"/>
        <v>48.027311610133154</v>
      </c>
      <c r="R587" s="255">
        <f t="shared" ca="1" si="308"/>
        <v>44.539228748784993</v>
      </c>
      <c r="S587" s="255">
        <f t="shared" ca="1" si="308"/>
        <v>40.78013441778802</v>
      </c>
      <c r="T587" s="255">
        <f t="shared" ca="1" si="308"/>
        <v>33.56797654154316</v>
      </c>
      <c r="U587" s="255">
        <f t="shared" ca="1" si="308"/>
        <v>29.404031167315651</v>
      </c>
      <c r="V587" s="255"/>
    </row>
    <row r="588" spans="1:22">
      <c r="A588" s="307">
        <f>S1_Baseline!A588</f>
        <v>0</v>
      </c>
      <c r="B588" s="274" t="s">
        <v>30</v>
      </c>
      <c r="C588" s="69"/>
      <c r="G588" s="257">
        <f t="shared" ref="G588:U588" si="309">G539/G$564*100</f>
        <v>13.432981815677866</v>
      </c>
      <c r="H588" s="257">
        <f t="shared" si="309"/>
        <v>15.557353046898244</v>
      </c>
      <c r="I588" s="257">
        <f t="shared" si="309"/>
        <v>11.537392115724739</v>
      </c>
      <c r="J588" s="257">
        <f t="shared" si="309"/>
        <v>12.18491441141483</v>
      </c>
      <c r="K588" s="257">
        <f t="shared" si="309"/>
        <v>19.332198892612332</v>
      </c>
      <c r="L588" s="257">
        <f t="shared" si="309"/>
        <v>12.366509634834824</v>
      </c>
      <c r="M588" s="257">
        <f t="shared" ca="1" si="309"/>
        <v>13.904619232312211</v>
      </c>
      <c r="N588" s="257">
        <f t="shared" ca="1" si="309"/>
        <v>12.449753517926261</v>
      </c>
      <c r="O588" s="257">
        <f t="shared" ca="1" si="309"/>
        <v>11.170630144116595</v>
      </c>
      <c r="P588" s="257">
        <f t="shared" ca="1" si="309"/>
        <v>9.8658378095122856</v>
      </c>
      <c r="Q588" s="257">
        <f t="shared" ca="1" si="309"/>
        <v>8.8394127991236306</v>
      </c>
      <c r="R588" s="257">
        <f t="shared" ca="1" si="309"/>
        <v>8.409832026114838</v>
      </c>
      <c r="S588" s="257">
        <f t="shared" ca="1" si="309"/>
        <v>7.3967672417953638</v>
      </c>
      <c r="T588" s="257">
        <f t="shared" ca="1" si="309"/>
        <v>6.126341546857029</v>
      </c>
      <c r="U588" s="257">
        <f t="shared" ca="1" si="309"/>
        <v>6.0382174970814564</v>
      </c>
      <c r="V588" s="257"/>
    </row>
    <row r="589" spans="1:22">
      <c r="A589" s="307">
        <f>S1_Baseline!A589</f>
        <v>0</v>
      </c>
      <c r="B589" s="274" t="s">
        <v>31</v>
      </c>
      <c r="C589" s="69"/>
      <c r="G589" s="257">
        <f t="shared" ref="G589:U589" si="310">G540/G$564*100</f>
        <v>90.893766186951538</v>
      </c>
      <c r="H589" s="257">
        <f t="shared" si="310"/>
        <v>77.235426166852292</v>
      </c>
      <c r="I589" s="257">
        <f t="shared" si="310"/>
        <v>88.631592822981858</v>
      </c>
      <c r="J589" s="257">
        <f t="shared" si="310"/>
        <v>119.27126543131625</v>
      </c>
      <c r="K589" s="257">
        <f t="shared" si="310"/>
        <v>119.46971123689877</v>
      </c>
      <c r="L589" s="257">
        <f t="shared" si="310"/>
        <v>74.445328269991094</v>
      </c>
      <c r="M589" s="257">
        <f t="shared" ca="1" si="310"/>
        <v>70.500039528152499</v>
      </c>
      <c r="N589" s="257">
        <f t="shared" ca="1" si="310"/>
        <v>66.302780930870426</v>
      </c>
      <c r="O589" s="257">
        <f t="shared" ca="1" si="310"/>
        <v>57.896755156609139</v>
      </c>
      <c r="P589" s="257">
        <f t="shared" ca="1" si="310"/>
        <v>47.823748221793707</v>
      </c>
      <c r="Q589" s="257">
        <f t="shared" ca="1" si="310"/>
        <v>39.187898811009525</v>
      </c>
      <c r="R589" s="257">
        <f t="shared" ca="1" si="310"/>
        <v>36.129396722670158</v>
      </c>
      <c r="S589" s="257">
        <f t="shared" ca="1" si="310"/>
        <v>33.383367175992653</v>
      </c>
      <c r="T589" s="257">
        <f t="shared" ca="1" si="310"/>
        <v>27.441634994686133</v>
      </c>
      <c r="U589" s="257">
        <f t="shared" ca="1" si="310"/>
        <v>23.365813670234196</v>
      </c>
      <c r="V589" s="257"/>
    </row>
    <row r="590" spans="1:22">
      <c r="A590" s="307">
        <f>S1_Baseline!A590</f>
        <v>0</v>
      </c>
      <c r="B590" s="70" t="s">
        <v>22</v>
      </c>
      <c r="C590" s="70"/>
      <c r="G590" s="259">
        <f>SUM(G591:G592)</f>
        <v>45.953076812364749</v>
      </c>
      <c r="H590" s="259">
        <f t="shared" ref="H590:U590" si="311">SUM(H591:H592)</f>
        <v>59.62715914449204</v>
      </c>
      <c r="I590" s="259">
        <f t="shared" si="311"/>
        <v>42.167472526303847</v>
      </c>
      <c r="J590" s="259">
        <f t="shared" si="311"/>
        <v>40.731804886290242</v>
      </c>
      <c r="K590" s="259">
        <f t="shared" si="311"/>
        <v>39.118283659163211</v>
      </c>
      <c r="L590" s="259">
        <f t="shared" si="311"/>
        <v>21.180495417851585</v>
      </c>
      <c r="M590" s="259">
        <f t="shared" ca="1" si="311"/>
        <v>22.575542830045563</v>
      </c>
      <c r="N590" s="259">
        <f t="shared" ca="1" si="311"/>
        <v>15.028698879905189</v>
      </c>
      <c r="O590" s="259">
        <f t="shared" ca="1" si="311"/>
        <v>13.899111724891153</v>
      </c>
      <c r="P590" s="259">
        <f t="shared" ca="1" si="311"/>
        <v>12.892521518045546</v>
      </c>
      <c r="Q590" s="259">
        <f t="shared" ca="1" si="311"/>
        <v>11.755562449494025</v>
      </c>
      <c r="R590" s="259">
        <f t="shared" ca="1" si="311"/>
        <v>9.077966519752831</v>
      </c>
      <c r="S590" s="259">
        <f t="shared" ca="1" si="311"/>
        <v>7.657206380846489</v>
      </c>
      <c r="T590" s="259">
        <f t="shared" ca="1" si="311"/>
        <v>6.4720641798808938</v>
      </c>
      <c r="U590" s="259">
        <f t="shared" ca="1" si="311"/>
        <v>5.075745713381651</v>
      </c>
      <c r="V590" s="259"/>
    </row>
    <row r="591" spans="1:22">
      <c r="A591" s="307">
        <f>S1_Baseline!A591</f>
        <v>0</v>
      </c>
      <c r="B591" s="274" t="s">
        <v>23</v>
      </c>
      <c r="C591" s="69"/>
      <c r="G591" s="257">
        <f t="shared" ref="G591:U591" si="312">G542/G$564*100</f>
        <v>0.46205646670948686</v>
      </c>
      <c r="H591" s="257">
        <f t="shared" si="312"/>
        <v>0.41711743676466306</v>
      </c>
      <c r="I591" s="257">
        <f t="shared" si="312"/>
        <v>0.40745436839920068</v>
      </c>
      <c r="J591" s="257">
        <f t="shared" si="312"/>
        <v>0.59766310230894037</v>
      </c>
      <c r="K591" s="257">
        <f t="shared" si="312"/>
        <v>1.0564043110717121</v>
      </c>
      <c r="L591" s="257">
        <f t="shared" si="312"/>
        <v>0.67132480874817613</v>
      </c>
      <c r="M591" s="257">
        <f t="shared" ca="1" si="312"/>
        <v>0.79098133357464684</v>
      </c>
      <c r="N591" s="257">
        <f t="shared" ca="1" si="312"/>
        <v>0.74385319761194657</v>
      </c>
      <c r="O591" s="257">
        <f t="shared" ca="1" si="312"/>
        <v>0.70278798919938845</v>
      </c>
      <c r="P591" s="257">
        <f t="shared" ca="1" si="312"/>
        <v>0.65542279154102612</v>
      </c>
      <c r="Q591" s="257">
        <f t="shared" ca="1" si="312"/>
        <v>0.62203275253092238</v>
      </c>
      <c r="R591" s="257">
        <f t="shared" ca="1" si="312"/>
        <v>0.45634747428530148</v>
      </c>
      <c r="S591" s="257">
        <f t="shared" ca="1" si="312"/>
        <v>0.42095423327290704</v>
      </c>
      <c r="T591" s="257">
        <f t="shared" ca="1" si="312"/>
        <v>0.3665332549401642</v>
      </c>
      <c r="U591" s="257">
        <f t="shared" ca="1" si="312"/>
        <v>0.34566644446519118</v>
      </c>
      <c r="V591" s="257"/>
    </row>
    <row r="592" spans="1:22">
      <c r="A592" s="307">
        <f>S1_Baseline!A592</f>
        <v>0</v>
      </c>
      <c r="B592" s="274" t="s">
        <v>24</v>
      </c>
      <c r="C592" s="69"/>
      <c r="G592" s="257">
        <f t="shared" ref="G592:U592" si="313">G543/G$564*100</f>
        <v>45.491020345655265</v>
      </c>
      <c r="H592" s="257">
        <f t="shared" si="313"/>
        <v>59.210041707727378</v>
      </c>
      <c r="I592" s="257">
        <f t="shared" si="313"/>
        <v>41.760018157904646</v>
      </c>
      <c r="J592" s="257">
        <f t="shared" si="313"/>
        <v>40.134141783981299</v>
      </c>
      <c r="K592" s="257">
        <f t="shared" si="313"/>
        <v>38.061879348091502</v>
      </c>
      <c r="L592" s="257">
        <f t="shared" si="313"/>
        <v>20.50917060910341</v>
      </c>
      <c r="M592" s="257">
        <f t="shared" ca="1" si="313"/>
        <v>21.784561496470918</v>
      </c>
      <c r="N592" s="257">
        <f t="shared" ca="1" si="313"/>
        <v>14.284845682293243</v>
      </c>
      <c r="O592" s="257">
        <f t="shared" ca="1" si="313"/>
        <v>13.196323735691765</v>
      </c>
      <c r="P592" s="257">
        <f t="shared" ca="1" si="313"/>
        <v>12.23709872650452</v>
      </c>
      <c r="Q592" s="257">
        <f t="shared" ca="1" si="313"/>
        <v>11.133529696963103</v>
      </c>
      <c r="R592" s="257">
        <f t="shared" ca="1" si="313"/>
        <v>8.6216190454675292</v>
      </c>
      <c r="S592" s="257">
        <f t="shared" ca="1" si="313"/>
        <v>7.2362521475735821</v>
      </c>
      <c r="T592" s="257">
        <f t="shared" ca="1" si="313"/>
        <v>6.1055309249407292</v>
      </c>
      <c r="U592" s="257">
        <f t="shared" ca="1" si="313"/>
        <v>4.7300792689164597</v>
      </c>
      <c r="V592" s="257"/>
    </row>
    <row r="593" spans="1:22">
      <c r="A593" s="307">
        <f>S1_Baseline!A593</f>
        <v>0</v>
      </c>
      <c r="B593" s="70" t="s">
        <v>210</v>
      </c>
      <c r="C593" s="70"/>
      <c r="D593" s="296"/>
      <c r="E593" s="33"/>
      <c r="F593" s="33"/>
      <c r="G593" s="255">
        <f t="shared" ref="G593:U593" si="314">G541/G$565*100</f>
        <v>50.5189697980164</v>
      </c>
      <c r="H593" s="255">
        <f t="shared" si="314"/>
        <v>66.904777569771795</v>
      </c>
      <c r="I593" s="255">
        <f t="shared" si="314"/>
        <v>49.907947502583298</v>
      </c>
      <c r="J593" s="255">
        <f t="shared" si="314"/>
        <v>49.920574511036833</v>
      </c>
      <c r="K593" s="255">
        <f t="shared" si="314"/>
        <v>56.949852990712365</v>
      </c>
      <c r="L593" s="255">
        <f t="shared" si="314"/>
        <v>28.335807463176145</v>
      </c>
      <c r="M593" s="255">
        <f t="shared" ca="1" si="314"/>
        <v>29.241320415413245</v>
      </c>
      <c r="N593" s="255">
        <f t="shared" ca="1" si="314"/>
        <v>19.479772592863888</v>
      </c>
      <c r="O593" s="255">
        <f t="shared" ca="1" si="314"/>
        <v>17.882711228320915</v>
      </c>
      <c r="P593" s="255">
        <f t="shared" ca="1" si="314"/>
        <v>16.299128082905643</v>
      </c>
      <c r="Q593" s="255">
        <f t="shared" ca="1" si="314"/>
        <v>14.706757856661435</v>
      </c>
      <c r="R593" s="255">
        <f t="shared" ca="1" si="314"/>
        <v>11.377957788196378</v>
      </c>
      <c r="S593" s="255">
        <f t="shared" ca="1" si="314"/>
        <v>9.4379070148563127</v>
      </c>
      <c r="T593" s="255">
        <f t="shared" ca="1" si="314"/>
        <v>7.7894405461683576</v>
      </c>
      <c r="U593" s="255">
        <f t="shared" ca="1" si="314"/>
        <v>6.0919497647788052</v>
      </c>
      <c r="V593" s="257"/>
    </row>
    <row r="594" spans="1:22">
      <c r="A594" s="307">
        <f>S1_Baseline!A594</f>
        <v>0</v>
      </c>
      <c r="B594" s="274" t="s">
        <v>211</v>
      </c>
      <c r="C594" s="69"/>
      <c r="G594" s="257">
        <f t="shared" ref="G594:U594" si="315">G542/G$565*100</f>
        <v>0.50796634971771593</v>
      </c>
      <c r="H594" s="257">
        <f t="shared" si="315"/>
        <v>0.46802748491818791</v>
      </c>
      <c r="I594" s="257">
        <f t="shared" si="315"/>
        <v>0.48224875738237677</v>
      </c>
      <c r="J594" s="257">
        <f t="shared" si="315"/>
        <v>0.73249112124057048</v>
      </c>
      <c r="K594" s="257">
        <f t="shared" si="315"/>
        <v>1.537952706168799</v>
      </c>
      <c r="L594" s="257">
        <f t="shared" si="315"/>
        <v>0.89811546664338537</v>
      </c>
      <c r="M594" s="257">
        <f t="shared" ca="1" si="315"/>
        <v>1.0245307850088332</v>
      </c>
      <c r="N594" s="257">
        <f t="shared" ca="1" si="315"/>
        <v>0.96416138534321172</v>
      </c>
      <c r="O594" s="257">
        <f t="shared" ca="1" si="315"/>
        <v>0.90421279534562515</v>
      </c>
      <c r="P594" s="257">
        <f t="shared" ca="1" si="315"/>
        <v>0.82860594902479723</v>
      </c>
      <c r="Q594" s="257">
        <f t="shared" ca="1" si="315"/>
        <v>0.77819203544604754</v>
      </c>
      <c r="R594" s="257">
        <f t="shared" ca="1" si="315"/>
        <v>0.5719675532918318</v>
      </c>
      <c r="S594" s="257">
        <f t="shared" ca="1" si="315"/>
        <v>0.51884809074463412</v>
      </c>
      <c r="T594" s="257">
        <f t="shared" ca="1" si="315"/>
        <v>0.44114040253576747</v>
      </c>
      <c r="U594" s="257">
        <f t="shared" ca="1" si="315"/>
        <v>0.41487157433832444</v>
      </c>
      <c r="V594" s="257"/>
    </row>
    <row r="595" spans="1:22">
      <c r="A595" s="307">
        <f>S1_Baseline!A595</f>
        <v>0</v>
      </c>
      <c r="B595" s="274" t="s">
        <v>212</v>
      </c>
      <c r="C595" s="69"/>
      <c r="G595" s="257">
        <f t="shared" ref="G595:U595" si="316">G543/G$565*100</f>
        <v>50.011003448298688</v>
      </c>
      <c r="H595" s="257">
        <f t="shared" si="316"/>
        <v>66.436750084853614</v>
      </c>
      <c r="I595" s="257">
        <f t="shared" si="316"/>
        <v>49.425698745200911</v>
      </c>
      <c r="J595" s="257">
        <f t="shared" si="316"/>
        <v>49.188083389796269</v>
      </c>
      <c r="K595" s="257">
        <f t="shared" si="316"/>
        <v>55.41190028454357</v>
      </c>
      <c r="L595" s="257">
        <f t="shared" si="316"/>
        <v>27.437691996532759</v>
      </c>
      <c r="M595" s="257">
        <f t="shared" ca="1" si="316"/>
        <v>28.216789630404413</v>
      </c>
      <c r="N595" s="257">
        <f t="shared" ca="1" si="316"/>
        <v>18.515611207520678</v>
      </c>
      <c r="O595" s="257">
        <f t="shared" ca="1" si="316"/>
        <v>16.978498432975293</v>
      </c>
      <c r="P595" s="257">
        <f t="shared" ca="1" si="316"/>
        <v>15.470522133880845</v>
      </c>
      <c r="Q595" s="257">
        <f t="shared" ca="1" si="316"/>
        <v>13.928565821215388</v>
      </c>
      <c r="R595" s="257">
        <f t="shared" ca="1" si="316"/>
        <v>10.805990234904545</v>
      </c>
      <c r="S595" s="257">
        <f t="shared" ca="1" si="316"/>
        <v>8.9190589241116793</v>
      </c>
      <c r="T595" s="257">
        <f t="shared" ca="1" si="316"/>
        <v>7.3483001436325912</v>
      </c>
      <c r="U595" s="257">
        <f t="shared" ca="1" si="316"/>
        <v>5.6770781904404792</v>
      </c>
      <c r="V595" s="257"/>
    </row>
    <row r="596" spans="1:22">
      <c r="A596" s="307">
        <f>S1_Baseline!A596</f>
        <v>0</v>
      </c>
      <c r="B596" s="70" t="s">
        <v>25</v>
      </c>
      <c r="C596" s="70"/>
      <c r="D596" s="296"/>
      <c r="E596" s="33"/>
      <c r="F596" s="33"/>
      <c r="G596" s="255">
        <f>G541/G$558*100</f>
        <v>508.44426422281907</v>
      </c>
      <c r="H596" s="255">
        <f t="shared" ref="H596:U596" si="317">H541/H$558*100</f>
        <v>588.95580320012812</v>
      </c>
      <c r="I596" s="255">
        <f t="shared" si="317"/>
        <v>402.2994191208179</v>
      </c>
      <c r="J596" s="255">
        <f t="shared" si="317"/>
        <v>419.50269539214548</v>
      </c>
      <c r="K596" s="255">
        <f t="shared" si="317"/>
        <v>324.96328148604385</v>
      </c>
      <c r="L596" s="255">
        <f t="shared" si="317"/>
        <v>161.28453554048471</v>
      </c>
      <c r="M596" s="255">
        <f t="shared" ca="1" si="317"/>
        <v>216.27438065220431</v>
      </c>
      <c r="N596" s="255">
        <f t="shared" ca="1" si="317"/>
        <v>128.90168635727002</v>
      </c>
      <c r="O596" s="255">
        <f t="shared" ca="1" si="317"/>
        <v>115.94159981314225</v>
      </c>
      <c r="P596" s="255">
        <f t="shared" ca="1" si="317"/>
        <v>105.86768338591914</v>
      </c>
      <c r="Q596" s="255">
        <f t="shared" ca="1" si="317"/>
        <v>99.718796482533392</v>
      </c>
      <c r="R596" s="255">
        <f t="shared" ca="1" si="317"/>
        <v>75.825306774428142</v>
      </c>
      <c r="S596" s="255">
        <f t="shared" ca="1" si="317"/>
        <v>67.976136715198976</v>
      </c>
      <c r="T596" s="255">
        <f t="shared" ca="1" si="317"/>
        <v>64.691953602425087</v>
      </c>
      <c r="U596" s="255">
        <f t="shared" ca="1" si="317"/>
        <v>52.742814874066056</v>
      </c>
      <c r="V596" s="257"/>
    </row>
    <row r="597" spans="1:22">
      <c r="A597" s="307">
        <f>S1_Baseline!A597</f>
        <v>0</v>
      </c>
      <c r="B597" s="274" t="s">
        <v>38</v>
      </c>
      <c r="C597" s="69"/>
      <c r="G597" s="257">
        <f>G542/G$558*100</f>
        <v>5.1123880388850722</v>
      </c>
      <c r="H597" s="257">
        <f t="shared" ref="H597:U597" si="318">H542/H$558*100</f>
        <v>4.1199973053085426</v>
      </c>
      <c r="I597" s="257">
        <f t="shared" si="318"/>
        <v>3.8873246581944541</v>
      </c>
      <c r="J597" s="257">
        <f t="shared" si="318"/>
        <v>6.1554179358111725</v>
      </c>
      <c r="K597" s="257">
        <f t="shared" si="318"/>
        <v>8.7757585300257137</v>
      </c>
      <c r="L597" s="257">
        <f t="shared" si="318"/>
        <v>5.1119819361967007</v>
      </c>
      <c r="M597" s="257">
        <f t="shared" ca="1" si="318"/>
        <v>7.5776250127920441</v>
      </c>
      <c r="N597" s="257">
        <f t="shared" ca="1" si="318"/>
        <v>6.3800554086976584</v>
      </c>
      <c r="O597" s="257">
        <f t="shared" ca="1" si="318"/>
        <v>5.8624151967435552</v>
      </c>
      <c r="P597" s="257">
        <f t="shared" ca="1" si="318"/>
        <v>5.382042021931766</v>
      </c>
      <c r="Q597" s="257">
        <f t="shared" ca="1" si="318"/>
        <v>5.2765112449188587</v>
      </c>
      <c r="R597" s="257">
        <f t="shared" ca="1" si="318"/>
        <v>3.8117222792269763</v>
      </c>
      <c r="S597" s="257">
        <f t="shared" ca="1" si="318"/>
        <v>3.7369820125753974</v>
      </c>
      <c r="T597" s="257">
        <f t="shared" ca="1" si="318"/>
        <v>3.6637078470336379</v>
      </c>
      <c r="U597" s="257">
        <f t="shared" ca="1" si="318"/>
        <v>3.5918704990557466</v>
      </c>
      <c r="V597" s="257"/>
    </row>
    <row r="598" spans="1:22">
      <c r="A598" s="307">
        <f>S1_Baseline!A598</f>
        <v>0</v>
      </c>
      <c r="B598" s="274" t="s">
        <v>37</v>
      </c>
      <c r="C598" s="69"/>
      <c r="G598" s="257">
        <f>G543/G$558*100</f>
        <v>503.33187618393396</v>
      </c>
      <c r="H598" s="257">
        <f t="shared" ref="H598:U598" si="319">H543/H$558*100</f>
        <v>584.83580589481971</v>
      </c>
      <c r="I598" s="257">
        <f t="shared" si="319"/>
        <v>398.41209446262337</v>
      </c>
      <c r="J598" s="257">
        <f t="shared" si="319"/>
        <v>413.34727745633433</v>
      </c>
      <c r="K598" s="257">
        <f t="shared" si="319"/>
        <v>316.1875229560182</v>
      </c>
      <c r="L598" s="257">
        <f t="shared" si="319"/>
        <v>156.172553604288</v>
      </c>
      <c r="M598" s="257">
        <f t="shared" ca="1" si="319"/>
        <v>208.69675563941229</v>
      </c>
      <c r="N598" s="257">
        <f t="shared" ca="1" si="319"/>
        <v>122.52163094857238</v>
      </c>
      <c r="O598" s="257">
        <f t="shared" ca="1" si="319"/>
        <v>110.07918461639869</v>
      </c>
      <c r="P598" s="257">
        <f t="shared" ca="1" si="319"/>
        <v>100.48564136398738</v>
      </c>
      <c r="Q598" s="257">
        <f t="shared" ca="1" si="319"/>
        <v>94.442285237614527</v>
      </c>
      <c r="R598" s="257">
        <f t="shared" ca="1" si="319"/>
        <v>72.013584495201172</v>
      </c>
      <c r="S598" s="257">
        <f t="shared" ca="1" si="319"/>
        <v>64.23915470262358</v>
      </c>
      <c r="T598" s="257">
        <f t="shared" ca="1" si="319"/>
        <v>61.028245755391453</v>
      </c>
      <c r="U598" s="257">
        <f t="shared" ca="1" si="319"/>
        <v>49.150944375010312</v>
      </c>
      <c r="V598" s="257"/>
    </row>
    <row r="599" spans="1:22">
      <c r="A599" s="307">
        <f>S1_Baseline!A599</f>
        <v>0</v>
      </c>
      <c r="B599" s="70" t="s">
        <v>23</v>
      </c>
      <c r="C599" s="70"/>
      <c r="G599" s="259">
        <f>G591</f>
        <v>0.46205646670948686</v>
      </c>
      <c r="H599" s="259">
        <f t="shared" ref="H599:U599" si="320">H591</f>
        <v>0.41711743676466306</v>
      </c>
      <c r="I599" s="259">
        <f t="shared" si="320"/>
        <v>0.40745436839920068</v>
      </c>
      <c r="J599" s="259">
        <f t="shared" si="320"/>
        <v>0.59766310230894037</v>
      </c>
      <c r="K599" s="259">
        <f t="shared" si="320"/>
        <v>1.0564043110717121</v>
      </c>
      <c r="L599" s="259">
        <f t="shared" si="320"/>
        <v>0.67132480874817613</v>
      </c>
      <c r="M599" s="259">
        <f t="shared" ca="1" si="320"/>
        <v>0.79098133357464684</v>
      </c>
      <c r="N599" s="259">
        <f t="shared" ca="1" si="320"/>
        <v>0.74385319761194657</v>
      </c>
      <c r="O599" s="259">
        <f t="shared" ca="1" si="320"/>
        <v>0.70278798919938845</v>
      </c>
      <c r="P599" s="259">
        <f t="shared" ca="1" si="320"/>
        <v>0.65542279154102612</v>
      </c>
      <c r="Q599" s="259">
        <f t="shared" ca="1" si="320"/>
        <v>0.62203275253092238</v>
      </c>
      <c r="R599" s="259">
        <f t="shared" ca="1" si="320"/>
        <v>0.45634747428530148</v>
      </c>
      <c r="S599" s="259">
        <f t="shared" ca="1" si="320"/>
        <v>0.42095423327290704</v>
      </c>
      <c r="T599" s="259">
        <f t="shared" ca="1" si="320"/>
        <v>0.3665332549401642</v>
      </c>
      <c r="U599" s="259">
        <f t="shared" ca="1" si="320"/>
        <v>0.34566644446519118</v>
      </c>
      <c r="V599" s="259"/>
    </row>
    <row r="600" spans="1:22">
      <c r="A600" s="307">
        <f>S1_Baseline!A600</f>
        <v>0</v>
      </c>
      <c r="B600" s="274" t="s">
        <v>211</v>
      </c>
      <c r="C600" s="69"/>
      <c r="G600" s="257">
        <f t="shared" ref="G600:U600" si="321">G542/G$565*100</f>
        <v>0.50796634971771593</v>
      </c>
      <c r="H600" s="257">
        <f t="shared" si="321"/>
        <v>0.46802748491818791</v>
      </c>
      <c r="I600" s="257">
        <f t="shared" si="321"/>
        <v>0.48224875738237677</v>
      </c>
      <c r="J600" s="257">
        <f t="shared" si="321"/>
        <v>0.73249112124057048</v>
      </c>
      <c r="K600" s="257">
        <f t="shared" si="321"/>
        <v>1.537952706168799</v>
      </c>
      <c r="L600" s="257">
        <f t="shared" si="321"/>
        <v>0.89811546664338537</v>
      </c>
      <c r="M600" s="257">
        <f t="shared" ca="1" si="321"/>
        <v>1.0245307850088332</v>
      </c>
      <c r="N600" s="257">
        <f t="shared" ca="1" si="321"/>
        <v>0.96416138534321172</v>
      </c>
      <c r="O600" s="257">
        <f t="shared" ca="1" si="321"/>
        <v>0.90421279534562515</v>
      </c>
      <c r="P600" s="257">
        <f t="shared" ca="1" si="321"/>
        <v>0.82860594902479723</v>
      </c>
      <c r="Q600" s="257">
        <f t="shared" ca="1" si="321"/>
        <v>0.77819203544604754</v>
      </c>
      <c r="R600" s="257">
        <f t="shared" ca="1" si="321"/>
        <v>0.5719675532918318</v>
      </c>
      <c r="S600" s="257">
        <f t="shared" ca="1" si="321"/>
        <v>0.51884809074463412</v>
      </c>
      <c r="T600" s="257">
        <f t="shared" ca="1" si="321"/>
        <v>0.44114040253576747</v>
      </c>
      <c r="U600" s="257">
        <f t="shared" ca="1" si="321"/>
        <v>0.41487157433832444</v>
      </c>
      <c r="V600" s="257"/>
    </row>
    <row r="601" spans="1:22">
      <c r="A601" s="307">
        <f>S1_Baseline!A601</f>
        <v>0</v>
      </c>
      <c r="B601" s="274" t="s">
        <v>38</v>
      </c>
      <c r="C601" s="69"/>
      <c r="G601" s="257">
        <f>G542/G$558*100</f>
        <v>5.1123880388850722</v>
      </c>
      <c r="H601" s="257">
        <f t="shared" ref="H601:U601" si="322">H542/H$558*100</f>
        <v>4.1199973053085426</v>
      </c>
      <c r="I601" s="257">
        <f t="shared" si="322"/>
        <v>3.8873246581944541</v>
      </c>
      <c r="J601" s="257">
        <f t="shared" si="322"/>
        <v>6.1554179358111725</v>
      </c>
      <c r="K601" s="257">
        <f t="shared" si="322"/>
        <v>8.7757585300257137</v>
      </c>
      <c r="L601" s="257">
        <f t="shared" si="322"/>
        <v>5.1119819361967007</v>
      </c>
      <c r="M601" s="257">
        <f t="shared" ca="1" si="322"/>
        <v>7.5776250127920441</v>
      </c>
      <c r="N601" s="257">
        <f t="shared" ca="1" si="322"/>
        <v>6.3800554086976584</v>
      </c>
      <c r="O601" s="257">
        <f t="shared" ca="1" si="322"/>
        <v>5.8624151967435552</v>
      </c>
      <c r="P601" s="257">
        <f t="shared" ca="1" si="322"/>
        <v>5.382042021931766</v>
      </c>
      <c r="Q601" s="257">
        <f t="shared" ca="1" si="322"/>
        <v>5.2765112449188587</v>
      </c>
      <c r="R601" s="257">
        <f t="shared" ca="1" si="322"/>
        <v>3.8117222792269763</v>
      </c>
      <c r="S601" s="257">
        <f t="shared" ca="1" si="322"/>
        <v>3.7369820125753974</v>
      </c>
      <c r="T601" s="257">
        <f t="shared" ca="1" si="322"/>
        <v>3.6637078470336379</v>
      </c>
      <c r="U601" s="257">
        <f t="shared" ca="1" si="322"/>
        <v>3.5918704990557466</v>
      </c>
      <c r="V601" s="257"/>
    </row>
    <row r="602" spans="1:22">
      <c r="A602" s="307">
        <f>S1_Baseline!A602</f>
        <v>0</v>
      </c>
      <c r="B602" s="274" t="s">
        <v>184</v>
      </c>
      <c r="C602" s="69"/>
      <c r="G602" s="257" t="e">
        <f>G542/G$560*100</f>
        <v>#DIV/0!</v>
      </c>
      <c r="H602" s="257">
        <f t="shared" ref="H602:U602" si="323">H542/H$560*100</f>
        <v>55.367586190021775</v>
      </c>
      <c r="I602" s="257">
        <f t="shared" si="323"/>
        <v>8.1038844652006787</v>
      </c>
      <c r="J602" s="257">
        <f t="shared" si="323"/>
        <v>6.871876289886182</v>
      </c>
      <c r="K602" s="257">
        <f t="shared" si="323"/>
        <v>5.4811954501739084</v>
      </c>
      <c r="L602" s="257">
        <f t="shared" si="323"/>
        <v>5.5392307692307696</v>
      </c>
      <c r="M602" s="257">
        <f t="shared" ca="1" si="323"/>
        <v>6.4008888888888897</v>
      </c>
      <c r="N602" s="257">
        <f t="shared" ca="1" si="323"/>
        <v>6.6470769230769235</v>
      </c>
      <c r="O602" s="257">
        <f t="shared" ca="1" si="323"/>
        <v>6.8309881422924903</v>
      </c>
      <c r="P602" s="257">
        <f t="shared" ca="1" si="323"/>
        <v>7.5140869565217399</v>
      </c>
      <c r="Q602" s="257">
        <f t="shared" ca="1" si="323"/>
        <v>7.5140869565217399</v>
      </c>
      <c r="R602" s="257">
        <f t="shared" ca="1" si="323"/>
        <v>5.536695652173913</v>
      </c>
      <c r="S602" s="257">
        <f t="shared" ca="1" si="323"/>
        <v>5.536695652173913</v>
      </c>
      <c r="T602" s="257">
        <f t="shared" ca="1" si="323"/>
        <v>5.306</v>
      </c>
      <c r="U602" s="257">
        <f t="shared" ca="1" si="323"/>
        <v>4.897846153846154</v>
      </c>
      <c r="V602" s="257"/>
    </row>
    <row r="603" spans="1:22">
      <c r="A603" s="307">
        <f>S1_Baseline!A603</f>
        <v>0</v>
      </c>
      <c r="B603" s="70" t="s">
        <v>24</v>
      </c>
      <c r="C603" s="70"/>
      <c r="G603" s="259">
        <f>G592</f>
        <v>45.491020345655265</v>
      </c>
      <c r="H603" s="259">
        <f t="shared" ref="H603:U603" si="324">H592</f>
        <v>59.210041707727378</v>
      </c>
      <c r="I603" s="259">
        <f t="shared" si="324"/>
        <v>41.760018157904646</v>
      </c>
      <c r="J603" s="259">
        <f t="shared" si="324"/>
        <v>40.134141783981299</v>
      </c>
      <c r="K603" s="259">
        <f t="shared" si="324"/>
        <v>38.061879348091502</v>
      </c>
      <c r="L603" s="259">
        <f t="shared" si="324"/>
        <v>20.50917060910341</v>
      </c>
      <c r="M603" s="259">
        <f t="shared" ca="1" si="324"/>
        <v>21.784561496470918</v>
      </c>
      <c r="N603" s="259">
        <f t="shared" ca="1" si="324"/>
        <v>14.284845682293243</v>
      </c>
      <c r="O603" s="259">
        <f t="shared" ca="1" si="324"/>
        <v>13.196323735691765</v>
      </c>
      <c r="P603" s="259">
        <f t="shared" ca="1" si="324"/>
        <v>12.23709872650452</v>
      </c>
      <c r="Q603" s="259">
        <f t="shared" ca="1" si="324"/>
        <v>11.133529696963103</v>
      </c>
      <c r="R603" s="259">
        <f t="shared" ca="1" si="324"/>
        <v>8.6216190454675292</v>
      </c>
      <c r="S603" s="259">
        <f t="shared" ca="1" si="324"/>
        <v>7.2362521475735821</v>
      </c>
      <c r="T603" s="259">
        <f t="shared" ca="1" si="324"/>
        <v>6.1055309249407292</v>
      </c>
      <c r="U603" s="259">
        <f t="shared" ca="1" si="324"/>
        <v>4.7300792689164597</v>
      </c>
      <c r="V603" s="259"/>
    </row>
    <row r="604" spans="1:22">
      <c r="A604" s="307">
        <f>S1_Baseline!A604</f>
        <v>0</v>
      </c>
      <c r="B604" s="274" t="s">
        <v>212</v>
      </c>
      <c r="C604" s="69"/>
      <c r="G604" s="257">
        <f>G543/G$565*100</f>
        <v>50.011003448298688</v>
      </c>
      <c r="H604" s="257">
        <f t="shared" ref="H604:U604" si="325">H543/H$565*100</f>
        <v>66.436750084853614</v>
      </c>
      <c r="I604" s="257">
        <f t="shared" si="325"/>
        <v>49.425698745200911</v>
      </c>
      <c r="J604" s="257">
        <f t="shared" si="325"/>
        <v>49.188083389796269</v>
      </c>
      <c r="K604" s="257">
        <f t="shared" si="325"/>
        <v>55.41190028454357</v>
      </c>
      <c r="L604" s="257">
        <f t="shared" si="325"/>
        <v>27.437691996532759</v>
      </c>
      <c r="M604" s="257">
        <f t="shared" ca="1" si="325"/>
        <v>28.216789630404413</v>
      </c>
      <c r="N604" s="257">
        <f t="shared" ca="1" si="325"/>
        <v>18.515611207520678</v>
      </c>
      <c r="O604" s="257">
        <f t="shared" ca="1" si="325"/>
        <v>16.978498432975293</v>
      </c>
      <c r="P604" s="257">
        <f t="shared" ca="1" si="325"/>
        <v>15.470522133880845</v>
      </c>
      <c r="Q604" s="257">
        <f t="shared" ca="1" si="325"/>
        <v>13.928565821215388</v>
      </c>
      <c r="R604" s="257">
        <f t="shared" ca="1" si="325"/>
        <v>10.805990234904545</v>
      </c>
      <c r="S604" s="257">
        <f t="shared" ca="1" si="325"/>
        <v>8.9190589241116793</v>
      </c>
      <c r="T604" s="257">
        <f t="shared" ca="1" si="325"/>
        <v>7.3483001436325912</v>
      </c>
      <c r="U604" s="257">
        <f t="shared" ca="1" si="325"/>
        <v>5.6770781904404792</v>
      </c>
      <c r="V604" s="257"/>
    </row>
    <row r="605" spans="1:22">
      <c r="A605" s="307">
        <f>S1_Baseline!A605</f>
        <v>0</v>
      </c>
      <c r="B605" s="274" t="s">
        <v>37</v>
      </c>
      <c r="C605" s="69"/>
      <c r="G605" s="257">
        <f>G543/G$558*100</f>
        <v>503.33187618393396</v>
      </c>
      <c r="H605" s="257">
        <f t="shared" ref="H605:U605" si="326">H543/H$558*100</f>
        <v>584.83580589481971</v>
      </c>
      <c r="I605" s="257">
        <f t="shared" si="326"/>
        <v>398.41209446262337</v>
      </c>
      <c r="J605" s="257">
        <f t="shared" si="326"/>
        <v>413.34727745633433</v>
      </c>
      <c r="K605" s="257">
        <f t="shared" si="326"/>
        <v>316.1875229560182</v>
      </c>
      <c r="L605" s="257">
        <f t="shared" si="326"/>
        <v>156.172553604288</v>
      </c>
      <c r="M605" s="257">
        <f t="shared" ca="1" si="326"/>
        <v>208.69675563941229</v>
      </c>
      <c r="N605" s="257">
        <f t="shared" ca="1" si="326"/>
        <v>122.52163094857238</v>
      </c>
      <c r="O605" s="257">
        <f t="shared" ca="1" si="326"/>
        <v>110.07918461639869</v>
      </c>
      <c r="P605" s="257">
        <f t="shared" ca="1" si="326"/>
        <v>100.48564136398738</v>
      </c>
      <c r="Q605" s="257">
        <f t="shared" ca="1" si="326"/>
        <v>94.442285237614527</v>
      </c>
      <c r="R605" s="257">
        <f t="shared" ca="1" si="326"/>
        <v>72.013584495201172</v>
      </c>
      <c r="S605" s="257">
        <f t="shared" ca="1" si="326"/>
        <v>64.23915470262358</v>
      </c>
      <c r="T605" s="257">
        <f t="shared" ca="1" si="326"/>
        <v>61.028245755391453</v>
      </c>
      <c r="U605" s="257">
        <f t="shared" ca="1" si="326"/>
        <v>49.150944375010312</v>
      </c>
      <c r="V605" s="257"/>
    </row>
    <row r="606" spans="1:22">
      <c r="A606" s="307">
        <f>S1_Baseline!A606</f>
        <v>0</v>
      </c>
      <c r="B606" s="274" t="s">
        <v>185</v>
      </c>
      <c r="C606" s="69"/>
      <c r="G606" s="257" t="e">
        <f>G543/G$560*100</f>
        <v>#DIV/0!</v>
      </c>
      <c r="H606" s="257">
        <f t="shared" ref="H606:U606" si="327">H543/H$560*100</f>
        <v>7859.4582691037222</v>
      </c>
      <c r="I606" s="257">
        <f t="shared" si="327"/>
        <v>830.56751543961502</v>
      </c>
      <c r="J606" s="257">
        <f t="shared" si="327"/>
        <v>461.45873197590868</v>
      </c>
      <c r="K606" s="257">
        <f t="shared" si="327"/>
        <v>197.48556279193875</v>
      </c>
      <c r="L606" s="257">
        <f t="shared" si="327"/>
        <v>169.22513127615383</v>
      </c>
      <c r="M606" s="257">
        <f t="shared" ca="1" si="327"/>
        <v>176.28805094794072</v>
      </c>
      <c r="N606" s="257">
        <f t="shared" ca="1" si="327"/>
        <v>127.64947222021792</v>
      </c>
      <c r="O606" s="257">
        <f t="shared" ca="1" si="327"/>
        <v>128.26618033562977</v>
      </c>
      <c r="P606" s="257">
        <f t="shared" ca="1" si="327"/>
        <v>140.29207576120851</v>
      </c>
      <c r="Q606" s="257">
        <f t="shared" ca="1" si="327"/>
        <v>134.49180921038254</v>
      </c>
      <c r="R606" s="257">
        <f t="shared" ca="1" si="327"/>
        <v>104.60292512520077</v>
      </c>
      <c r="S606" s="257">
        <f t="shared" ca="1" si="327"/>
        <v>95.176441134707574</v>
      </c>
      <c r="T606" s="257">
        <f t="shared" ca="1" si="327"/>
        <v>88.384741769267507</v>
      </c>
      <c r="U606" s="257">
        <f t="shared" ca="1" si="327"/>
        <v>67.021838323050929</v>
      </c>
      <c r="V606" s="257"/>
    </row>
    <row r="607" spans="1:22">
      <c r="A607" s="307">
        <f>S1_Baseline!A607</f>
        <v>0</v>
      </c>
      <c r="B607" s="68" t="s">
        <v>16</v>
      </c>
      <c r="C607" s="277"/>
      <c r="G607" s="259">
        <f>SUM(G608:G609)</f>
        <v>9.3526558152240789</v>
      </c>
      <c r="H607" s="259">
        <f t="shared" ref="H607:U607" si="328">SUM(H608:H609)</f>
        <v>6.6871512844306258</v>
      </c>
      <c r="I607" s="259">
        <f t="shared" si="328"/>
        <v>4.147596505498937</v>
      </c>
      <c r="J607" s="259">
        <f t="shared" si="328"/>
        <v>4.8994759483449899</v>
      </c>
      <c r="K607" s="259">
        <f t="shared" si="328"/>
        <v>5.8221862977782708</v>
      </c>
      <c r="L607" s="259">
        <f t="shared" si="328"/>
        <v>4.437996439116457</v>
      </c>
      <c r="M607" s="259">
        <f t="shared" si="328"/>
        <v>5.939691009631944</v>
      </c>
      <c r="N607" s="259">
        <f t="shared" ca="1" si="328"/>
        <v>6.2670995740970943</v>
      </c>
      <c r="O607" s="259">
        <f t="shared" ca="1" si="328"/>
        <v>6.2482446462788293</v>
      </c>
      <c r="P607" s="259">
        <f t="shared" ca="1" si="328"/>
        <v>5.221738344760384</v>
      </c>
      <c r="Q607" s="259">
        <f t="shared" ca="1" si="328"/>
        <v>4.1341069375997268</v>
      </c>
      <c r="R607" s="259">
        <f t="shared" ca="1" si="328"/>
        <v>3.2193621225271496</v>
      </c>
      <c r="S607" s="259">
        <f t="shared" ca="1" si="328"/>
        <v>2.7254230123949452</v>
      </c>
      <c r="T607" s="259">
        <f t="shared" ca="1" si="328"/>
        <v>2.4361557163688641</v>
      </c>
      <c r="U607" s="259">
        <f t="shared" ca="1" si="328"/>
        <v>2.1414435710540967</v>
      </c>
      <c r="V607" s="259"/>
    </row>
    <row r="608" spans="1:22">
      <c r="A608" s="307">
        <f>S1_Baseline!A608</f>
        <v>0</v>
      </c>
      <c r="B608" s="274" t="s">
        <v>17</v>
      </c>
      <c r="C608" s="69"/>
      <c r="G608" s="257">
        <f t="shared" ref="G608:U608" si="329">G548/G$564*100</f>
        <v>0.22388303026129774</v>
      </c>
      <c r="H608" s="257">
        <f t="shared" si="329"/>
        <v>0.13528133084259342</v>
      </c>
      <c r="I608" s="257">
        <f t="shared" si="329"/>
        <v>0.10722483378926337</v>
      </c>
      <c r="J608" s="257">
        <f t="shared" si="329"/>
        <v>8.8027898789688877E-2</v>
      </c>
      <c r="K608" s="257">
        <f t="shared" si="329"/>
        <v>0.15846064666075682</v>
      </c>
      <c r="L608" s="257">
        <f t="shared" si="329"/>
        <v>0.10599865401286991</v>
      </c>
      <c r="M608" s="257">
        <f t="shared" si="329"/>
        <v>0.12489178951178632</v>
      </c>
      <c r="N608" s="257">
        <f t="shared" ca="1" si="329"/>
        <v>0.11745050488609682</v>
      </c>
      <c r="O608" s="257">
        <f t="shared" ca="1" si="329"/>
        <v>0.11096652461042975</v>
      </c>
      <c r="P608" s="257">
        <f t="shared" ca="1" si="329"/>
        <v>0.10348780919068833</v>
      </c>
      <c r="Q608" s="257">
        <f t="shared" ca="1" si="329"/>
        <v>9.8215697768040358E-2</v>
      </c>
      <c r="R608" s="257">
        <f t="shared" ca="1" si="329"/>
        <v>6.5192496326471644E-2</v>
      </c>
      <c r="S608" s="257">
        <f t="shared" ca="1" si="329"/>
        <v>6.0136319038986724E-2</v>
      </c>
      <c r="T608" s="257">
        <f t="shared" ca="1" si="329"/>
        <v>5.236189356288061E-2</v>
      </c>
      <c r="U608" s="257">
        <f t="shared" ca="1" si="329"/>
        <v>4.9380920637884455E-2</v>
      </c>
      <c r="V608" s="257"/>
    </row>
    <row r="609" spans="1:22">
      <c r="A609" s="307">
        <f>S1_Baseline!A609</f>
        <v>0</v>
      </c>
      <c r="B609" s="274" t="s">
        <v>18</v>
      </c>
      <c r="C609" s="69"/>
      <c r="G609" s="257">
        <f t="shared" ref="G609:U609" si="330">G549/G$564*100</f>
        <v>9.1287727849627807</v>
      </c>
      <c r="H609" s="257">
        <f t="shared" si="330"/>
        <v>6.5518699535880325</v>
      </c>
      <c r="I609" s="257">
        <f t="shared" si="330"/>
        <v>4.040371671709674</v>
      </c>
      <c r="J609" s="257">
        <f t="shared" si="330"/>
        <v>4.8114480495553007</v>
      </c>
      <c r="K609" s="257">
        <f t="shared" si="330"/>
        <v>5.663725651117514</v>
      </c>
      <c r="L609" s="257">
        <f t="shared" si="330"/>
        <v>4.3319977851035869</v>
      </c>
      <c r="M609" s="257">
        <f t="shared" si="330"/>
        <v>5.8147992201201575</v>
      </c>
      <c r="N609" s="257">
        <f t="shared" ca="1" si="330"/>
        <v>6.1496490692109971</v>
      </c>
      <c r="O609" s="257">
        <f t="shared" ca="1" si="330"/>
        <v>6.1372781216683991</v>
      </c>
      <c r="P609" s="257">
        <f t="shared" ca="1" si="330"/>
        <v>5.1182505355696959</v>
      </c>
      <c r="Q609" s="257">
        <f t="shared" ca="1" si="330"/>
        <v>4.0358912398316864</v>
      </c>
      <c r="R609" s="257">
        <f t="shared" ca="1" si="330"/>
        <v>3.154169626200678</v>
      </c>
      <c r="S609" s="257">
        <f t="shared" ca="1" si="330"/>
        <v>2.6652866933559585</v>
      </c>
      <c r="T609" s="257">
        <f t="shared" ca="1" si="330"/>
        <v>2.3837938228059836</v>
      </c>
      <c r="U609" s="257">
        <f t="shared" ca="1" si="330"/>
        <v>2.0920626504162123</v>
      </c>
      <c r="V609" s="257"/>
    </row>
    <row r="610" spans="1:22">
      <c r="A610" s="307">
        <f>S1_Baseline!A610</f>
        <v>0</v>
      </c>
      <c r="B610" s="68" t="s">
        <v>213</v>
      </c>
      <c r="C610" s="277"/>
      <c r="G610" s="259">
        <f>SUM(G611:G612)</f>
        <v>114.6926429538219</v>
      </c>
      <c r="H610" s="259">
        <f t="shared" ref="H610:U610" si="331">SUM(H611:H612)</f>
        <v>104.11833034561741</v>
      </c>
      <c r="I610" s="259">
        <f t="shared" si="331"/>
        <v>118.5565115051544</v>
      </c>
      <c r="J610" s="259">
        <f t="shared" si="331"/>
        <v>161.11164332381739</v>
      </c>
      <c r="K610" s="259">
        <f t="shared" si="331"/>
        <v>202.07298575723908</v>
      </c>
      <c r="L610" s="259">
        <f t="shared" si="331"/>
        <v>116.13909287137527</v>
      </c>
      <c r="M610" s="259">
        <f t="shared" ca="1" si="331"/>
        <v>109.32643746149886</v>
      </c>
      <c r="N610" s="259">
        <f t="shared" ca="1" si="331"/>
        <v>102.07679816018224</v>
      </c>
      <c r="O610" s="259">
        <f t="shared" ca="1" si="331"/>
        <v>88.862664828872525</v>
      </c>
      <c r="P610" s="259">
        <f t="shared" ca="1" si="331"/>
        <v>72.932975171532206</v>
      </c>
      <c r="Q610" s="259">
        <f t="shared" ca="1" si="331"/>
        <v>60.084410711207944</v>
      </c>
      <c r="R610" s="259">
        <f t="shared" ca="1" si="331"/>
        <v>55.823676317798999</v>
      </c>
      <c r="S610" s="259">
        <f t="shared" ca="1" si="331"/>
        <v>50.263646759103978</v>
      </c>
      <c r="T610" s="259">
        <f t="shared" ca="1" si="331"/>
        <v>40.400674384279149</v>
      </c>
      <c r="U610" s="259">
        <f t="shared" ca="1" si="331"/>
        <v>35.290948536099052</v>
      </c>
      <c r="V610" s="259"/>
    </row>
    <row r="611" spans="1:22">
      <c r="A611" s="307">
        <f>S1_Baseline!A611</f>
        <v>0</v>
      </c>
      <c r="B611" s="274" t="s">
        <v>215</v>
      </c>
      <c r="C611" s="69"/>
      <c r="G611" s="257">
        <f t="shared" ref="G611:U611" si="332">G539/G$565*100</f>
        <v>14.76768150725731</v>
      </c>
      <c r="H611" s="257">
        <f t="shared" si="332"/>
        <v>17.45616024829998</v>
      </c>
      <c r="I611" s="257">
        <f t="shared" si="332"/>
        <v>13.655254287985198</v>
      </c>
      <c r="J611" s="257">
        <f t="shared" si="332"/>
        <v>14.933733712113959</v>
      </c>
      <c r="K611" s="257">
        <f t="shared" si="332"/>
        <v>28.144534522889025</v>
      </c>
      <c r="L611" s="257">
        <f t="shared" si="332"/>
        <v>16.54423228027289</v>
      </c>
      <c r="M611" s="257">
        <f t="shared" ca="1" si="332"/>
        <v>18.01017274699738</v>
      </c>
      <c r="N611" s="257">
        <f t="shared" ca="1" si="332"/>
        <v>16.137016870481123</v>
      </c>
      <c r="O611" s="257">
        <f t="shared" ca="1" si="332"/>
        <v>14.372224431283092</v>
      </c>
      <c r="P611" s="257">
        <f t="shared" ca="1" si="332"/>
        <v>12.472700074794313</v>
      </c>
      <c r="Q611" s="257">
        <f t="shared" ca="1" si="332"/>
        <v>11.058518398443828</v>
      </c>
      <c r="R611" s="257">
        <f t="shared" ca="1" si="332"/>
        <v>10.540544910663753</v>
      </c>
      <c r="S611" s="257">
        <f t="shared" ca="1" si="332"/>
        <v>9.1169021659414256</v>
      </c>
      <c r="T611" s="257">
        <f t="shared" ca="1" si="332"/>
        <v>7.3733467280978262</v>
      </c>
      <c r="U611" s="257">
        <f t="shared" ca="1" si="332"/>
        <v>7.2471159388560915</v>
      </c>
      <c r="V611" s="257"/>
    </row>
    <row r="612" spans="1:22">
      <c r="A612" s="307">
        <f>S1_Baseline!A612</f>
        <v>0</v>
      </c>
      <c r="B612" s="274" t="s">
        <v>214</v>
      </c>
      <c r="C612" s="69"/>
      <c r="G612" s="257">
        <f t="shared" ref="G612:U612" si="333">G540/G$565*100</f>
        <v>99.924961446564595</v>
      </c>
      <c r="H612" s="257">
        <f t="shared" si="333"/>
        <v>86.662170097317428</v>
      </c>
      <c r="I612" s="257">
        <f t="shared" si="333"/>
        <v>104.9012572171692</v>
      </c>
      <c r="J612" s="257">
        <f t="shared" si="333"/>
        <v>146.17790961170343</v>
      </c>
      <c r="K612" s="257">
        <f t="shared" si="333"/>
        <v>173.92845123435006</v>
      </c>
      <c r="L612" s="257">
        <f t="shared" si="333"/>
        <v>99.594860591102375</v>
      </c>
      <c r="M612" s="257">
        <f t="shared" ca="1" si="333"/>
        <v>91.316264714501472</v>
      </c>
      <c r="N612" s="257">
        <f t="shared" ca="1" si="333"/>
        <v>85.939781289701116</v>
      </c>
      <c r="O612" s="257">
        <f t="shared" ca="1" si="333"/>
        <v>74.490440397589438</v>
      </c>
      <c r="P612" s="257">
        <f t="shared" ca="1" si="333"/>
        <v>60.460275096737895</v>
      </c>
      <c r="Q612" s="257">
        <f t="shared" ca="1" si="333"/>
        <v>49.025892312764114</v>
      </c>
      <c r="R612" s="257">
        <f t="shared" ca="1" si="333"/>
        <v>45.283131407135244</v>
      </c>
      <c r="S612" s="257">
        <f t="shared" ca="1" si="333"/>
        <v>41.146744593162552</v>
      </c>
      <c r="T612" s="257">
        <f t="shared" ca="1" si="333"/>
        <v>33.02732765618132</v>
      </c>
      <c r="U612" s="257">
        <f t="shared" ca="1" si="333"/>
        <v>28.043832597242961</v>
      </c>
      <c r="V612" s="257"/>
    </row>
    <row r="613" spans="1:22">
      <c r="A613" s="307">
        <f>S1_Baseline!A613</f>
        <v>0</v>
      </c>
      <c r="B613" s="68" t="s">
        <v>28</v>
      </c>
      <c r="C613" s="277"/>
      <c r="G613" s="259">
        <f>SUM(G614:G615)</f>
        <v>1154.315234288807</v>
      </c>
      <c r="H613" s="259">
        <f t="shared" ref="H613:U613" si="334">SUM(H614:H615)</f>
        <v>916.54284049611465</v>
      </c>
      <c r="I613" s="259">
        <f t="shared" si="334"/>
        <v>955.66373890742375</v>
      </c>
      <c r="J613" s="259">
        <f t="shared" si="334"/>
        <v>1353.8860338728023</v>
      </c>
      <c r="K613" s="259">
        <f t="shared" si="334"/>
        <v>1153.054785972216</v>
      </c>
      <c r="L613" s="259">
        <f t="shared" si="334"/>
        <v>661.05191024450107</v>
      </c>
      <c r="M613" s="259">
        <f t="shared" ca="1" si="334"/>
        <v>808.59917455828952</v>
      </c>
      <c r="N613" s="259">
        <f t="shared" ca="1" si="334"/>
        <v>675.46329702115474</v>
      </c>
      <c r="O613" s="259">
        <f t="shared" ca="1" si="334"/>
        <v>576.13632476499538</v>
      </c>
      <c r="P613" s="259">
        <f t="shared" ca="1" si="334"/>
        <v>473.72136009844832</v>
      </c>
      <c r="Q613" s="259">
        <f t="shared" ca="1" si="334"/>
        <v>407.4008140937753</v>
      </c>
      <c r="R613" s="259">
        <f t="shared" ca="1" si="334"/>
        <v>372.02171609958788</v>
      </c>
      <c r="S613" s="259">
        <f t="shared" ca="1" si="334"/>
        <v>362.02184642453136</v>
      </c>
      <c r="T613" s="259">
        <f t="shared" ca="1" si="334"/>
        <v>335.53097135584466</v>
      </c>
      <c r="U613" s="259">
        <f t="shared" ca="1" si="334"/>
        <v>305.54158147055068</v>
      </c>
      <c r="V613" s="259"/>
    </row>
    <row r="614" spans="1:22">
      <c r="A614" s="307">
        <f>S1_Baseline!A614</f>
        <v>0</v>
      </c>
      <c r="B614" s="274" t="s">
        <v>26</v>
      </c>
      <c r="C614" s="69"/>
      <c r="G614" s="257">
        <f>G539/G$558*100</f>
        <v>148.6281883469681</v>
      </c>
      <c r="H614" s="257">
        <f t="shared" ref="H614:U614" si="335">H539/H$558*100</f>
        <v>153.66476436015645</v>
      </c>
      <c r="I614" s="257">
        <f t="shared" si="335"/>
        <v>110.07266663729563</v>
      </c>
      <c r="J614" s="257">
        <f t="shared" si="335"/>
        <v>125.49417962157663</v>
      </c>
      <c r="K614" s="257">
        <f t="shared" si="335"/>
        <v>160.59638109947053</v>
      </c>
      <c r="L614" s="257">
        <f t="shared" si="335"/>
        <v>94.168088298360274</v>
      </c>
      <c r="M614" s="257">
        <f t="shared" ca="1" si="335"/>
        <v>133.20667127750224</v>
      </c>
      <c r="N614" s="257">
        <f t="shared" ca="1" si="335"/>
        <v>106.78197999820289</v>
      </c>
      <c r="O614" s="257">
        <f t="shared" ca="1" si="335"/>
        <v>93.181546811397553</v>
      </c>
      <c r="P614" s="257">
        <f t="shared" ca="1" si="335"/>
        <v>81.013895698551821</v>
      </c>
      <c r="Q614" s="257">
        <f t="shared" ca="1" si="335"/>
        <v>74.982001901478483</v>
      </c>
      <c r="R614" s="257">
        <f t="shared" ca="1" si="335"/>
        <v>70.24459628861139</v>
      </c>
      <c r="S614" s="257">
        <f t="shared" ca="1" si="335"/>
        <v>65.664112506681974</v>
      </c>
      <c r="T614" s="257">
        <f t="shared" ca="1" si="335"/>
        <v>61.236259728990781</v>
      </c>
      <c r="U614" s="257">
        <f t="shared" ca="1" si="335"/>
        <v>62.743999719744728</v>
      </c>
      <c r="V614" s="257"/>
    </row>
    <row r="615" spans="1:22">
      <c r="A615" s="307">
        <f>S1_Baseline!A615</f>
        <v>0</v>
      </c>
      <c r="B615" s="274" t="s">
        <v>27</v>
      </c>
      <c r="C615" s="69"/>
      <c r="G615" s="257">
        <f>G540/G$558*100</f>
        <v>1005.687045941839</v>
      </c>
      <c r="H615" s="257">
        <f t="shared" ref="H615:U615" si="336">H540/H$558*100</f>
        <v>762.87807613595817</v>
      </c>
      <c r="I615" s="257">
        <f t="shared" si="336"/>
        <v>845.59107227012817</v>
      </c>
      <c r="J615" s="257">
        <f t="shared" si="336"/>
        <v>1228.3918542512256</v>
      </c>
      <c r="K615" s="257">
        <f t="shared" si="336"/>
        <v>992.45840487274552</v>
      </c>
      <c r="L615" s="257">
        <f t="shared" si="336"/>
        <v>566.88382194614076</v>
      </c>
      <c r="M615" s="257">
        <f t="shared" ca="1" si="336"/>
        <v>675.39250328078731</v>
      </c>
      <c r="N615" s="257">
        <f t="shared" ca="1" si="336"/>
        <v>568.68131702295182</v>
      </c>
      <c r="O615" s="257">
        <f t="shared" ca="1" si="336"/>
        <v>482.95477795359784</v>
      </c>
      <c r="P615" s="257">
        <f t="shared" ca="1" si="336"/>
        <v>392.70746439989648</v>
      </c>
      <c r="Q615" s="257">
        <f t="shared" ca="1" si="336"/>
        <v>332.4188121922968</v>
      </c>
      <c r="R615" s="257">
        <f t="shared" ca="1" si="336"/>
        <v>301.7771198109765</v>
      </c>
      <c r="S615" s="257">
        <f t="shared" ca="1" si="336"/>
        <v>296.35773391784937</v>
      </c>
      <c r="T615" s="257">
        <f t="shared" ca="1" si="336"/>
        <v>274.29471162685388</v>
      </c>
      <c r="U615" s="257">
        <f t="shared" ca="1" si="336"/>
        <v>242.79758175080593</v>
      </c>
      <c r="V615" s="257"/>
    </row>
    <row r="616" spans="1:22">
      <c r="A616" s="307">
        <f>S1_Baseline!A616</f>
        <v>0</v>
      </c>
      <c r="B616" s="68" t="s">
        <v>202</v>
      </c>
      <c r="C616" s="277"/>
      <c r="G616" s="259">
        <f>G567/G564*100</f>
        <v>30.743609223142965</v>
      </c>
      <c r="H616" s="259">
        <f t="shared" ref="H616:U616" si="337">H567/H564*100</f>
        <v>32.067870819227061</v>
      </c>
      <c r="I616" s="259">
        <f t="shared" si="337"/>
        <v>26.974675628260563</v>
      </c>
      <c r="J616" s="259">
        <f t="shared" si="337"/>
        <v>27.471653993340006</v>
      </c>
      <c r="K616" s="259">
        <f t="shared" si="337"/>
        <v>26.167465382655074</v>
      </c>
      <c r="L616" s="259">
        <f t="shared" si="337"/>
        <v>21.898755405197193</v>
      </c>
      <c r="M616" s="259">
        <f t="shared" si="337"/>
        <v>24.937498039412183</v>
      </c>
      <c r="N616" s="259">
        <f t="shared" si="337"/>
        <v>24.037967468224469</v>
      </c>
      <c r="O616" s="259">
        <f t="shared" si="337"/>
        <v>23.27869888415368</v>
      </c>
      <c r="P616" s="259">
        <f t="shared" si="337"/>
        <v>23.229524128405714</v>
      </c>
      <c r="Q616" s="259">
        <f t="shared" si="337"/>
        <v>23.589331690550296</v>
      </c>
      <c r="R616" s="259">
        <f t="shared" si="337"/>
        <v>25.130875943180463</v>
      </c>
      <c r="S616" s="259">
        <f t="shared" si="337"/>
        <v>25.499947942680727</v>
      </c>
      <c r="T616" s="259">
        <f t="shared" si="337"/>
        <v>23.109624684211759</v>
      </c>
      <c r="U616" s="259">
        <f t="shared" si="337"/>
        <v>23.319564311963493</v>
      </c>
      <c r="V616" s="259"/>
    </row>
    <row r="617" spans="1:22">
      <c r="A617" s="307">
        <f>S1_Baseline!A617</f>
        <v>0</v>
      </c>
      <c r="B617" s="70" t="s">
        <v>216</v>
      </c>
      <c r="C617" s="278"/>
      <c r="G617" s="257">
        <f t="shared" ref="G617:U617" si="338">G565/G$564*100</f>
        <v>90.962022773015988</v>
      </c>
      <c r="H617" s="257">
        <f t="shared" si="338"/>
        <v>89.122423405876688</v>
      </c>
      <c r="I617" s="257">
        <f t="shared" si="338"/>
        <v>84.490496276412117</v>
      </c>
      <c r="J617" s="257">
        <f t="shared" si="338"/>
        <v>81.593221402700266</v>
      </c>
      <c r="K617" s="257">
        <f t="shared" si="338"/>
        <v>68.688998487042269</v>
      </c>
      <c r="L617" s="257">
        <f t="shared" si="338"/>
        <v>74.748162533842532</v>
      </c>
      <c r="M617" s="257">
        <f t="shared" si="338"/>
        <v>77.20425243911312</v>
      </c>
      <c r="N617" s="257">
        <f t="shared" si="338"/>
        <v>77.150278876513795</v>
      </c>
      <c r="O617" s="257">
        <f t="shared" si="338"/>
        <v>77.723738573148111</v>
      </c>
      <c r="P617" s="257">
        <f t="shared" si="338"/>
        <v>79.099455212988303</v>
      </c>
      <c r="Q617" s="257">
        <f t="shared" si="338"/>
        <v>79.933065901192748</v>
      </c>
      <c r="R617" s="257">
        <f t="shared" si="338"/>
        <v>79.785552809577283</v>
      </c>
      <c r="S617" s="257">
        <f t="shared" si="338"/>
        <v>81.132462619023443</v>
      </c>
      <c r="T617" s="257">
        <f t="shared" si="338"/>
        <v>83.087663889603917</v>
      </c>
      <c r="U617" s="257">
        <f t="shared" si="338"/>
        <v>83.31890296810333</v>
      </c>
      <c r="V617" s="257"/>
    </row>
    <row r="618" spans="1:22">
      <c r="A618" s="307">
        <f>S1_Baseline!A618</f>
        <v>0</v>
      </c>
      <c r="B618" s="70" t="s">
        <v>29</v>
      </c>
      <c r="C618" s="278"/>
      <c r="G618" s="257">
        <f>G558/G$564*100</f>
        <v>9.0379772269840029</v>
      </c>
      <c r="H618" s="257">
        <f t="shared" ref="H618:U618" si="339">H558/H$564*100</f>
        <v>10.124216251967319</v>
      </c>
      <c r="I618" s="257">
        <f t="shared" si="339"/>
        <v>10.481614072040255</v>
      </c>
      <c r="J618" s="257">
        <f t="shared" si="339"/>
        <v>9.7095454531501151</v>
      </c>
      <c r="K618" s="257">
        <f t="shared" si="339"/>
        <v>12.037754998126832</v>
      </c>
      <c r="L618" s="257">
        <f t="shared" si="339"/>
        <v>13.132378344193441</v>
      </c>
      <c r="M618" s="257">
        <f t="shared" si="339"/>
        <v>10.438380524760261</v>
      </c>
      <c r="N618" s="257">
        <f t="shared" si="339"/>
        <v>11.659039772568168</v>
      </c>
      <c r="O618" s="257">
        <f t="shared" si="339"/>
        <v>11.988028237743583</v>
      </c>
      <c r="P618" s="257">
        <f t="shared" si="339"/>
        <v>12.177957527462349</v>
      </c>
      <c r="Q618" s="257">
        <f t="shared" si="339"/>
        <v>11.7887127243389</v>
      </c>
      <c r="R618" s="257">
        <f t="shared" si="339"/>
        <v>11.97221205679889</v>
      </c>
      <c r="S618" s="257">
        <f t="shared" si="339"/>
        <v>11.264550695088845</v>
      </c>
      <c r="T618" s="257">
        <f t="shared" si="339"/>
        <v>10.004434584950108</v>
      </c>
      <c r="U618" s="257">
        <f t="shared" si="339"/>
        <v>9.6235775915657928</v>
      </c>
      <c r="V618" s="257"/>
    </row>
    <row r="619" spans="1:22">
      <c r="A619" s="307">
        <f>S1_Baseline!A619</f>
        <v>0</v>
      </c>
      <c r="B619" s="4"/>
      <c r="C619" s="278"/>
      <c r="G619" s="260"/>
      <c r="H619" s="260"/>
      <c r="I619" s="260"/>
      <c r="J619" s="260"/>
      <c r="K619" s="260"/>
      <c r="L619" s="258"/>
      <c r="M619" s="260"/>
      <c r="N619" s="260"/>
      <c r="O619" s="260"/>
      <c r="P619" s="260"/>
      <c r="Q619" s="260"/>
      <c r="R619" s="260"/>
      <c r="S619" s="260"/>
      <c r="T619" s="260"/>
      <c r="U619" s="260"/>
      <c r="V619" s="260"/>
    </row>
    <row r="620" spans="1:22">
      <c r="A620" s="307">
        <f>S1_Baseline!A620</f>
        <v>24</v>
      </c>
      <c r="B620" s="4" t="s">
        <v>39</v>
      </c>
      <c r="C620" s="278"/>
      <c r="G620" s="257">
        <f t="shared" ref="G620:U620" si="340">G577/G$550*100</f>
        <v>0</v>
      </c>
      <c r="H620" s="257">
        <f t="shared" si="340"/>
        <v>0</v>
      </c>
      <c r="I620" s="257">
        <f t="shared" si="340"/>
        <v>0</v>
      </c>
      <c r="J620" s="257">
        <f t="shared" si="340"/>
        <v>0</v>
      </c>
      <c r="K620" s="257">
        <f t="shared" si="340"/>
        <v>0</v>
      </c>
      <c r="L620" s="257">
        <f t="shared" si="340"/>
        <v>0.92939324488801933</v>
      </c>
      <c r="M620" s="257">
        <f t="shared" ca="1" si="340"/>
        <v>1.0157509949654548</v>
      </c>
      <c r="N620" s="257">
        <f t="shared" ca="1" si="340"/>
        <v>0.71853283606967688</v>
      </c>
      <c r="O620" s="257">
        <f t="shared" ca="1" si="340"/>
        <v>0.44194212229633612</v>
      </c>
      <c r="P620" s="257">
        <f t="shared" ca="1" si="340"/>
        <v>0.2546128001244205</v>
      </c>
      <c r="Q620" s="257">
        <f t="shared" ca="1" si="340"/>
        <v>0.23314462696946647</v>
      </c>
      <c r="R620" s="257">
        <f t="shared" ca="1" si="340"/>
        <v>0.29212345320408395</v>
      </c>
      <c r="S620" s="257">
        <f t="shared" ca="1" si="340"/>
        <v>0.3533909547890649</v>
      </c>
      <c r="T620" s="257">
        <f t="shared" ca="1" si="340"/>
        <v>0.24603409961751924</v>
      </c>
      <c r="U620" s="257">
        <f t="shared" ca="1" si="340"/>
        <v>0.18541448893970114</v>
      </c>
      <c r="V620" s="257"/>
    </row>
    <row r="621" spans="1:22">
      <c r="A621" s="307">
        <f>S1_Baseline!A621</f>
        <v>25</v>
      </c>
      <c r="B621" s="4" t="s">
        <v>40</v>
      </c>
      <c r="C621" s="278"/>
      <c r="G621" s="257">
        <f t="shared" ref="G621:U621" si="341">G578/G$550*100</f>
        <v>-0.33735711752119624</v>
      </c>
      <c r="H621" s="257">
        <f t="shared" si="341"/>
        <v>4.8225982026210985E-2</v>
      </c>
      <c r="I621" s="257">
        <f t="shared" si="341"/>
        <v>-5.9176598598143337E-2</v>
      </c>
      <c r="J621" s="257">
        <f t="shared" si="341"/>
        <v>-0.42746142510509227</v>
      </c>
      <c r="K621" s="257">
        <f t="shared" si="341"/>
        <v>-0.82344071316217471</v>
      </c>
      <c r="L621" s="257">
        <f t="shared" si="341"/>
        <v>-0.81475380840670075</v>
      </c>
      <c r="M621" s="257">
        <f t="shared" ca="1" si="341"/>
        <v>-1.0157509949654544</v>
      </c>
      <c r="N621" s="257">
        <f t="shared" ca="1" si="341"/>
        <v>-0.67959702953391177</v>
      </c>
      <c r="O621" s="257">
        <f t="shared" ca="1" si="341"/>
        <v>-0.37033999241938109</v>
      </c>
      <c r="P621" s="257">
        <f t="shared" ca="1" si="341"/>
        <v>-0.25461280012442067</v>
      </c>
      <c r="Q621" s="257">
        <f t="shared" ca="1" si="341"/>
        <v>-0.20305243351638425</v>
      </c>
      <c r="R621" s="257">
        <f t="shared" ca="1" si="341"/>
        <v>-0.26456145524587749</v>
      </c>
      <c r="S621" s="257">
        <f t="shared" ca="1" si="341"/>
        <v>-0.35339095478906485</v>
      </c>
      <c r="T621" s="257">
        <f t="shared" ca="1" si="341"/>
        <v>-0.17666823770275342</v>
      </c>
      <c r="U621" s="257">
        <f t="shared" ca="1" si="341"/>
        <v>-0.1430588280314975</v>
      </c>
      <c r="V621" s="257"/>
    </row>
    <row r="622" spans="1:22">
      <c r="A622" s="307">
        <f>S1_Baseline!A622</f>
        <v>26</v>
      </c>
      <c r="B622" s="4" t="s">
        <v>41</v>
      </c>
      <c r="C622" s="278"/>
      <c r="G622" s="257">
        <f t="shared" ref="G622:U622" si="342">G579/G$550*100</f>
        <v>8.9709116929731367E-2</v>
      </c>
      <c r="H622" s="257">
        <f t="shared" si="342"/>
        <v>0.33503839825571768</v>
      </c>
      <c r="I622" s="257">
        <f t="shared" si="342"/>
        <v>0.21112376325311788</v>
      </c>
      <c r="J622" s="257">
        <f t="shared" si="342"/>
        <v>-0.16738048632383881</v>
      </c>
      <c r="K622" s="257">
        <f t="shared" si="342"/>
        <v>-9.7292067576039559E-3</v>
      </c>
      <c r="L622" s="257">
        <f t="shared" si="342"/>
        <v>-0.58767682318871517</v>
      </c>
      <c r="M622" s="257">
        <f t="shared" ca="1" si="342"/>
        <v>-0.73659810725575348</v>
      </c>
      <c r="N622" s="257">
        <f t="shared" ca="1" si="342"/>
        <v>-0.39612997370659375</v>
      </c>
      <c r="O622" s="257">
        <f t="shared" ca="1" si="342"/>
        <v>-9.5295028527311643E-2</v>
      </c>
      <c r="P622" s="257">
        <f t="shared" ca="1" si="342"/>
        <v>-2.8427438218149675E-2</v>
      </c>
      <c r="Q622" s="257">
        <f t="shared" ca="1" si="342"/>
        <v>-3.0231496374599792E-2</v>
      </c>
      <c r="R622" s="257">
        <f t="shared" ca="1" si="342"/>
        <v>-0.14075782864376643</v>
      </c>
      <c r="S622" s="257">
        <f t="shared" ca="1" si="342"/>
        <v>-0.24932344389161867</v>
      </c>
      <c r="T622" s="257">
        <f t="shared" ca="1" si="342"/>
        <v>-7.8817369156331391E-2</v>
      </c>
      <c r="U622" s="257">
        <f t="shared" ca="1" si="342"/>
        <v>-5.9521732546731002E-2</v>
      </c>
      <c r="V622" s="257"/>
    </row>
    <row r="623" spans="1:22">
      <c r="A623" s="307">
        <f>S1_Baseline!A623</f>
        <v>27</v>
      </c>
      <c r="B623" s="4" t="s">
        <v>180</v>
      </c>
      <c r="C623" s="278"/>
      <c r="G623" s="257">
        <f t="shared" ref="G623:U623" si="343">G564/G$550*100</f>
        <v>4.6782436644102381</v>
      </c>
      <c r="H623" s="257">
        <f t="shared" si="343"/>
        <v>4.3775657676544428</v>
      </c>
      <c r="I623" s="257">
        <f t="shared" si="343"/>
        <v>5.1665556893067706</v>
      </c>
      <c r="J623" s="257">
        <f t="shared" si="343"/>
        <v>4.3421629587209747</v>
      </c>
      <c r="K623" s="257">
        <f t="shared" si="343"/>
        <v>4.0150810566716828</v>
      </c>
      <c r="L623" s="257">
        <f t="shared" si="343"/>
        <v>5.1166554172178103</v>
      </c>
      <c r="M623" s="257">
        <f t="shared" si="343"/>
        <v>4.6997880404388042</v>
      </c>
      <c r="N623" s="257">
        <f t="shared" si="343"/>
        <v>4.5230980053186309</v>
      </c>
      <c r="O623" s="257">
        <f t="shared" si="343"/>
        <v>4.4019557405754588</v>
      </c>
      <c r="P623" s="257">
        <f t="shared" si="343"/>
        <v>4.3316104134790807</v>
      </c>
      <c r="Q623" s="257">
        <f t="shared" si="343"/>
        <v>4.1803692974164948</v>
      </c>
      <c r="R623" s="257">
        <f t="shared" si="343"/>
        <v>3.8455949312383275</v>
      </c>
      <c r="S623" s="257">
        <f t="shared" si="343"/>
        <v>3.8183984806819864</v>
      </c>
      <c r="T623" s="257">
        <f t="shared" si="343"/>
        <v>4.0166097712452604</v>
      </c>
      <c r="U623" s="257">
        <f t="shared" si="343"/>
        <v>3.900971130593303</v>
      </c>
      <c r="V623" s="257"/>
    </row>
    <row r="624" spans="1:22">
      <c r="A624" s="307">
        <f>S1_Baseline!A624</f>
        <v>28</v>
      </c>
      <c r="B624" s="4" t="s">
        <v>181</v>
      </c>
      <c r="C624" s="278"/>
      <c r="G624" s="257">
        <f t="shared" ref="G624:U624" si="344">G575/G$550*100</f>
        <v>5.0156007819314343</v>
      </c>
      <c r="H624" s="257">
        <f t="shared" si="344"/>
        <v>4.329339785628231</v>
      </c>
      <c r="I624" s="257">
        <f t="shared" si="344"/>
        <v>5.2257322879049131</v>
      </c>
      <c r="J624" s="257">
        <f t="shared" si="344"/>
        <v>4.7696243838260672</v>
      </c>
      <c r="K624" s="257">
        <f t="shared" si="344"/>
        <v>4.8385217698338572</v>
      </c>
      <c r="L624" s="257">
        <f t="shared" si="344"/>
        <v>5.9314092256245114</v>
      </c>
      <c r="M624" s="257">
        <f t="shared" ca="1" si="344"/>
        <v>5.7155390354042588</v>
      </c>
      <c r="N624" s="257">
        <f t="shared" ca="1" si="344"/>
        <v>5.2026950348525425</v>
      </c>
      <c r="O624" s="257">
        <f t="shared" ca="1" si="344"/>
        <v>4.7722957329948406</v>
      </c>
      <c r="P624" s="257">
        <f t="shared" ca="1" si="344"/>
        <v>4.5862232136035015</v>
      </c>
      <c r="Q624" s="257">
        <f t="shared" ca="1" si="344"/>
        <v>4.3834217309328789</v>
      </c>
      <c r="R624" s="257">
        <f t="shared" ca="1" si="344"/>
        <v>4.1101563864842054</v>
      </c>
      <c r="S624" s="257">
        <f t="shared" ca="1" si="344"/>
        <v>4.1717894354710516</v>
      </c>
      <c r="T624" s="257">
        <f t="shared" ca="1" si="344"/>
        <v>4.1932780089480133</v>
      </c>
      <c r="U624" s="257">
        <f t="shared" ca="1" si="344"/>
        <v>4.044029958624801</v>
      </c>
      <c r="V624" s="257"/>
    </row>
    <row r="625" spans="1:22">
      <c r="A625" s="307">
        <f>S1_Baseline!A625</f>
        <v>0</v>
      </c>
      <c r="B625" s="4"/>
      <c r="C625" s="278"/>
      <c r="G625" s="260"/>
      <c r="H625" s="260"/>
      <c r="I625" s="260"/>
      <c r="J625" s="260"/>
      <c r="K625" s="260"/>
      <c r="L625" s="258"/>
      <c r="M625" s="260"/>
      <c r="N625" s="260"/>
      <c r="O625" s="260"/>
      <c r="P625" s="260"/>
      <c r="Q625" s="260"/>
      <c r="R625" s="260"/>
      <c r="S625" s="260"/>
      <c r="T625" s="260"/>
      <c r="U625" s="260"/>
      <c r="V625" s="260"/>
    </row>
    <row r="626" spans="1:22">
      <c r="A626" s="307">
        <f>S1_Baseline!A626</f>
        <v>0</v>
      </c>
      <c r="B626" s="4" t="s">
        <v>32</v>
      </c>
      <c r="C626" s="278"/>
      <c r="G626" s="260"/>
      <c r="H626" s="260">
        <f t="shared" ref="H626:U626" si="345">(H564/G564-1)*100</f>
        <v>2.0630496696478984</v>
      </c>
      <c r="I626" s="260">
        <f t="shared" si="345"/>
        <v>31.729744396849014</v>
      </c>
      <c r="J626" s="260">
        <f t="shared" si="345"/>
        <v>-1.5363887851429725</v>
      </c>
      <c r="K626" s="260">
        <f t="shared" si="345"/>
        <v>1.9736994695132459</v>
      </c>
      <c r="L626" s="260">
        <f t="shared" si="345"/>
        <v>49.493074356884946</v>
      </c>
      <c r="M626" s="260">
        <f t="shared" si="345"/>
        <v>1.8468750529352373</v>
      </c>
      <c r="N626" s="260">
        <f t="shared" si="345"/>
        <v>6.3356770010533747</v>
      </c>
      <c r="O626" s="260">
        <f t="shared" si="345"/>
        <v>5.8431858602676634</v>
      </c>
      <c r="P626" s="260">
        <f t="shared" si="345"/>
        <v>7.2266631965906436</v>
      </c>
      <c r="Q626" s="260">
        <f t="shared" si="345"/>
        <v>5.3678908183285579</v>
      </c>
      <c r="R626" s="260">
        <f t="shared" si="345"/>
        <v>0.4366077921962308</v>
      </c>
      <c r="S626" s="260">
        <f t="shared" si="345"/>
        <v>8.4078596234115501</v>
      </c>
      <c r="T626" s="260">
        <f t="shared" si="345"/>
        <v>14.847487260501623</v>
      </c>
      <c r="U626" s="260">
        <f t="shared" si="345"/>
        <v>6.0366896495428701</v>
      </c>
      <c r="V626" s="260"/>
    </row>
    <row r="627" spans="1:22">
      <c r="A627" s="307">
        <f>S1_Baseline!A627</f>
        <v>0</v>
      </c>
      <c r="B627" s="4" t="s">
        <v>33</v>
      </c>
      <c r="C627" s="278"/>
      <c r="G627" s="260"/>
      <c r="H627" s="260">
        <f t="shared" ref="H627:U627" si="346">(H565/G565-1)*100</f>
        <v>-1.0548418481914901E-3</v>
      </c>
      <c r="I627" s="260">
        <f t="shared" si="346"/>
        <v>24.883402550303547</v>
      </c>
      <c r="J627" s="260">
        <f t="shared" si="346"/>
        <v>-4.9128176063733875</v>
      </c>
      <c r="K627" s="260">
        <f t="shared" si="346"/>
        <v>-14.153759734412297</v>
      </c>
      <c r="L627" s="260">
        <f t="shared" si="346"/>
        <v>62.68009238510308</v>
      </c>
      <c r="M627" s="260">
        <f t="shared" si="346"/>
        <v>5.1933798126691633</v>
      </c>
      <c r="N627" s="260">
        <f t="shared" si="346"/>
        <v>6.2613376332357085</v>
      </c>
      <c r="O627" s="260">
        <f t="shared" si="346"/>
        <v>6.6299205569936515</v>
      </c>
      <c r="P627" s="260">
        <f t="shared" si="346"/>
        <v>9.1245840570914449</v>
      </c>
      <c r="Q627" s="260">
        <f t="shared" si="346"/>
        <v>6.4783384155111978</v>
      </c>
      <c r="R627" s="260">
        <f t="shared" si="346"/>
        <v>0.25125628140703071</v>
      </c>
      <c r="S627" s="260">
        <f t="shared" si="346"/>
        <v>10.237960492629416</v>
      </c>
      <c r="T627" s="260">
        <f t="shared" si="346"/>
        <v>17.615182776772762</v>
      </c>
      <c r="U627" s="260">
        <f t="shared" si="346"/>
        <v>6.3317975543007554</v>
      </c>
      <c r="V627" s="260"/>
    </row>
    <row r="628" spans="1:22">
      <c r="A628" s="307">
        <f>S1_Baseline!A628</f>
        <v>0</v>
      </c>
      <c r="B628" s="4" t="s">
        <v>34</v>
      </c>
      <c r="C628" s="278"/>
      <c r="G628" s="260"/>
      <c r="H628" s="260">
        <f t="shared" ref="H628:U628" si="347">(H556/G556-1)*100</f>
        <v>-41.736391828907962</v>
      </c>
      <c r="I628" s="260">
        <f t="shared" si="347"/>
        <v>-18.983926155804877</v>
      </c>
      <c r="J628" s="260">
        <f t="shared" si="347"/>
        <v>-24.500333454797975</v>
      </c>
      <c r="K628" s="260">
        <f t="shared" si="347"/>
        <v>-50.149072961060725</v>
      </c>
      <c r="L628" s="260">
        <f t="shared" si="347"/>
        <v>192.27854876393576</v>
      </c>
      <c r="M628" s="260">
        <f t="shared" si="347"/>
        <v>-59.821428571428569</v>
      </c>
      <c r="N628" s="260">
        <f t="shared" si="347"/>
        <v>2.2222222222222143</v>
      </c>
      <c r="O628" s="260">
        <f t="shared" si="347"/>
        <v>2.1739130434782705</v>
      </c>
      <c r="P628" s="260">
        <f t="shared" si="347"/>
        <v>-4.2553191489361648</v>
      </c>
      <c r="Q628" s="260">
        <f t="shared" si="347"/>
        <v>11.111111111111116</v>
      </c>
      <c r="R628" s="260">
        <f t="shared" si="347"/>
        <v>10.000000000000009</v>
      </c>
      <c r="S628" s="260">
        <f t="shared" si="347"/>
        <v>1.8181818181818077</v>
      </c>
      <c r="T628" s="260">
        <f t="shared" si="347"/>
        <v>0</v>
      </c>
      <c r="U628" s="260">
        <f t="shared" si="347"/>
        <v>3.5714285714285809</v>
      </c>
      <c r="V628" s="260"/>
    </row>
    <row r="629" spans="1:22">
      <c r="A629" s="307">
        <f>S1_Baseline!A629</f>
        <v>0</v>
      </c>
      <c r="B629" s="4" t="s">
        <v>182</v>
      </c>
      <c r="C629" s="278"/>
      <c r="G629" s="260"/>
      <c r="H629" s="260">
        <f t="shared" ref="H629:U629" si="348">(H550/G550-1)*100</f>
        <v>9.0733619619050465</v>
      </c>
      <c r="I629" s="260">
        <f t="shared" si="348"/>
        <v>11.613162487926164</v>
      </c>
      <c r="J629" s="260">
        <f t="shared" si="348"/>
        <v>17.157678223494678</v>
      </c>
      <c r="K629" s="260">
        <f t="shared" si="348"/>
        <v>10.280817336055147</v>
      </c>
      <c r="L629" s="260">
        <f t="shared" si="348"/>
        <v>17.308429435006655</v>
      </c>
      <c r="M629" s="260">
        <f t="shared" si="348"/>
        <v>10.880610036543615</v>
      </c>
      <c r="N629" s="260">
        <f t="shared" si="348"/>
        <v>10.489567648956765</v>
      </c>
      <c r="O629" s="260">
        <f t="shared" si="348"/>
        <v>8.7560009811823214</v>
      </c>
      <c r="P629" s="260">
        <f t="shared" si="348"/>
        <v>8.9680235628289076</v>
      </c>
      <c r="Q629" s="260">
        <f t="shared" si="348"/>
        <v>9.1799840260681886</v>
      </c>
      <c r="R629" s="260">
        <f t="shared" si="348"/>
        <v>9.1800148113776245</v>
      </c>
      <c r="S629" s="260">
        <f t="shared" si="348"/>
        <v>9.1799919739461888</v>
      </c>
      <c r="T629" s="260">
        <f t="shared" si="348"/>
        <v>9.1800039936878584</v>
      </c>
      <c r="U629" s="260">
        <f t="shared" si="348"/>
        <v>9.1799937755699936</v>
      </c>
      <c r="V629" s="260"/>
    </row>
    <row r="630" spans="1:22">
      <c r="A630" s="307">
        <f>S1_Baseline!A630</f>
        <v>0</v>
      </c>
      <c r="B630" s="5"/>
      <c r="C630" s="278"/>
      <c r="G630" s="608"/>
      <c r="H630" s="608"/>
      <c r="I630" s="608"/>
      <c r="J630" s="608"/>
      <c r="K630" s="608"/>
      <c r="L630" s="608"/>
      <c r="M630" s="608"/>
      <c r="N630" s="608"/>
      <c r="O630" s="608"/>
      <c r="P630" s="608"/>
      <c r="Q630" s="608"/>
      <c r="R630" s="608"/>
      <c r="S630" s="608"/>
      <c r="T630" s="608"/>
      <c r="U630" s="608"/>
      <c r="V630" s="266"/>
    </row>
    <row r="631" spans="1:22">
      <c r="A631" s="307">
        <f>S1_Baseline!A631</f>
        <v>0</v>
      </c>
      <c r="B631" s="68" t="s">
        <v>183</v>
      </c>
      <c r="C631" s="277"/>
      <c r="G631" s="609">
        <f t="shared" ref="G631:U631" si="349">G536</f>
        <v>2016</v>
      </c>
      <c r="H631" s="609">
        <f t="shared" si="349"/>
        <v>2017</v>
      </c>
      <c r="I631" s="609">
        <f t="shared" si="349"/>
        <v>2018</v>
      </c>
      <c r="J631" s="609">
        <f t="shared" si="349"/>
        <v>2019</v>
      </c>
      <c r="K631" s="609">
        <f t="shared" si="349"/>
        <v>2020</v>
      </c>
      <c r="L631" s="609">
        <f t="shared" si="349"/>
        <v>2021</v>
      </c>
      <c r="M631" s="609">
        <f t="shared" si="349"/>
        <v>2022</v>
      </c>
      <c r="N631" s="609">
        <f t="shared" si="349"/>
        <v>2023</v>
      </c>
      <c r="O631" s="609">
        <f t="shared" si="349"/>
        <v>2024</v>
      </c>
      <c r="P631" s="609">
        <f t="shared" si="349"/>
        <v>2025</v>
      </c>
      <c r="Q631" s="609">
        <f t="shared" si="349"/>
        <v>2026</v>
      </c>
      <c r="R631" s="609">
        <f t="shared" si="349"/>
        <v>2027</v>
      </c>
      <c r="S631" s="609">
        <f t="shared" si="349"/>
        <v>2028</v>
      </c>
      <c r="T631" s="609">
        <f t="shared" si="349"/>
        <v>2029</v>
      </c>
      <c r="U631" s="609">
        <f t="shared" si="349"/>
        <v>2030</v>
      </c>
      <c r="V631" s="276"/>
    </row>
    <row r="632" spans="1:22">
      <c r="A632" s="307">
        <f>S1_Baseline!A632</f>
        <v>0</v>
      </c>
      <c r="B632" s="68"/>
      <c r="C632" s="277"/>
      <c r="G632" s="607"/>
      <c r="H632" s="607"/>
      <c r="I632" s="607"/>
      <c r="J632" s="607"/>
      <c r="K632" s="607"/>
      <c r="L632" s="607"/>
      <c r="M632" s="607"/>
      <c r="N632" s="607"/>
      <c r="O632" s="607"/>
      <c r="P632" s="607"/>
      <c r="Q632" s="607"/>
      <c r="R632" s="607"/>
      <c r="S632" s="607"/>
      <c r="T632" s="607"/>
      <c r="U632" s="607"/>
      <c r="V632" s="276"/>
    </row>
    <row r="633" spans="1:22" ht="15">
      <c r="A633" s="307" t="str">
        <f>S1_Baseline!A633</f>
        <v>20a</v>
      </c>
      <c r="B633" s="297" t="s">
        <v>42</v>
      </c>
      <c r="C633" s="298"/>
      <c r="D633" s="299"/>
      <c r="E633" s="100"/>
      <c r="F633" s="100"/>
      <c r="G633" s="595">
        <f t="shared" ref="G633:U633" si="350">G584</f>
        <v>4.8806594787182451</v>
      </c>
      <c r="H633" s="595">
        <f t="shared" si="350"/>
        <v>4.0620649377163112</v>
      </c>
      <c r="I633" s="595">
        <f t="shared" si="350"/>
        <v>5.1752863902715873</v>
      </c>
      <c r="J633" s="595">
        <f t="shared" si="350"/>
        <v>5.708041548080697</v>
      </c>
      <c r="K633" s="595">
        <f t="shared" si="350"/>
        <v>5.5730091999084532</v>
      </c>
      <c r="L633" s="595">
        <f t="shared" si="350"/>
        <v>4.4418626069436193</v>
      </c>
      <c r="M633" s="595">
        <f t="shared" ca="1" si="350"/>
        <v>3.9668400579975045</v>
      </c>
      <c r="N633" s="595">
        <f t="shared" ca="1" si="350"/>
        <v>3.562054314791391</v>
      </c>
      <c r="O633" s="595">
        <f t="shared" ca="1" si="350"/>
        <v>3.0403157321106673</v>
      </c>
      <c r="P633" s="595">
        <f t="shared" ca="1" si="350"/>
        <v>2.4988881160250234</v>
      </c>
      <c r="Q633" s="595">
        <f t="shared" ca="1" si="350"/>
        <v>2.0077189889245539</v>
      </c>
      <c r="R633" s="595">
        <f t="shared" ca="1" si="350"/>
        <v>1.7127983231759201</v>
      </c>
      <c r="S633" s="595">
        <f t="shared" ca="1" si="350"/>
        <v>1.5571480330288894</v>
      </c>
      <c r="T633" s="595">
        <f t="shared" ca="1" si="350"/>
        <v>1.3482946257769393</v>
      </c>
      <c r="U633" s="595">
        <f t="shared" ca="1" si="350"/>
        <v>1.1470427670676406</v>
      </c>
      <c r="V633" s="267"/>
    </row>
    <row r="634" spans="1:22" ht="15">
      <c r="A634" s="307" t="str">
        <f>S1_Baseline!A634</f>
        <v>20b</v>
      </c>
      <c r="B634" s="294" t="s">
        <v>186</v>
      </c>
      <c r="C634" s="279"/>
      <c r="G634" s="596">
        <v>25</v>
      </c>
      <c r="H634" s="597">
        <f t="shared" ref="H634:U634" si="351">G634</f>
        <v>25</v>
      </c>
      <c r="I634" s="597">
        <f t="shared" si="351"/>
        <v>25</v>
      </c>
      <c r="J634" s="597">
        <f t="shared" si="351"/>
        <v>25</v>
      </c>
      <c r="K634" s="597">
        <f t="shared" si="351"/>
        <v>25</v>
      </c>
      <c r="L634" s="597">
        <f t="shared" si="351"/>
        <v>25</v>
      </c>
      <c r="M634" s="597">
        <f t="shared" si="351"/>
        <v>25</v>
      </c>
      <c r="N634" s="597">
        <f t="shared" si="351"/>
        <v>25</v>
      </c>
      <c r="O634" s="597">
        <f t="shared" si="351"/>
        <v>25</v>
      </c>
      <c r="P634" s="597">
        <f t="shared" si="351"/>
        <v>25</v>
      </c>
      <c r="Q634" s="597">
        <f t="shared" si="351"/>
        <v>25</v>
      </c>
      <c r="R634" s="597">
        <f t="shared" si="351"/>
        <v>25</v>
      </c>
      <c r="S634" s="597">
        <f t="shared" si="351"/>
        <v>25</v>
      </c>
      <c r="T634" s="597">
        <f t="shared" si="351"/>
        <v>25</v>
      </c>
      <c r="U634" s="597">
        <f t="shared" si="351"/>
        <v>25</v>
      </c>
      <c r="V634" s="260"/>
    </row>
    <row r="635" spans="1:22" ht="15.75">
      <c r="A635" s="307">
        <f>S1_Baseline!A635</f>
        <v>0</v>
      </c>
      <c r="B635" s="2" t="s">
        <v>35</v>
      </c>
      <c r="C635" s="279"/>
      <c r="G635" s="598">
        <f t="shared" ref="G635:U635" si="352">G636*2</f>
        <v>16.666666666666668</v>
      </c>
      <c r="H635" s="598">
        <f t="shared" si="352"/>
        <v>16.666666666666668</v>
      </c>
      <c r="I635" s="598">
        <f t="shared" si="352"/>
        <v>16.666666666666668</v>
      </c>
      <c r="J635" s="598">
        <f t="shared" si="352"/>
        <v>16.666666666666668</v>
      </c>
      <c r="K635" s="598">
        <f t="shared" si="352"/>
        <v>16.666666666666668</v>
      </c>
      <c r="L635" s="599">
        <f t="shared" si="352"/>
        <v>16.666666666666668</v>
      </c>
      <c r="M635" s="598">
        <f t="shared" si="352"/>
        <v>16.666666666666668</v>
      </c>
      <c r="N635" s="598">
        <f t="shared" si="352"/>
        <v>16.666666666666668</v>
      </c>
      <c r="O635" s="598">
        <f t="shared" si="352"/>
        <v>16.666666666666668</v>
      </c>
      <c r="P635" s="598">
        <f t="shared" si="352"/>
        <v>16.666666666666668</v>
      </c>
      <c r="Q635" s="598">
        <f t="shared" si="352"/>
        <v>16.666666666666668</v>
      </c>
      <c r="R635" s="598">
        <f t="shared" si="352"/>
        <v>16.666666666666668</v>
      </c>
      <c r="S635" s="598">
        <f t="shared" si="352"/>
        <v>16.666666666666668</v>
      </c>
      <c r="T635" s="598">
        <f t="shared" si="352"/>
        <v>16.666666666666668</v>
      </c>
      <c r="U635" s="598">
        <f t="shared" si="352"/>
        <v>16.666666666666668</v>
      </c>
      <c r="V635" s="262"/>
    </row>
    <row r="636" spans="1:22" ht="15.75">
      <c r="A636" s="307">
        <f>S1_Baseline!A636</f>
        <v>0</v>
      </c>
      <c r="B636" s="2" t="s">
        <v>36</v>
      </c>
      <c r="C636" s="279"/>
      <c r="G636" s="598">
        <f t="shared" ref="G636:U636" si="353">G634/3</f>
        <v>8.3333333333333339</v>
      </c>
      <c r="H636" s="598">
        <f t="shared" si="353"/>
        <v>8.3333333333333339</v>
      </c>
      <c r="I636" s="598">
        <f t="shared" si="353"/>
        <v>8.3333333333333339</v>
      </c>
      <c r="J636" s="598">
        <f t="shared" si="353"/>
        <v>8.3333333333333339</v>
      </c>
      <c r="K636" s="598">
        <f t="shared" si="353"/>
        <v>8.3333333333333339</v>
      </c>
      <c r="L636" s="599">
        <f t="shared" si="353"/>
        <v>8.3333333333333339</v>
      </c>
      <c r="M636" s="598">
        <f t="shared" si="353"/>
        <v>8.3333333333333339</v>
      </c>
      <c r="N636" s="598">
        <f t="shared" si="353"/>
        <v>8.3333333333333339</v>
      </c>
      <c r="O636" s="598">
        <f t="shared" si="353"/>
        <v>8.3333333333333339</v>
      </c>
      <c r="P636" s="598">
        <f t="shared" si="353"/>
        <v>8.3333333333333339</v>
      </c>
      <c r="Q636" s="598">
        <f t="shared" si="353"/>
        <v>8.3333333333333339</v>
      </c>
      <c r="R636" s="598">
        <f t="shared" si="353"/>
        <v>8.3333333333333339</v>
      </c>
      <c r="S636" s="598">
        <f t="shared" si="353"/>
        <v>8.3333333333333339</v>
      </c>
      <c r="T636" s="598">
        <f t="shared" si="353"/>
        <v>8.3333333333333339</v>
      </c>
      <c r="U636" s="598">
        <f t="shared" si="353"/>
        <v>8.3333333333333339</v>
      </c>
      <c r="V636" s="262"/>
    </row>
    <row r="637" spans="1:22" ht="15">
      <c r="A637" s="307" t="str">
        <f>S1_Baseline!A637</f>
        <v>21a</v>
      </c>
      <c r="B637" s="297" t="s">
        <v>45</v>
      </c>
      <c r="C637" s="298"/>
      <c r="D637" s="299"/>
      <c r="E637" s="100"/>
      <c r="F637" s="100"/>
      <c r="G637" s="595">
        <f t="shared" ref="G637:U637" si="354">G587</f>
        <v>104.3267480026294</v>
      </c>
      <c r="H637" s="595">
        <f t="shared" si="354"/>
        <v>92.792779213750535</v>
      </c>
      <c r="I637" s="595">
        <f t="shared" si="354"/>
        <v>100.1689849387066</v>
      </c>
      <c r="J637" s="595">
        <f t="shared" si="354"/>
        <v>131.45617984273107</v>
      </c>
      <c r="K637" s="595">
        <f t="shared" si="354"/>
        <v>138.8019101295111</v>
      </c>
      <c r="L637" s="595">
        <f t="shared" si="354"/>
        <v>86.811837904825921</v>
      </c>
      <c r="M637" s="595">
        <f t="shared" ca="1" si="354"/>
        <v>84.404658760464713</v>
      </c>
      <c r="N637" s="595">
        <f t="shared" ca="1" si="354"/>
        <v>78.752534448796695</v>
      </c>
      <c r="O637" s="595">
        <f t="shared" ca="1" si="354"/>
        <v>69.067385300725732</v>
      </c>
      <c r="P637" s="595">
        <f t="shared" ca="1" si="354"/>
        <v>57.689586031305993</v>
      </c>
      <c r="Q637" s="595">
        <f t="shared" ca="1" si="354"/>
        <v>48.027311610133154</v>
      </c>
      <c r="R637" s="595">
        <f t="shared" ca="1" si="354"/>
        <v>44.539228748784993</v>
      </c>
      <c r="S637" s="595">
        <f t="shared" ca="1" si="354"/>
        <v>40.78013441778802</v>
      </c>
      <c r="T637" s="595">
        <f t="shared" ca="1" si="354"/>
        <v>33.56797654154316</v>
      </c>
      <c r="U637" s="595">
        <f t="shared" ca="1" si="354"/>
        <v>29.404031167315651</v>
      </c>
      <c r="V637" s="267"/>
    </row>
    <row r="638" spans="1:22" ht="15">
      <c r="A638" s="307" t="str">
        <f>S1_Baseline!A638</f>
        <v>21b</v>
      </c>
      <c r="B638" s="294" t="s">
        <v>187</v>
      </c>
      <c r="C638" s="279"/>
      <c r="G638" s="596">
        <v>200</v>
      </c>
      <c r="H638" s="600">
        <f t="shared" ref="H638:U638" si="355">G638</f>
        <v>200</v>
      </c>
      <c r="I638" s="600">
        <f t="shared" si="355"/>
        <v>200</v>
      </c>
      <c r="J638" s="600">
        <f t="shared" si="355"/>
        <v>200</v>
      </c>
      <c r="K638" s="600">
        <f t="shared" si="355"/>
        <v>200</v>
      </c>
      <c r="L638" s="600">
        <f t="shared" si="355"/>
        <v>200</v>
      </c>
      <c r="M638" s="600">
        <f t="shared" si="355"/>
        <v>200</v>
      </c>
      <c r="N638" s="600">
        <f t="shared" si="355"/>
        <v>200</v>
      </c>
      <c r="O638" s="600">
        <f t="shared" si="355"/>
        <v>200</v>
      </c>
      <c r="P638" s="600">
        <f t="shared" si="355"/>
        <v>200</v>
      </c>
      <c r="Q638" s="600">
        <f t="shared" si="355"/>
        <v>200</v>
      </c>
      <c r="R638" s="600">
        <f t="shared" si="355"/>
        <v>200</v>
      </c>
      <c r="S638" s="600">
        <f t="shared" si="355"/>
        <v>200</v>
      </c>
      <c r="T638" s="600">
        <f t="shared" si="355"/>
        <v>200</v>
      </c>
      <c r="U638" s="600">
        <f t="shared" si="355"/>
        <v>200</v>
      </c>
      <c r="V638" s="268"/>
    </row>
    <row r="639" spans="1:22" ht="15.75">
      <c r="A639" s="307">
        <f>S1_Baseline!A639</f>
        <v>0</v>
      </c>
      <c r="B639" s="2" t="s">
        <v>35</v>
      </c>
      <c r="C639" s="279"/>
      <c r="G639" s="601">
        <f t="shared" ref="G639:U639" si="356">G640*2</f>
        <v>133.33333333333334</v>
      </c>
      <c r="H639" s="602">
        <f t="shared" si="356"/>
        <v>133.33333333333334</v>
      </c>
      <c r="I639" s="602">
        <f t="shared" si="356"/>
        <v>133.33333333333334</v>
      </c>
      <c r="J639" s="602">
        <f t="shared" si="356"/>
        <v>133.33333333333334</v>
      </c>
      <c r="K639" s="602">
        <f t="shared" si="356"/>
        <v>133.33333333333334</v>
      </c>
      <c r="L639" s="602">
        <f t="shared" si="356"/>
        <v>133.33333333333334</v>
      </c>
      <c r="M639" s="602">
        <f t="shared" si="356"/>
        <v>133.33333333333334</v>
      </c>
      <c r="N639" s="602">
        <f t="shared" si="356"/>
        <v>133.33333333333334</v>
      </c>
      <c r="O639" s="602">
        <f t="shared" si="356"/>
        <v>133.33333333333334</v>
      </c>
      <c r="P639" s="602">
        <f t="shared" si="356"/>
        <v>133.33333333333334</v>
      </c>
      <c r="Q639" s="602">
        <f t="shared" si="356"/>
        <v>133.33333333333334</v>
      </c>
      <c r="R639" s="602">
        <f t="shared" si="356"/>
        <v>133.33333333333334</v>
      </c>
      <c r="S639" s="602">
        <f t="shared" si="356"/>
        <v>133.33333333333334</v>
      </c>
      <c r="T639" s="602">
        <f t="shared" si="356"/>
        <v>133.33333333333334</v>
      </c>
      <c r="U639" s="602">
        <f t="shared" si="356"/>
        <v>133.33333333333334</v>
      </c>
      <c r="V639" s="261"/>
    </row>
    <row r="640" spans="1:22" ht="15.75">
      <c r="A640" s="307">
        <f>S1_Baseline!A640</f>
        <v>0</v>
      </c>
      <c r="B640" s="2" t="s">
        <v>36</v>
      </c>
      <c r="C640" s="279"/>
      <c r="G640" s="601">
        <f t="shared" ref="G640:U640" si="357">G638/3</f>
        <v>66.666666666666671</v>
      </c>
      <c r="H640" s="602">
        <f t="shared" si="357"/>
        <v>66.666666666666671</v>
      </c>
      <c r="I640" s="602">
        <f t="shared" si="357"/>
        <v>66.666666666666671</v>
      </c>
      <c r="J640" s="602">
        <f t="shared" si="357"/>
        <v>66.666666666666671</v>
      </c>
      <c r="K640" s="602">
        <f t="shared" si="357"/>
        <v>66.666666666666671</v>
      </c>
      <c r="L640" s="602">
        <f t="shared" si="357"/>
        <v>66.666666666666671</v>
      </c>
      <c r="M640" s="602">
        <f t="shared" si="357"/>
        <v>66.666666666666671</v>
      </c>
      <c r="N640" s="602">
        <f t="shared" si="357"/>
        <v>66.666666666666671</v>
      </c>
      <c r="O640" s="602">
        <f t="shared" si="357"/>
        <v>66.666666666666671</v>
      </c>
      <c r="P640" s="602">
        <f t="shared" si="357"/>
        <v>66.666666666666671</v>
      </c>
      <c r="Q640" s="602">
        <f t="shared" si="357"/>
        <v>66.666666666666671</v>
      </c>
      <c r="R640" s="602">
        <f t="shared" si="357"/>
        <v>66.666666666666671</v>
      </c>
      <c r="S640" s="602">
        <f t="shared" si="357"/>
        <v>66.666666666666671</v>
      </c>
      <c r="T640" s="602">
        <f t="shared" si="357"/>
        <v>66.666666666666671</v>
      </c>
      <c r="U640" s="602">
        <f t="shared" si="357"/>
        <v>66.666666666666671</v>
      </c>
      <c r="V640" s="261"/>
    </row>
    <row r="641" spans="1:22" ht="15">
      <c r="A641" s="307" t="str">
        <f>S1_Baseline!A641</f>
        <v>22a</v>
      </c>
      <c r="B641" s="297" t="s">
        <v>43</v>
      </c>
      <c r="C641" s="298"/>
      <c r="D641" s="299"/>
      <c r="E641" s="100"/>
      <c r="F641" s="100"/>
      <c r="G641" s="595">
        <f t="shared" ref="G641:U641" si="358">G590</f>
        <v>45.953076812364749</v>
      </c>
      <c r="H641" s="595">
        <f t="shared" si="358"/>
        <v>59.62715914449204</v>
      </c>
      <c r="I641" s="595">
        <f t="shared" si="358"/>
        <v>42.167472526303847</v>
      </c>
      <c r="J641" s="595">
        <f t="shared" si="358"/>
        <v>40.731804886290242</v>
      </c>
      <c r="K641" s="595">
        <f t="shared" si="358"/>
        <v>39.118283659163211</v>
      </c>
      <c r="L641" s="595">
        <f t="shared" si="358"/>
        <v>21.180495417851585</v>
      </c>
      <c r="M641" s="595">
        <f t="shared" ca="1" si="358"/>
        <v>22.575542830045563</v>
      </c>
      <c r="N641" s="595">
        <f t="shared" ca="1" si="358"/>
        <v>15.028698879905189</v>
      </c>
      <c r="O641" s="595">
        <f t="shared" ca="1" si="358"/>
        <v>13.899111724891153</v>
      </c>
      <c r="P641" s="595">
        <f t="shared" ca="1" si="358"/>
        <v>12.892521518045546</v>
      </c>
      <c r="Q641" s="595">
        <f t="shared" ca="1" si="358"/>
        <v>11.755562449494025</v>
      </c>
      <c r="R641" s="595">
        <f t="shared" ca="1" si="358"/>
        <v>9.077966519752831</v>
      </c>
      <c r="S641" s="595">
        <f t="shared" ca="1" si="358"/>
        <v>7.657206380846489</v>
      </c>
      <c r="T641" s="595">
        <f t="shared" ca="1" si="358"/>
        <v>6.4720641798808938</v>
      </c>
      <c r="U641" s="595">
        <f t="shared" ca="1" si="358"/>
        <v>5.075745713381651</v>
      </c>
      <c r="V641" s="267"/>
    </row>
    <row r="642" spans="1:22" ht="15">
      <c r="A642" s="307" t="str">
        <f>S1_Baseline!A642</f>
        <v>22b</v>
      </c>
      <c r="B642" s="294" t="s">
        <v>188</v>
      </c>
      <c r="C642" s="279"/>
      <c r="G642" s="596">
        <v>40</v>
      </c>
      <c r="H642" s="597">
        <f t="shared" ref="H642:U642" si="359">G642</f>
        <v>40</v>
      </c>
      <c r="I642" s="597">
        <f t="shared" si="359"/>
        <v>40</v>
      </c>
      <c r="J642" s="597">
        <f t="shared" si="359"/>
        <v>40</v>
      </c>
      <c r="K642" s="597">
        <f t="shared" si="359"/>
        <v>40</v>
      </c>
      <c r="L642" s="597">
        <f t="shared" si="359"/>
        <v>40</v>
      </c>
      <c r="M642" s="597">
        <f t="shared" si="359"/>
        <v>40</v>
      </c>
      <c r="N642" s="597">
        <f t="shared" si="359"/>
        <v>40</v>
      </c>
      <c r="O642" s="597">
        <f t="shared" si="359"/>
        <v>40</v>
      </c>
      <c r="P642" s="597">
        <f t="shared" si="359"/>
        <v>40</v>
      </c>
      <c r="Q642" s="597">
        <f t="shared" si="359"/>
        <v>40</v>
      </c>
      <c r="R642" s="597">
        <f t="shared" si="359"/>
        <v>40</v>
      </c>
      <c r="S642" s="597">
        <f t="shared" si="359"/>
        <v>40</v>
      </c>
      <c r="T642" s="597">
        <f t="shared" si="359"/>
        <v>40</v>
      </c>
      <c r="U642" s="597">
        <f t="shared" si="359"/>
        <v>40</v>
      </c>
      <c r="V642" s="257"/>
    </row>
    <row r="643" spans="1:22" ht="15.75">
      <c r="A643" s="307">
        <f>S1_Baseline!A643</f>
        <v>0</v>
      </c>
      <c r="B643" s="2" t="s">
        <v>35</v>
      </c>
      <c r="C643" s="279"/>
      <c r="G643" s="602">
        <f t="shared" ref="G643:U643" si="360">G644*2</f>
        <v>26.666666666666668</v>
      </c>
      <c r="H643" s="602">
        <f t="shared" si="360"/>
        <v>26.666666666666668</v>
      </c>
      <c r="I643" s="602">
        <f t="shared" si="360"/>
        <v>26.666666666666668</v>
      </c>
      <c r="J643" s="602">
        <f t="shared" si="360"/>
        <v>26.666666666666668</v>
      </c>
      <c r="K643" s="602">
        <f t="shared" si="360"/>
        <v>26.666666666666668</v>
      </c>
      <c r="L643" s="603">
        <f t="shared" si="360"/>
        <v>26.666666666666668</v>
      </c>
      <c r="M643" s="602">
        <f t="shared" si="360"/>
        <v>26.666666666666668</v>
      </c>
      <c r="N643" s="602">
        <f t="shared" si="360"/>
        <v>26.666666666666668</v>
      </c>
      <c r="O643" s="602">
        <f t="shared" si="360"/>
        <v>26.666666666666668</v>
      </c>
      <c r="P643" s="602">
        <f t="shared" si="360"/>
        <v>26.666666666666668</v>
      </c>
      <c r="Q643" s="602">
        <f t="shared" si="360"/>
        <v>26.666666666666668</v>
      </c>
      <c r="R643" s="602">
        <f t="shared" si="360"/>
        <v>26.666666666666668</v>
      </c>
      <c r="S643" s="602">
        <f t="shared" si="360"/>
        <v>26.666666666666668</v>
      </c>
      <c r="T643" s="602">
        <f t="shared" si="360"/>
        <v>26.666666666666668</v>
      </c>
      <c r="U643" s="602">
        <f t="shared" si="360"/>
        <v>26.666666666666668</v>
      </c>
      <c r="V643" s="261"/>
    </row>
    <row r="644" spans="1:22" ht="15.75">
      <c r="A644" s="307">
        <f>S1_Baseline!A644</f>
        <v>0</v>
      </c>
      <c r="B644" s="2" t="s">
        <v>36</v>
      </c>
      <c r="C644" s="279"/>
      <c r="G644" s="602">
        <f t="shared" ref="G644:U644" si="361">G642/3</f>
        <v>13.333333333333334</v>
      </c>
      <c r="H644" s="602">
        <f t="shared" si="361"/>
        <v>13.333333333333334</v>
      </c>
      <c r="I644" s="602">
        <f t="shared" si="361"/>
        <v>13.333333333333334</v>
      </c>
      <c r="J644" s="602">
        <f t="shared" si="361"/>
        <v>13.333333333333334</v>
      </c>
      <c r="K644" s="602">
        <f t="shared" si="361"/>
        <v>13.333333333333334</v>
      </c>
      <c r="L644" s="603">
        <f t="shared" si="361"/>
        <v>13.333333333333334</v>
      </c>
      <c r="M644" s="602">
        <f t="shared" si="361"/>
        <v>13.333333333333334</v>
      </c>
      <c r="N644" s="602">
        <f t="shared" si="361"/>
        <v>13.333333333333334</v>
      </c>
      <c r="O644" s="602">
        <f t="shared" si="361"/>
        <v>13.333333333333334</v>
      </c>
      <c r="P644" s="602">
        <f t="shared" si="361"/>
        <v>13.333333333333334</v>
      </c>
      <c r="Q644" s="602">
        <f t="shared" si="361"/>
        <v>13.333333333333334</v>
      </c>
      <c r="R644" s="602">
        <f t="shared" si="361"/>
        <v>13.333333333333334</v>
      </c>
      <c r="S644" s="602">
        <f t="shared" si="361"/>
        <v>13.333333333333334</v>
      </c>
      <c r="T644" s="602">
        <f t="shared" si="361"/>
        <v>13.333333333333334</v>
      </c>
      <c r="U644" s="602">
        <f t="shared" si="361"/>
        <v>13.333333333333334</v>
      </c>
      <c r="V644" s="261"/>
    </row>
    <row r="645" spans="1:22" ht="15">
      <c r="A645" s="307" t="str">
        <f>S1_Baseline!A645</f>
        <v>23a</v>
      </c>
      <c r="B645" s="297" t="s">
        <v>202</v>
      </c>
      <c r="C645" s="298"/>
      <c r="D645" s="299"/>
      <c r="E645" s="100"/>
      <c r="F645" s="100"/>
      <c r="G645" s="595">
        <f t="shared" ref="G645:U645" si="362">G616</f>
        <v>30.743609223142965</v>
      </c>
      <c r="H645" s="595">
        <f t="shared" si="362"/>
        <v>32.067870819227061</v>
      </c>
      <c r="I645" s="595">
        <f t="shared" si="362"/>
        <v>26.974675628260563</v>
      </c>
      <c r="J645" s="595">
        <f t="shared" si="362"/>
        <v>27.471653993340006</v>
      </c>
      <c r="K645" s="595">
        <f t="shared" si="362"/>
        <v>26.167465382655074</v>
      </c>
      <c r="L645" s="595">
        <f t="shared" si="362"/>
        <v>21.898755405197193</v>
      </c>
      <c r="M645" s="595">
        <f t="shared" si="362"/>
        <v>24.937498039412183</v>
      </c>
      <c r="N645" s="595">
        <f t="shared" si="362"/>
        <v>24.037967468224469</v>
      </c>
      <c r="O645" s="595">
        <f t="shared" si="362"/>
        <v>23.27869888415368</v>
      </c>
      <c r="P645" s="595">
        <f t="shared" si="362"/>
        <v>23.229524128405714</v>
      </c>
      <c r="Q645" s="595">
        <f t="shared" si="362"/>
        <v>23.589331690550296</v>
      </c>
      <c r="R645" s="595">
        <f t="shared" si="362"/>
        <v>25.130875943180463</v>
      </c>
      <c r="S645" s="595">
        <f t="shared" si="362"/>
        <v>25.499947942680727</v>
      </c>
      <c r="T645" s="595">
        <f t="shared" si="362"/>
        <v>23.109624684211759</v>
      </c>
      <c r="U645" s="595">
        <f t="shared" si="362"/>
        <v>23.319564311963493</v>
      </c>
      <c r="V645" s="267"/>
    </row>
    <row r="646" spans="1:22" ht="15">
      <c r="A646" s="307" t="str">
        <f>S1_Baseline!A646</f>
        <v>23b</v>
      </c>
      <c r="B646" s="294" t="s">
        <v>201</v>
      </c>
      <c r="C646" s="279"/>
      <c r="G646" s="596">
        <v>60</v>
      </c>
      <c r="H646" s="597">
        <f t="shared" ref="H646:U646" si="363">G646</f>
        <v>60</v>
      </c>
      <c r="I646" s="597">
        <f t="shared" si="363"/>
        <v>60</v>
      </c>
      <c r="J646" s="597">
        <f t="shared" si="363"/>
        <v>60</v>
      </c>
      <c r="K646" s="597">
        <f t="shared" si="363"/>
        <v>60</v>
      </c>
      <c r="L646" s="597">
        <f t="shared" si="363"/>
        <v>60</v>
      </c>
      <c r="M646" s="597">
        <f t="shared" si="363"/>
        <v>60</v>
      </c>
      <c r="N646" s="597">
        <f t="shared" si="363"/>
        <v>60</v>
      </c>
      <c r="O646" s="597">
        <f t="shared" si="363"/>
        <v>60</v>
      </c>
      <c r="P646" s="597">
        <f t="shared" si="363"/>
        <v>60</v>
      </c>
      <c r="Q646" s="597">
        <f t="shared" si="363"/>
        <v>60</v>
      </c>
      <c r="R646" s="597">
        <f t="shared" si="363"/>
        <v>60</v>
      </c>
      <c r="S646" s="597">
        <f t="shared" si="363"/>
        <v>60</v>
      </c>
      <c r="T646" s="597">
        <f t="shared" si="363"/>
        <v>60</v>
      </c>
      <c r="U646" s="597">
        <f t="shared" si="363"/>
        <v>60</v>
      </c>
      <c r="V646" s="257"/>
    </row>
    <row r="647" spans="1:22" ht="15.75">
      <c r="A647" s="307">
        <f>S1_Baseline!A647</f>
        <v>0</v>
      </c>
      <c r="B647" s="2" t="s">
        <v>35</v>
      </c>
      <c r="C647" s="279"/>
      <c r="G647" s="602">
        <f t="shared" ref="G647:U647" si="364">G648*2</f>
        <v>40</v>
      </c>
      <c r="H647" s="602">
        <f t="shared" si="364"/>
        <v>40</v>
      </c>
      <c r="I647" s="602">
        <f t="shared" si="364"/>
        <v>40</v>
      </c>
      <c r="J647" s="602">
        <f t="shared" si="364"/>
        <v>40</v>
      </c>
      <c r="K647" s="602">
        <f t="shared" si="364"/>
        <v>40</v>
      </c>
      <c r="L647" s="603">
        <f t="shared" si="364"/>
        <v>40</v>
      </c>
      <c r="M647" s="602">
        <f t="shared" si="364"/>
        <v>40</v>
      </c>
      <c r="N647" s="602">
        <f t="shared" si="364"/>
        <v>40</v>
      </c>
      <c r="O647" s="602">
        <f t="shared" si="364"/>
        <v>40</v>
      </c>
      <c r="P647" s="602">
        <f t="shared" si="364"/>
        <v>40</v>
      </c>
      <c r="Q647" s="602">
        <f t="shared" si="364"/>
        <v>40</v>
      </c>
      <c r="R647" s="602">
        <f t="shared" si="364"/>
        <v>40</v>
      </c>
      <c r="S647" s="602">
        <f t="shared" si="364"/>
        <v>40</v>
      </c>
      <c r="T647" s="602">
        <f t="shared" si="364"/>
        <v>40</v>
      </c>
      <c r="U647" s="602">
        <f t="shared" si="364"/>
        <v>40</v>
      </c>
      <c r="V647" s="261"/>
    </row>
    <row r="648" spans="1:22" ht="15.75">
      <c r="A648" s="307">
        <f>S1_Baseline!A648</f>
        <v>0</v>
      </c>
      <c r="B648" s="2" t="s">
        <v>36</v>
      </c>
      <c r="C648" s="279"/>
      <c r="G648" s="602">
        <f t="shared" ref="G648:U648" si="365">G646/3</f>
        <v>20</v>
      </c>
      <c r="H648" s="602">
        <f t="shared" si="365"/>
        <v>20</v>
      </c>
      <c r="I648" s="602">
        <f t="shared" si="365"/>
        <v>20</v>
      </c>
      <c r="J648" s="602">
        <f t="shared" si="365"/>
        <v>20</v>
      </c>
      <c r="K648" s="602">
        <f t="shared" si="365"/>
        <v>20</v>
      </c>
      <c r="L648" s="603">
        <f t="shared" si="365"/>
        <v>20</v>
      </c>
      <c r="M648" s="602">
        <f t="shared" si="365"/>
        <v>20</v>
      </c>
      <c r="N648" s="602">
        <f t="shared" si="365"/>
        <v>20</v>
      </c>
      <c r="O648" s="602">
        <f t="shared" si="365"/>
        <v>20</v>
      </c>
      <c r="P648" s="602">
        <f t="shared" si="365"/>
        <v>20</v>
      </c>
      <c r="Q648" s="602">
        <f t="shared" si="365"/>
        <v>20</v>
      </c>
      <c r="R648" s="602">
        <f t="shared" si="365"/>
        <v>20</v>
      </c>
      <c r="S648" s="602">
        <f t="shared" si="365"/>
        <v>20</v>
      </c>
      <c r="T648" s="602">
        <f t="shared" si="365"/>
        <v>20</v>
      </c>
      <c r="U648" s="602">
        <f t="shared" si="365"/>
        <v>20</v>
      </c>
      <c r="V648" s="261"/>
    </row>
    <row r="649" spans="1:22" ht="15">
      <c r="A649" s="307">
        <f>S1_Baseline!A649</f>
        <v>29</v>
      </c>
      <c r="B649" s="297" t="s">
        <v>230</v>
      </c>
      <c r="C649" s="298"/>
      <c r="D649" s="299"/>
      <c r="E649" s="100"/>
      <c r="F649" s="100"/>
      <c r="G649" s="595">
        <f t="shared" ref="G649:U649" si="366">G593</f>
        <v>50.5189697980164</v>
      </c>
      <c r="H649" s="595">
        <f t="shared" si="366"/>
        <v>66.904777569771795</v>
      </c>
      <c r="I649" s="595">
        <f t="shared" si="366"/>
        <v>49.907947502583298</v>
      </c>
      <c r="J649" s="595">
        <f t="shared" si="366"/>
        <v>49.920574511036833</v>
      </c>
      <c r="K649" s="595">
        <f t="shared" si="366"/>
        <v>56.949852990712365</v>
      </c>
      <c r="L649" s="595">
        <f t="shared" si="366"/>
        <v>28.335807463176145</v>
      </c>
      <c r="M649" s="595">
        <f t="shared" ca="1" si="366"/>
        <v>29.241320415413245</v>
      </c>
      <c r="N649" s="595">
        <f t="shared" ca="1" si="366"/>
        <v>19.479772592863888</v>
      </c>
      <c r="O649" s="595">
        <f t="shared" ca="1" si="366"/>
        <v>17.882711228320915</v>
      </c>
      <c r="P649" s="595">
        <f t="shared" ca="1" si="366"/>
        <v>16.299128082905643</v>
      </c>
      <c r="Q649" s="595">
        <f t="shared" ca="1" si="366"/>
        <v>14.706757856661435</v>
      </c>
      <c r="R649" s="595">
        <f t="shared" ca="1" si="366"/>
        <v>11.377957788196378</v>
      </c>
      <c r="S649" s="595">
        <f t="shared" ca="1" si="366"/>
        <v>9.4379070148563127</v>
      </c>
      <c r="T649" s="595">
        <f t="shared" ca="1" si="366"/>
        <v>7.7894405461683576</v>
      </c>
      <c r="U649" s="595">
        <f t="shared" ca="1" si="366"/>
        <v>6.0919497647788052</v>
      </c>
      <c r="V649" s="267"/>
    </row>
    <row r="650" spans="1:22" ht="15">
      <c r="A650" s="307">
        <f>S1_Baseline!A650</f>
        <v>0</v>
      </c>
      <c r="B650" s="294" t="s">
        <v>231</v>
      </c>
      <c r="C650" s="279"/>
      <c r="G650" s="596">
        <v>0</v>
      </c>
      <c r="H650" s="597">
        <f t="shared" ref="H650:U650" si="367">G650</f>
        <v>0</v>
      </c>
      <c r="I650" s="597">
        <f t="shared" si="367"/>
        <v>0</v>
      </c>
      <c r="J650" s="597">
        <f t="shared" si="367"/>
        <v>0</v>
      </c>
      <c r="K650" s="597">
        <f t="shared" si="367"/>
        <v>0</v>
      </c>
      <c r="L650" s="597">
        <f t="shared" si="367"/>
        <v>0</v>
      </c>
      <c r="M650" s="597">
        <f t="shared" si="367"/>
        <v>0</v>
      </c>
      <c r="N650" s="597">
        <f t="shared" si="367"/>
        <v>0</v>
      </c>
      <c r="O650" s="597">
        <f t="shared" si="367"/>
        <v>0</v>
      </c>
      <c r="P650" s="597">
        <f t="shared" si="367"/>
        <v>0</v>
      </c>
      <c r="Q650" s="597">
        <f t="shared" si="367"/>
        <v>0</v>
      </c>
      <c r="R650" s="597">
        <f t="shared" si="367"/>
        <v>0</v>
      </c>
      <c r="S650" s="597">
        <f t="shared" si="367"/>
        <v>0</v>
      </c>
      <c r="T650" s="597">
        <f t="shared" si="367"/>
        <v>0</v>
      </c>
      <c r="U650" s="597">
        <f t="shared" si="367"/>
        <v>0</v>
      </c>
      <c r="V650" s="257"/>
    </row>
    <row r="651" spans="1:22" ht="15.75">
      <c r="A651" s="307">
        <f>S1_Baseline!A651</f>
        <v>0</v>
      </c>
      <c r="B651" s="2" t="s">
        <v>35</v>
      </c>
      <c r="C651" s="279"/>
      <c r="G651" s="602">
        <f t="shared" ref="G651:U651" si="368">G652*2</f>
        <v>0</v>
      </c>
      <c r="H651" s="602">
        <f t="shared" si="368"/>
        <v>0</v>
      </c>
      <c r="I651" s="602">
        <f t="shared" si="368"/>
        <v>0</v>
      </c>
      <c r="J651" s="602">
        <f t="shared" si="368"/>
        <v>0</v>
      </c>
      <c r="K651" s="602">
        <f t="shared" si="368"/>
        <v>0</v>
      </c>
      <c r="L651" s="603">
        <f t="shared" si="368"/>
        <v>0</v>
      </c>
      <c r="M651" s="602">
        <f t="shared" si="368"/>
        <v>0</v>
      </c>
      <c r="N651" s="602">
        <f t="shared" si="368"/>
        <v>0</v>
      </c>
      <c r="O651" s="602">
        <f t="shared" si="368"/>
        <v>0</v>
      </c>
      <c r="P651" s="602">
        <f t="shared" si="368"/>
        <v>0</v>
      </c>
      <c r="Q651" s="602">
        <f t="shared" si="368"/>
        <v>0</v>
      </c>
      <c r="R651" s="602">
        <f t="shared" si="368"/>
        <v>0</v>
      </c>
      <c r="S651" s="602">
        <f t="shared" si="368"/>
        <v>0</v>
      </c>
      <c r="T651" s="602">
        <f t="shared" si="368"/>
        <v>0</v>
      </c>
      <c r="U651" s="602">
        <f t="shared" si="368"/>
        <v>0</v>
      </c>
      <c r="V651" s="261"/>
    </row>
    <row r="652" spans="1:22" ht="15.75">
      <c r="A652" s="307">
        <f>S1_Baseline!A652</f>
        <v>0</v>
      </c>
      <c r="B652" s="2" t="s">
        <v>36</v>
      </c>
      <c r="C652" s="279"/>
      <c r="G652" s="602">
        <f t="shared" ref="G652:U652" si="369">G650/3</f>
        <v>0</v>
      </c>
      <c r="H652" s="602">
        <f t="shared" si="369"/>
        <v>0</v>
      </c>
      <c r="I652" s="602">
        <f t="shared" si="369"/>
        <v>0</v>
      </c>
      <c r="J652" s="602">
        <f t="shared" si="369"/>
        <v>0</v>
      </c>
      <c r="K652" s="602">
        <f t="shared" si="369"/>
        <v>0</v>
      </c>
      <c r="L652" s="603">
        <f t="shared" si="369"/>
        <v>0</v>
      </c>
      <c r="M652" s="602">
        <f t="shared" si="369"/>
        <v>0</v>
      </c>
      <c r="N652" s="602">
        <f t="shared" si="369"/>
        <v>0</v>
      </c>
      <c r="O652" s="602">
        <f t="shared" si="369"/>
        <v>0</v>
      </c>
      <c r="P652" s="602">
        <f t="shared" si="369"/>
        <v>0</v>
      </c>
      <c r="Q652" s="602">
        <f t="shared" si="369"/>
        <v>0</v>
      </c>
      <c r="R652" s="602">
        <f t="shared" si="369"/>
        <v>0</v>
      </c>
      <c r="S652" s="602">
        <f t="shared" si="369"/>
        <v>0</v>
      </c>
      <c r="T652" s="602">
        <f t="shared" si="369"/>
        <v>0</v>
      </c>
      <c r="U652" s="602">
        <f t="shared" si="369"/>
        <v>0</v>
      </c>
      <c r="V652" s="261"/>
    </row>
    <row r="653" spans="1:22" ht="15">
      <c r="A653" s="307">
        <f>S1_Baseline!A653</f>
        <v>30</v>
      </c>
      <c r="B653" s="297" t="s">
        <v>203</v>
      </c>
      <c r="C653" s="298"/>
      <c r="D653" s="299"/>
      <c r="E653" s="100"/>
      <c r="F653" s="100"/>
      <c r="G653" s="595">
        <f t="shared" ref="G653:U653" si="370">G607</f>
        <v>9.3526558152240789</v>
      </c>
      <c r="H653" s="595">
        <f t="shared" si="370"/>
        <v>6.6871512844306258</v>
      </c>
      <c r="I653" s="595">
        <f t="shared" si="370"/>
        <v>4.147596505498937</v>
      </c>
      <c r="J653" s="595">
        <f t="shared" si="370"/>
        <v>4.8994759483449899</v>
      </c>
      <c r="K653" s="595">
        <f t="shared" si="370"/>
        <v>5.8221862977782708</v>
      </c>
      <c r="L653" s="595">
        <f t="shared" si="370"/>
        <v>4.437996439116457</v>
      </c>
      <c r="M653" s="595">
        <f t="shared" si="370"/>
        <v>5.939691009631944</v>
      </c>
      <c r="N653" s="595">
        <f t="shared" ca="1" si="370"/>
        <v>6.2670995740970943</v>
      </c>
      <c r="O653" s="595">
        <f t="shared" ca="1" si="370"/>
        <v>6.2482446462788293</v>
      </c>
      <c r="P653" s="595">
        <f t="shared" ca="1" si="370"/>
        <v>5.221738344760384</v>
      </c>
      <c r="Q653" s="595">
        <f t="shared" ca="1" si="370"/>
        <v>4.1341069375997268</v>
      </c>
      <c r="R653" s="595">
        <f t="shared" ca="1" si="370"/>
        <v>3.2193621225271496</v>
      </c>
      <c r="S653" s="595">
        <f t="shared" ca="1" si="370"/>
        <v>2.7254230123949452</v>
      </c>
      <c r="T653" s="595">
        <f t="shared" ca="1" si="370"/>
        <v>2.4361557163688641</v>
      </c>
      <c r="U653" s="595">
        <f t="shared" ca="1" si="370"/>
        <v>2.1414435710540967</v>
      </c>
      <c r="V653" s="267"/>
    </row>
    <row r="654" spans="1:22">
      <c r="A654" s="307">
        <f>S1_Baseline!A654</f>
        <v>0</v>
      </c>
      <c r="B654" s="294" t="s">
        <v>189</v>
      </c>
      <c r="C654" s="30"/>
      <c r="G654" s="596">
        <v>0</v>
      </c>
      <c r="H654" s="597">
        <f t="shared" ref="H654:U654" si="371">G654</f>
        <v>0</v>
      </c>
      <c r="I654" s="597">
        <f t="shared" si="371"/>
        <v>0</v>
      </c>
      <c r="J654" s="597">
        <f t="shared" si="371"/>
        <v>0</v>
      </c>
      <c r="K654" s="597">
        <f t="shared" si="371"/>
        <v>0</v>
      </c>
      <c r="L654" s="597">
        <f t="shared" si="371"/>
        <v>0</v>
      </c>
      <c r="M654" s="597">
        <f t="shared" si="371"/>
        <v>0</v>
      </c>
      <c r="N654" s="597">
        <f t="shared" si="371"/>
        <v>0</v>
      </c>
      <c r="O654" s="597">
        <f t="shared" si="371"/>
        <v>0</v>
      </c>
      <c r="P654" s="597">
        <f t="shared" si="371"/>
        <v>0</v>
      </c>
      <c r="Q654" s="597">
        <f t="shared" si="371"/>
        <v>0</v>
      </c>
      <c r="R654" s="597">
        <f t="shared" si="371"/>
        <v>0</v>
      </c>
      <c r="S654" s="597">
        <f t="shared" si="371"/>
        <v>0</v>
      </c>
      <c r="T654" s="597">
        <f t="shared" si="371"/>
        <v>0</v>
      </c>
      <c r="U654" s="597">
        <f t="shared" si="371"/>
        <v>0</v>
      </c>
      <c r="V654" s="257"/>
    </row>
    <row r="655" spans="1:22" ht="15">
      <c r="A655" s="307">
        <f>S1_Baseline!A655</f>
        <v>0</v>
      </c>
      <c r="B655" s="2" t="s">
        <v>35</v>
      </c>
      <c r="C655" s="30"/>
      <c r="G655" s="602">
        <f t="shared" ref="G655:U655" si="372">G656*2</f>
        <v>0</v>
      </c>
      <c r="H655" s="602">
        <f t="shared" si="372"/>
        <v>0</v>
      </c>
      <c r="I655" s="602">
        <f t="shared" si="372"/>
        <v>0</v>
      </c>
      <c r="J655" s="602">
        <f t="shared" si="372"/>
        <v>0</v>
      </c>
      <c r="K655" s="602">
        <f t="shared" si="372"/>
        <v>0</v>
      </c>
      <c r="L655" s="603">
        <f t="shared" si="372"/>
        <v>0</v>
      </c>
      <c r="M655" s="602">
        <f t="shared" si="372"/>
        <v>0</v>
      </c>
      <c r="N655" s="602">
        <f t="shared" si="372"/>
        <v>0</v>
      </c>
      <c r="O655" s="602">
        <f t="shared" si="372"/>
        <v>0</v>
      </c>
      <c r="P655" s="602">
        <f t="shared" si="372"/>
        <v>0</v>
      </c>
      <c r="Q655" s="602">
        <f t="shared" si="372"/>
        <v>0</v>
      </c>
      <c r="R655" s="602">
        <f t="shared" si="372"/>
        <v>0</v>
      </c>
      <c r="S655" s="602">
        <f t="shared" si="372"/>
        <v>0</v>
      </c>
      <c r="T655" s="602">
        <f t="shared" si="372"/>
        <v>0</v>
      </c>
      <c r="U655" s="602">
        <f t="shared" si="372"/>
        <v>0</v>
      </c>
      <c r="V655" s="261"/>
    </row>
    <row r="656" spans="1:22" ht="15">
      <c r="A656" s="307">
        <f>S1_Baseline!A656</f>
        <v>0</v>
      </c>
      <c r="B656" s="2" t="s">
        <v>36</v>
      </c>
      <c r="C656" s="30"/>
      <c r="G656" s="602">
        <f t="shared" ref="G656:U656" si="373">G654/3</f>
        <v>0</v>
      </c>
      <c r="H656" s="602">
        <f t="shared" si="373"/>
        <v>0</v>
      </c>
      <c r="I656" s="602">
        <f t="shared" si="373"/>
        <v>0</v>
      </c>
      <c r="J656" s="602">
        <f t="shared" si="373"/>
        <v>0</v>
      </c>
      <c r="K656" s="602">
        <f t="shared" si="373"/>
        <v>0</v>
      </c>
      <c r="L656" s="603">
        <f t="shared" si="373"/>
        <v>0</v>
      </c>
      <c r="M656" s="602">
        <f t="shared" si="373"/>
        <v>0</v>
      </c>
      <c r="N656" s="602">
        <f t="shared" si="373"/>
        <v>0</v>
      </c>
      <c r="O656" s="602">
        <f t="shared" si="373"/>
        <v>0</v>
      </c>
      <c r="P656" s="602">
        <f t="shared" si="373"/>
        <v>0</v>
      </c>
      <c r="Q656" s="602">
        <f t="shared" si="373"/>
        <v>0</v>
      </c>
      <c r="R656" s="602">
        <f t="shared" si="373"/>
        <v>0</v>
      </c>
      <c r="S656" s="602">
        <f t="shared" si="373"/>
        <v>0</v>
      </c>
      <c r="T656" s="602">
        <f t="shared" si="373"/>
        <v>0</v>
      </c>
      <c r="U656" s="602">
        <f t="shared" si="373"/>
        <v>0</v>
      </c>
      <c r="V656" s="261"/>
    </row>
    <row r="657" spans="1:22" ht="15">
      <c r="A657" s="307">
        <f>S1_Baseline!A657</f>
        <v>31</v>
      </c>
      <c r="B657" s="297" t="s">
        <v>204</v>
      </c>
      <c r="C657" s="298"/>
      <c r="D657" s="299"/>
      <c r="E657" s="100"/>
      <c r="F657" s="100"/>
      <c r="G657" s="595">
        <f t="shared" ref="G657:U657" si="374">G599</f>
        <v>0.46205646670948686</v>
      </c>
      <c r="H657" s="595">
        <f t="shared" si="374"/>
        <v>0.41711743676466306</v>
      </c>
      <c r="I657" s="595">
        <f t="shared" si="374"/>
        <v>0.40745436839920068</v>
      </c>
      <c r="J657" s="595">
        <f t="shared" si="374"/>
        <v>0.59766310230894037</v>
      </c>
      <c r="K657" s="595">
        <f t="shared" si="374"/>
        <v>1.0564043110717121</v>
      </c>
      <c r="L657" s="595">
        <f t="shared" si="374"/>
        <v>0.67132480874817613</v>
      </c>
      <c r="M657" s="595">
        <f t="shared" ca="1" si="374"/>
        <v>0.79098133357464684</v>
      </c>
      <c r="N657" s="595">
        <f t="shared" ca="1" si="374"/>
        <v>0.74385319761194657</v>
      </c>
      <c r="O657" s="595">
        <f t="shared" ca="1" si="374"/>
        <v>0.70278798919938845</v>
      </c>
      <c r="P657" s="595">
        <f t="shared" ca="1" si="374"/>
        <v>0.65542279154102612</v>
      </c>
      <c r="Q657" s="595">
        <f t="shared" ca="1" si="374"/>
        <v>0.62203275253092238</v>
      </c>
      <c r="R657" s="595">
        <f t="shared" ca="1" si="374"/>
        <v>0.45634747428530148</v>
      </c>
      <c r="S657" s="595">
        <f t="shared" ca="1" si="374"/>
        <v>0.42095423327290704</v>
      </c>
      <c r="T657" s="595">
        <f t="shared" ca="1" si="374"/>
        <v>0.3665332549401642</v>
      </c>
      <c r="U657" s="595">
        <f t="shared" ca="1" si="374"/>
        <v>0.34566644446519118</v>
      </c>
      <c r="V657" s="267"/>
    </row>
    <row r="658" spans="1:22">
      <c r="A658" s="307">
        <f>S1_Baseline!A658</f>
        <v>0</v>
      </c>
      <c r="B658" s="294" t="s">
        <v>190</v>
      </c>
      <c r="C658" s="30"/>
      <c r="G658" s="596">
        <v>0</v>
      </c>
      <c r="H658" s="597">
        <f t="shared" ref="H658:U658" si="375">G658</f>
        <v>0</v>
      </c>
      <c r="I658" s="597">
        <f t="shared" si="375"/>
        <v>0</v>
      </c>
      <c r="J658" s="597">
        <f t="shared" si="375"/>
        <v>0</v>
      </c>
      <c r="K658" s="597">
        <f t="shared" si="375"/>
        <v>0</v>
      </c>
      <c r="L658" s="597">
        <f t="shared" si="375"/>
        <v>0</v>
      </c>
      <c r="M658" s="597">
        <f t="shared" si="375"/>
        <v>0</v>
      </c>
      <c r="N658" s="597">
        <f t="shared" si="375"/>
        <v>0</v>
      </c>
      <c r="O658" s="597">
        <f t="shared" si="375"/>
        <v>0</v>
      </c>
      <c r="P658" s="597">
        <f t="shared" si="375"/>
        <v>0</v>
      </c>
      <c r="Q658" s="597">
        <f t="shared" si="375"/>
        <v>0</v>
      </c>
      <c r="R658" s="597">
        <f t="shared" si="375"/>
        <v>0</v>
      </c>
      <c r="S658" s="597">
        <f t="shared" si="375"/>
        <v>0</v>
      </c>
      <c r="T658" s="597">
        <f t="shared" si="375"/>
        <v>0</v>
      </c>
      <c r="U658" s="597">
        <f t="shared" si="375"/>
        <v>0</v>
      </c>
      <c r="V658" s="257"/>
    </row>
    <row r="659" spans="1:22" ht="15">
      <c r="A659" s="307">
        <f>S1_Baseline!A659</f>
        <v>0</v>
      </c>
      <c r="B659" s="2" t="s">
        <v>35</v>
      </c>
      <c r="C659" s="30"/>
      <c r="G659" s="602">
        <f t="shared" ref="G659:U659" si="376">G660*2</f>
        <v>0</v>
      </c>
      <c r="H659" s="602">
        <f t="shared" si="376"/>
        <v>0</v>
      </c>
      <c r="I659" s="602">
        <f t="shared" si="376"/>
        <v>0</v>
      </c>
      <c r="J659" s="602">
        <f t="shared" si="376"/>
        <v>0</v>
      </c>
      <c r="K659" s="602">
        <f t="shared" si="376"/>
        <v>0</v>
      </c>
      <c r="L659" s="603">
        <f t="shared" si="376"/>
        <v>0</v>
      </c>
      <c r="M659" s="602">
        <f t="shared" si="376"/>
        <v>0</v>
      </c>
      <c r="N659" s="602">
        <f t="shared" si="376"/>
        <v>0</v>
      </c>
      <c r="O659" s="602">
        <f t="shared" si="376"/>
        <v>0</v>
      </c>
      <c r="P659" s="602">
        <f t="shared" si="376"/>
        <v>0</v>
      </c>
      <c r="Q659" s="602">
        <f t="shared" si="376"/>
        <v>0</v>
      </c>
      <c r="R659" s="602">
        <f t="shared" si="376"/>
        <v>0</v>
      </c>
      <c r="S659" s="602">
        <f t="shared" si="376"/>
        <v>0</v>
      </c>
      <c r="T659" s="602">
        <f t="shared" si="376"/>
        <v>0</v>
      </c>
      <c r="U659" s="602">
        <f t="shared" si="376"/>
        <v>0</v>
      </c>
      <c r="V659" s="261"/>
    </row>
    <row r="660" spans="1:22" ht="15">
      <c r="A660" s="307">
        <f>S1_Baseline!A660</f>
        <v>0</v>
      </c>
      <c r="B660" s="2" t="s">
        <v>36</v>
      </c>
      <c r="C660" s="30"/>
      <c r="G660" s="602">
        <f t="shared" ref="G660:U660" si="377">G658/3</f>
        <v>0</v>
      </c>
      <c r="H660" s="602">
        <f t="shared" si="377"/>
        <v>0</v>
      </c>
      <c r="I660" s="602">
        <f t="shared" si="377"/>
        <v>0</v>
      </c>
      <c r="J660" s="602">
        <f t="shared" si="377"/>
        <v>0</v>
      </c>
      <c r="K660" s="602">
        <f t="shared" si="377"/>
        <v>0</v>
      </c>
      <c r="L660" s="603">
        <f t="shared" si="377"/>
        <v>0</v>
      </c>
      <c r="M660" s="602">
        <f t="shared" si="377"/>
        <v>0</v>
      </c>
      <c r="N660" s="602">
        <f t="shared" si="377"/>
        <v>0</v>
      </c>
      <c r="O660" s="602">
        <f t="shared" si="377"/>
        <v>0</v>
      </c>
      <c r="P660" s="602">
        <f t="shared" si="377"/>
        <v>0</v>
      </c>
      <c r="Q660" s="602">
        <f t="shared" si="377"/>
        <v>0</v>
      </c>
      <c r="R660" s="602">
        <f t="shared" si="377"/>
        <v>0</v>
      </c>
      <c r="S660" s="602">
        <f t="shared" si="377"/>
        <v>0</v>
      </c>
      <c r="T660" s="602">
        <f t="shared" si="377"/>
        <v>0</v>
      </c>
      <c r="U660" s="602">
        <f t="shared" si="377"/>
        <v>0</v>
      </c>
      <c r="V660" s="261"/>
    </row>
    <row r="664" spans="1:22" s="30" customFormat="1"/>
    <row r="665" spans="1:22" s="54" customFormat="1">
      <c r="B665" s="68"/>
      <c r="C665" s="278"/>
      <c r="D665" s="30"/>
      <c r="E665" s="64"/>
      <c r="F665" s="64"/>
      <c r="G665" s="260"/>
      <c r="H665" s="260"/>
      <c r="I665" s="260"/>
      <c r="J665" s="260"/>
      <c r="K665" s="260"/>
      <c r="L665" s="258"/>
      <c r="M665" s="260"/>
      <c r="N665" s="260"/>
      <c r="O665" s="260"/>
      <c r="P665" s="260"/>
      <c r="Q665" s="260"/>
      <c r="R665" s="260"/>
      <c r="S665" s="260"/>
      <c r="T665" s="260"/>
      <c r="U665" s="260"/>
      <c r="V665" s="260"/>
    </row>
    <row r="666" spans="1:22" s="54" customFormat="1">
      <c r="B666" s="68"/>
      <c r="C666" s="278"/>
      <c r="D666" s="30"/>
      <c r="E666" s="64"/>
      <c r="F666" s="64"/>
      <c r="G666" s="260"/>
      <c r="H666" s="260"/>
      <c r="I666" s="260"/>
      <c r="J666" s="260"/>
      <c r="K666" s="260"/>
      <c r="L666" s="258"/>
      <c r="M666" s="260"/>
      <c r="N666" s="260"/>
      <c r="O666" s="260"/>
      <c r="P666" s="260"/>
      <c r="Q666" s="260"/>
      <c r="R666" s="260"/>
      <c r="S666" s="260"/>
      <c r="T666" s="260"/>
      <c r="U666" s="260"/>
      <c r="V666" s="260"/>
    </row>
    <row r="667" spans="1:22" s="54" customFormat="1">
      <c r="B667" s="68"/>
      <c r="C667" s="278"/>
      <c r="D667" s="30"/>
      <c r="E667" s="64"/>
      <c r="F667" s="64"/>
      <c r="G667" s="260"/>
      <c r="H667" s="260"/>
      <c r="I667" s="260"/>
      <c r="J667" s="260"/>
      <c r="K667" s="260"/>
      <c r="L667" s="258"/>
      <c r="M667" s="260"/>
      <c r="N667" s="260"/>
      <c r="O667" s="260"/>
      <c r="P667" s="260"/>
      <c r="Q667" s="260"/>
      <c r="R667" s="260"/>
      <c r="S667" s="260"/>
      <c r="T667" s="260"/>
      <c r="U667" s="260"/>
      <c r="V667" s="260"/>
    </row>
    <row r="668" spans="1:22" s="54" customFormat="1">
      <c r="B668" s="68"/>
      <c r="C668" s="277"/>
      <c r="D668" s="30"/>
      <c r="E668" s="64"/>
      <c r="F668" s="64"/>
      <c r="G668" s="259"/>
      <c r="H668" s="259"/>
      <c r="I668" s="259"/>
      <c r="J668" s="259"/>
      <c r="K668" s="259"/>
      <c r="L668" s="256"/>
      <c r="M668" s="259"/>
      <c r="N668" s="259"/>
      <c r="O668" s="259"/>
      <c r="P668" s="259"/>
      <c r="Q668" s="259"/>
      <c r="R668" s="259"/>
      <c r="S668" s="259"/>
      <c r="T668" s="259"/>
      <c r="U668" s="259"/>
      <c r="V668" s="259"/>
    </row>
    <row r="669" spans="1:22" s="54" customFormat="1">
      <c r="B669" s="274"/>
      <c r="C669" s="69"/>
      <c r="D669" s="30"/>
      <c r="E669" s="64"/>
      <c r="F669" s="64"/>
      <c r="G669" s="260"/>
      <c r="H669" s="260"/>
      <c r="I669" s="260"/>
      <c r="J669" s="260"/>
      <c r="K669" s="260"/>
      <c r="L669" s="258"/>
      <c r="M669" s="260"/>
      <c r="N669" s="260"/>
      <c r="O669" s="260"/>
      <c r="P669" s="260"/>
      <c r="Q669" s="260"/>
      <c r="R669" s="260"/>
      <c r="S669" s="260"/>
      <c r="T669" s="260"/>
      <c r="U669" s="260"/>
      <c r="V669" s="260"/>
    </row>
    <row r="670" spans="1:22" s="54" customFormat="1">
      <c r="B670" s="274"/>
      <c r="C670" s="69"/>
      <c r="D670" s="30"/>
      <c r="E670" s="64"/>
      <c r="F670" s="64"/>
      <c r="G670" s="260"/>
      <c r="H670" s="260"/>
      <c r="I670" s="260"/>
      <c r="J670" s="260"/>
      <c r="K670" s="260"/>
      <c r="L670" s="258"/>
      <c r="M670" s="260"/>
      <c r="N670" s="260"/>
      <c r="O670" s="260"/>
      <c r="P670" s="260"/>
      <c r="Q670" s="260"/>
      <c r="R670" s="260"/>
      <c r="S670" s="260"/>
      <c r="T670" s="260"/>
      <c r="U670" s="260"/>
      <c r="V670" s="260"/>
    </row>
    <row r="671" spans="1:22" s="54" customFormat="1">
      <c r="B671" s="274"/>
      <c r="C671" s="69"/>
      <c r="D671" s="30"/>
      <c r="E671" s="64"/>
      <c r="F671" s="64"/>
      <c r="G671" s="260"/>
      <c r="H671" s="260"/>
      <c r="I671" s="260"/>
      <c r="J671" s="260"/>
      <c r="K671" s="260"/>
      <c r="L671" s="258"/>
      <c r="M671" s="260"/>
      <c r="N671" s="260"/>
      <c r="O671" s="260"/>
      <c r="P671" s="260"/>
      <c r="Q671" s="260"/>
      <c r="R671" s="260"/>
      <c r="S671" s="260"/>
      <c r="T671" s="260"/>
      <c r="U671" s="260"/>
      <c r="V671" s="260"/>
    </row>
    <row r="672" spans="1:22" s="54" customFormat="1">
      <c r="B672" s="70"/>
      <c r="C672" s="70"/>
      <c r="D672" s="30"/>
      <c r="E672" s="64"/>
      <c r="F672" s="64"/>
      <c r="G672" s="259"/>
      <c r="H672" s="259"/>
      <c r="I672" s="259"/>
      <c r="J672" s="259"/>
      <c r="K672" s="259"/>
      <c r="L672" s="256"/>
      <c r="M672" s="259"/>
      <c r="N672" s="259"/>
      <c r="O672" s="259"/>
      <c r="P672" s="259"/>
      <c r="Q672" s="259"/>
      <c r="R672" s="259"/>
      <c r="S672" s="259"/>
      <c r="T672" s="259"/>
      <c r="U672" s="259"/>
      <c r="V672" s="259"/>
    </row>
    <row r="673" spans="2:22" s="54" customFormat="1">
      <c r="B673" s="274"/>
      <c r="C673" s="69"/>
      <c r="D673" s="30"/>
      <c r="E673" s="64"/>
      <c r="F673" s="64"/>
      <c r="G673" s="260"/>
      <c r="H673" s="260"/>
      <c r="I673" s="260"/>
      <c r="J673" s="260"/>
      <c r="K673" s="260"/>
      <c r="L673" s="258"/>
      <c r="M673" s="260"/>
      <c r="N673" s="260"/>
      <c r="O673" s="260"/>
      <c r="P673" s="260"/>
      <c r="Q673" s="260"/>
      <c r="R673" s="260"/>
      <c r="S673" s="260"/>
      <c r="T673" s="260"/>
      <c r="U673" s="260"/>
      <c r="V673" s="260"/>
    </row>
    <row r="674" spans="2:22" s="54" customFormat="1">
      <c r="B674" s="274"/>
      <c r="C674" s="69"/>
      <c r="D674" s="30"/>
      <c r="E674" s="64"/>
      <c r="F674" s="64"/>
      <c r="G674" s="260"/>
      <c r="H674" s="260"/>
      <c r="I674" s="260"/>
      <c r="J674" s="260"/>
      <c r="K674" s="260"/>
      <c r="L674" s="258"/>
      <c r="M674" s="260"/>
      <c r="N674" s="260"/>
      <c r="O674" s="260"/>
      <c r="P674" s="260"/>
      <c r="Q674" s="260"/>
      <c r="R674" s="260"/>
      <c r="S674" s="260"/>
      <c r="T674" s="260"/>
      <c r="U674" s="260"/>
      <c r="V674" s="260"/>
    </row>
    <row r="675" spans="2:22" s="54" customFormat="1">
      <c r="B675" s="274"/>
      <c r="C675" s="69"/>
      <c r="D675" s="30"/>
      <c r="E675" s="64"/>
      <c r="F675" s="64"/>
      <c r="G675" s="260"/>
      <c r="H675" s="260"/>
      <c r="I675" s="260"/>
      <c r="J675" s="260"/>
      <c r="K675" s="260"/>
      <c r="L675" s="258"/>
      <c r="M675" s="260"/>
      <c r="N675" s="260"/>
      <c r="O675" s="260"/>
      <c r="P675" s="260"/>
      <c r="Q675" s="260"/>
      <c r="R675" s="260"/>
      <c r="S675" s="260"/>
      <c r="T675" s="260"/>
      <c r="U675" s="260"/>
      <c r="V675" s="260"/>
    </row>
    <row r="676" spans="2:22" s="54" customFormat="1">
      <c r="B676" s="70"/>
      <c r="C676" s="70"/>
      <c r="D676" s="30"/>
      <c r="E676" s="64"/>
      <c r="F676" s="64"/>
      <c r="G676" s="259"/>
      <c r="H676" s="259"/>
      <c r="I676" s="259"/>
      <c r="J676" s="259"/>
      <c r="K676" s="259"/>
      <c r="L676" s="256"/>
      <c r="M676" s="259"/>
      <c r="N676" s="259"/>
      <c r="O676" s="259"/>
      <c r="P676" s="259"/>
      <c r="Q676" s="259"/>
      <c r="R676" s="259"/>
      <c r="S676" s="259"/>
      <c r="T676" s="259"/>
      <c r="U676" s="259"/>
      <c r="V676" s="259"/>
    </row>
    <row r="677" spans="2:22" s="54" customFormat="1">
      <c r="B677" s="274"/>
      <c r="C677" s="69"/>
      <c r="D677" s="30"/>
      <c r="E677" s="64"/>
      <c r="F677" s="64"/>
      <c r="G677" s="262"/>
      <c r="H677" s="262"/>
      <c r="I677" s="262"/>
      <c r="J677" s="262"/>
      <c r="K677" s="262"/>
      <c r="L677" s="263"/>
      <c r="M677" s="262"/>
      <c r="N677" s="262"/>
      <c r="O677" s="262"/>
      <c r="P677" s="262"/>
      <c r="Q677" s="262"/>
      <c r="R677" s="262"/>
      <c r="S677" s="262"/>
      <c r="T677" s="262"/>
      <c r="U677" s="262"/>
      <c r="V677" s="262"/>
    </row>
    <row r="678" spans="2:22" s="54" customFormat="1">
      <c r="B678" s="274"/>
      <c r="C678" s="69"/>
      <c r="D678" s="30"/>
      <c r="E678" s="64"/>
      <c r="F678" s="64"/>
      <c r="G678" s="264"/>
      <c r="H678" s="264"/>
      <c r="I678" s="264"/>
      <c r="J678" s="264"/>
      <c r="K678" s="264"/>
      <c r="L678" s="265"/>
      <c r="M678" s="264"/>
      <c r="N678" s="264"/>
      <c r="O678" s="264"/>
      <c r="P678" s="264"/>
      <c r="Q678" s="264"/>
      <c r="R678" s="264"/>
      <c r="S678" s="264"/>
      <c r="T678" s="264"/>
      <c r="U678" s="264"/>
      <c r="V678" s="264"/>
    </row>
    <row r="679" spans="2:22" s="54" customFormat="1">
      <c r="B679" s="274"/>
      <c r="C679" s="69"/>
      <c r="D679" s="30"/>
      <c r="E679" s="64"/>
      <c r="F679" s="64"/>
      <c r="G679" s="264"/>
      <c r="H679" s="264"/>
      <c r="I679" s="264"/>
      <c r="J679" s="264"/>
      <c r="K679" s="264"/>
      <c r="L679" s="265"/>
      <c r="M679" s="264"/>
      <c r="N679" s="264"/>
      <c r="O679" s="264"/>
      <c r="P679" s="264"/>
      <c r="Q679" s="264"/>
      <c r="R679" s="264"/>
      <c r="S679" s="264"/>
      <c r="T679" s="264"/>
      <c r="U679" s="264"/>
      <c r="V679" s="264"/>
    </row>
    <row r="680" spans="2:22" s="30" customFormat="1"/>
    <row r="681" spans="2:22" s="30" customFormat="1"/>
    <row r="682" spans="2:22" s="30" customFormat="1"/>
    <row r="683" spans="2:22" s="30" customFormat="1"/>
    <row r="684" spans="2:22" s="30" customFormat="1"/>
    <row r="685" spans="2:22" s="30" customFormat="1"/>
    <row r="686" spans="2:22" s="43" customFormat="1"/>
    <row r="687" spans="2:22" s="43" customFormat="1"/>
    <row r="688" spans="2:22" s="43" customFormat="1"/>
    <row r="689" s="43" customFormat="1"/>
    <row r="690" s="43" customFormat="1"/>
    <row r="691" s="61" customFormat="1"/>
    <row r="692" s="61" customFormat="1"/>
    <row r="693" s="30" customFormat="1"/>
    <row r="694" s="30" customFormat="1"/>
    <row r="695" s="30" customFormat="1"/>
    <row r="696" s="30" customFormat="1"/>
    <row r="697" s="30" customFormat="1"/>
    <row r="698" s="30" customFormat="1"/>
    <row r="699" s="30" customFormat="1"/>
    <row r="700" s="30" customFormat="1"/>
    <row r="701" s="30" customFormat="1"/>
    <row r="702" s="54" customFormat="1"/>
    <row r="708" s="55"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7109375" defaultRowHeight="12.75"/>
  <cols>
    <col min="1" max="1" width="4.140625" style="32" customWidth="1"/>
    <col min="2" max="2" width="67.140625" style="31" customWidth="1"/>
    <col min="3" max="4" width="8.7109375" style="29"/>
    <col min="5" max="5" width="13.42578125" style="31" customWidth="1"/>
    <col min="6" max="6" width="8.42578125" style="31" bestFit="1" customWidth="1"/>
    <col min="7" max="11" width="11.42578125" style="31" customWidth="1"/>
    <col min="12" max="21" width="11.42578125" style="32" customWidth="1"/>
    <col min="22" max="22" width="13.140625" style="52" customWidth="1"/>
    <col min="23" max="26" width="14" style="32" customWidth="1"/>
    <col min="27" max="27" width="8.28515625" style="32" customWidth="1"/>
    <col min="28" max="16384" width="8.7109375" style="32"/>
  </cols>
  <sheetData>
    <row r="2" spans="1:22" s="50" customFormat="1">
      <c r="B2" s="49"/>
      <c r="C2" s="48" t="s">
        <v>5</v>
      </c>
      <c r="D2" s="48" t="s">
        <v>0</v>
      </c>
      <c r="E2" s="49" t="s">
        <v>191</v>
      </c>
      <c r="F2" s="49"/>
      <c r="G2" s="67">
        <f>DataInput!G10</f>
        <v>2016</v>
      </c>
      <c r="H2" s="67">
        <f>DataInput!H10</f>
        <v>2017</v>
      </c>
      <c r="I2" s="67">
        <f>DataInput!I10</f>
        <v>2018</v>
      </c>
      <c r="J2" s="67">
        <f>DataInput!J10</f>
        <v>2019</v>
      </c>
      <c r="K2" s="67">
        <f>DataInput!K10</f>
        <v>2020</v>
      </c>
      <c r="L2" s="67">
        <f>DataInput!L10</f>
        <v>2021</v>
      </c>
      <c r="M2" s="67">
        <f>DataInput!M10</f>
        <v>2022</v>
      </c>
      <c r="N2" s="67">
        <f>DataInput!N10</f>
        <v>2023</v>
      </c>
      <c r="O2" s="67">
        <f>DataInput!O10</f>
        <v>2024</v>
      </c>
      <c r="P2" s="67">
        <f>DataInput!P10</f>
        <v>2025</v>
      </c>
      <c r="Q2" s="67">
        <f>DataInput!Q10</f>
        <v>2026</v>
      </c>
      <c r="R2" s="67">
        <f>DataInput!R10</f>
        <v>2027</v>
      </c>
      <c r="S2" s="67">
        <f>DataInput!S10</f>
        <v>2028</v>
      </c>
      <c r="T2" s="67">
        <f>DataInput!T10</f>
        <v>2029</v>
      </c>
      <c r="U2" s="67">
        <f>DataInput!U10</f>
        <v>2030</v>
      </c>
      <c r="V2" s="251"/>
    </row>
    <row r="3" spans="1:22" s="50" customFormat="1">
      <c r="B3" s="49"/>
      <c r="C3" s="48"/>
      <c r="D3" s="48"/>
      <c r="E3" s="49"/>
      <c r="F3" s="49"/>
      <c r="G3" s="49"/>
      <c r="H3" s="49"/>
      <c r="I3" s="49"/>
      <c r="J3" s="49"/>
      <c r="K3" s="49"/>
      <c r="L3" s="67"/>
      <c r="M3" s="67"/>
      <c r="N3" s="67"/>
      <c r="O3" s="67"/>
      <c r="P3" s="67"/>
      <c r="Q3" s="67"/>
      <c r="R3" s="67"/>
      <c r="S3" s="67"/>
      <c r="T3" s="67"/>
      <c r="U3" s="67"/>
      <c r="V3" s="251"/>
    </row>
    <row r="4" spans="1:22" s="84" customFormat="1" ht="15">
      <c r="A4" s="77"/>
      <c r="B4" s="76" t="str">
        <f>DataInput!B12</f>
        <v>1. Information on State's Gross Dometic Product (See Note 1 in Guidance for Completing Data Request for State DSA)</v>
      </c>
      <c r="C4" s="76"/>
      <c r="D4" s="73"/>
      <c r="E4" s="74"/>
      <c r="F4" s="75"/>
      <c r="G4" s="75"/>
      <c r="H4" s="75"/>
      <c r="I4" s="75"/>
      <c r="J4" s="75"/>
      <c r="K4" s="75"/>
      <c r="L4" s="75"/>
      <c r="M4" s="75"/>
      <c r="N4" s="75"/>
      <c r="O4" s="75"/>
      <c r="P4" s="75"/>
      <c r="Q4" s="75"/>
      <c r="R4" s="75"/>
      <c r="S4" s="75"/>
      <c r="T4" s="75"/>
      <c r="U4" s="75"/>
    </row>
    <row r="5" spans="1:22" s="84" customFormat="1" ht="15">
      <c r="A5" s="77"/>
      <c r="B5" s="77"/>
      <c r="C5" s="23"/>
      <c r="D5" s="23"/>
      <c r="E5" s="77"/>
      <c r="F5" s="22"/>
      <c r="G5" s="22"/>
      <c r="H5" s="22"/>
      <c r="I5" s="22"/>
      <c r="J5" s="22"/>
      <c r="K5" s="22"/>
      <c r="L5" s="22"/>
      <c r="M5" s="22"/>
      <c r="N5" s="22"/>
      <c r="O5" s="22"/>
      <c r="P5" s="22"/>
      <c r="Q5" s="22"/>
      <c r="R5" s="22"/>
      <c r="S5" s="22"/>
      <c r="T5" s="22"/>
      <c r="U5" s="22"/>
    </row>
    <row r="6" spans="1:22" s="84" customFormat="1" ht="15">
      <c r="A6" s="77"/>
      <c r="B6" s="13" t="str">
        <f>DataInput!B14</f>
        <v>State GDP (at current prices)</v>
      </c>
      <c r="C6" s="23" t="str">
        <f>DataInput!C14</f>
        <v>Naira</v>
      </c>
      <c r="D6" s="13" t="str">
        <f>DataInput!D14</f>
        <v>Million</v>
      </c>
      <c r="E6" s="23"/>
      <c r="F6" s="23"/>
      <c r="G6" s="365">
        <f>DataInput!G14</f>
        <v>1136161</v>
      </c>
      <c r="H6" s="365">
        <f>DataInput!H14</f>
        <v>1239249</v>
      </c>
      <c r="I6" s="365">
        <f>DataInput!I14</f>
        <v>1383165</v>
      </c>
      <c r="J6" s="365">
        <f>DataInput!J14</f>
        <v>1620484</v>
      </c>
      <c r="K6" s="365">
        <f>DataInput!K14</f>
        <v>1787083</v>
      </c>
      <c r="L6" s="365">
        <f>DataInput!L14</f>
        <v>2096399</v>
      </c>
      <c r="M6" s="365">
        <f>DataInput!M14</f>
        <v>2324500</v>
      </c>
      <c r="N6" s="365">
        <f>DataInput!N14</f>
        <v>2568330</v>
      </c>
      <c r="O6" s="365">
        <f>DataInput!O14</f>
        <v>2793213</v>
      </c>
      <c r="P6" s="365">
        <f>DataInput!P14</f>
        <v>3043709</v>
      </c>
      <c r="Q6" s="365">
        <f>DataInput!Q14</f>
        <v>3323121</v>
      </c>
      <c r="R6" s="365">
        <f>DataInput!R14</f>
        <v>3628184</v>
      </c>
      <c r="S6" s="365">
        <f>DataInput!S14</f>
        <v>3961251</v>
      </c>
      <c r="T6" s="365">
        <f>DataInput!T14</f>
        <v>4324894</v>
      </c>
      <c r="U6" s="365">
        <f>DataInput!U14</f>
        <v>4721919</v>
      </c>
      <c r="V6" s="105"/>
    </row>
    <row r="7" spans="1:22" s="84" customFormat="1" ht="15">
      <c r="A7" s="77"/>
      <c r="B7" s="13" t="str">
        <f>DataInput!B15</f>
        <v>Nation GDP (at current prices)</v>
      </c>
      <c r="C7" s="23" t="str">
        <f>DataInput!C15</f>
        <v>Naira</v>
      </c>
      <c r="D7" s="13" t="str">
        <f>DataInput!D15</f>
        <v>Million</v>
      </c>
      <c r="E7" s="23"/>
      <c r="F7" s="23"/>
      <c r="G7" s="365">
        <f>DataInput!G15</f>
        <v>101253015.60181139</v>
      </c>
      <c r="H7" s="365">
        <f>DataInput!H15</f>
        <v>114004749.64759709</v>
      </c>
      <c r="I7" s="365">
        <f>DataInput!I15</f>
        <v>127736827.8093085</v>
      </c>
      <c r="J7" s="365">
        <f>DataInput!J15</f>
        <v>145639139.37913001</v>
      </c>
      <c r="K7" s="365">
        <f>DataInput!K15</f>
        <v>154252318.89790514</v>
      </c>
      <c r="L7" s="365">
        <f>DataInput!L15</f>
        <v>183723766.9465389</v>
      </c>
      <c r="M7" s="365">
        <f>DataInput!M15</f>
        <v>203714015.13292399</v>
      </c>
      <c r="N7" s="365">
        <f>DataInput!N15</f>
        <v>225082800.46430716</v>
      </c>
      <c r="O7" s="365">
        <f>DataInput!O15</f>
        <v>244791050.4729619</v>
      </c>
      <c r="P7" s="365">
        <f>DataInput!P15</f>
        <v>266743911.87937713</v>
      </c>
      <c r="Q7" s="365">
        <f>DataInput!Q15</f>
        <v>291231002.98990399</v>
      </c>
      <c r="R7" s="365">
        <f>DataInput!R15</f>
        <v>317966009.06437719</v>
      </c>
      <c r="S7" s="365">
        <f>DataInput!S15</f>
        <v>347155288.69648707</v>
      </c>
      <c r="T7" s="365">
        <f>DataInput!T15</f>
        <v>379024144.19882464</v>
      </c>
      <c r="U7" s="365">
        <f>DataInput!U15</f>
        <v>413818560.63627678</v>
      </c>
      <c r="V7" s="105"/>
    </row>
    <row r="8" spans="1:22" s="84" customFormat="1" ht="15">
      <c r="A8" s="77"/>
      <c r="B8" s="13" t="str">
        <f>DataInput!B16</f>
        <v>Exchange Rate NGN/US$ (end-Period)</v>
      </c>
      <c r="C8" s="23" t="str">
        <f>DataInput!C16</f>
        <v>Naira/USD</v>
      </c>
      <c r="D8" s="13"/>
      <c r="E8" s="23"/>
      <c r="F8" s="23"/>
      <c r="G8" s="366">
        <f>DataInput!G16</f>
        <v>253.18969999999999</v>
      </c>
      <c r="H8" s="366">
        <f>DataInput!H16</f>
        <v>305.78620000000001</v>
      </c>
      <c r="I8" s="366">
        <f>DataInput!I16</f>
        <v>306.5</v>
      </c>
      <c r="J8" s="366">
        <f>DataInput!J16</f>
        <v>326</v>
      </c>
      <c r="K8" s="366">
        <f>DataInput!K16</f>
        <v>379</v>
      </c>
      <c r="L8" s="366">
        <f>DataInput!L16</f>
        <v>379</v>
      </c>
      <c r="M8" s="366">
        <f>DataInput!M16</f>
        <v>379</v>
      </c>
      <c r="N8" s="366">
        <f>DataInput!N16</f>
        <v>379</v>
      </c>
      <c r="O8" s="366">
        <f>DataInput!O16</f>
        <v>379</v>
      </c>
      <c r="P8" s="366">
        <f>DataInput!P16</f>
        <v>379</v>
      </c>
      <c r="Q8" s="366">
        <f>DataInput!Q16</f>
        <v>379</v>
      </c>
      <c r="R8" s="366">
        <f>DataInput!R16</f>
        <v>379</v>
      </c>
      <c r="S8" s="366">
        <f>DataInput!S16</f>
        <v>379</v>
      </c>
      <c r="T8" s="366">
        <f>DataInput!T16</f>
        <v>379</v>
      </c>
      <c r="U8" s="366">
        <f>DataInput!U16</f>
        <v>379</v>
      </c>
      <c r="V8" s="105"/>
    </row>
    <row r="9" spans="1:22" s="84" customFormat="1" ht="15">
      <c r="A9" s="77"/>
      <c r="B9" s="13"/>
      <c r="C9" s="23"/>
      <c r="D9" s="13"/>
      <c r="E9" s="23"/>
      <c r="F9" s="23"/>
      <c r="G9" s="105"/>
      <c r="H9" s="105"/>
      <c r="I9" s="105"/>
      <c r="J9" s="105"/>
      <c r="K9" s="105"/>
      <c r="L9" s="105"/>
      <c r="M9" s="105"/>
      <c r="N9" s="105"/>
      <c r="O9" s="105"/>
      <c r="P9" s="105"/>
      <c r="Q9" s="105"/>
      <c r="R9" s="105"/>
      <c r="S9" s="105"/>
      <c r="T9" s="105"/>
      <c r="U9" s="105"/>
      <c r="V9" s="105"/>
    </row>
    <row r="10" spans="1:22" s="84" customFormat="1" ht="15">
      <c r="B10" s="13"/>
      <c r="C10" s="23"/>
      <c r="D10" s="23"/>
      <c r="E10" s="23"/>
      <c r="F10" s="23"/>
      <c r="G10" s="57"/>
      <c r="H10" s="57"/>
      <c r="I10" s="57"/>
      <c r="J10" s="57"/>
      <c r="K10" s="57"/>
      <c r="L10" s="27"/>
      <c r="M10" s="27"/>
      <c r="N10" s="27"/>
      <c r="O10" s="27"/>
      <c r="P10" s="27"/>
      <c r="Q10" s="27"/>
      <c r="R10" s="27"/>
      <c r="S10" s="27"/>
      <c r="T10" s="27"/>
      <c r="U10" s="27"/>
      <c r="V10" s="27"/>
    </row>
    <row r="11" spans="1:22" s="61" customFormat="1">
      <c r="B11" s="106" t="str">
        <f>DataInput!B117</f>
        <v>3. Information on Revenues, Expenditure, and Financing Needs and Sources (See Note 3 in Guidance for Completing Data Request for State DSA)</v>
      </c>
      <c r="C11" s="107"/>
      <c r="D11" s="107"/>
      <c r="E11" s="106"/>
      <c r="F11" s="106"/>
      <c r="G11" s="106"/>
      <c r="H11" s="106"/>
      <c r="I11" s="106"/>
      <c r="J11" s="106"/>
      <c r="K11" s="106"/>
      <c r="L11" s="108"/>
      <c r="M11" s="108"/>
      <c r="N11" s="108"/>
      <c r="O11" s="108"/>
      <c r="P11" s="108"/>
      <c r="Q11" s="108"/>
      <c r="R11" s="108"/>
      <c r="S11" s="108"/>
      <c r="T11" s="108"/>
      <c r="U11" s="108"/>
      <c r="V11" s="66"/>
    </row>
    <row r="12" spans="1:22" s="61" customFormat="1">
      <c r="B12" s="60"/>
      <c r="C12" s="34"/>
      <c r="D12" s="34"/>
      <c r="E12" s="60"/>
      <c r="F12" s="60"/>
      <c r="G12" s="60"/>
      <c r="H12" s="60"/>
      <c r="I12" s="60"/>
      <c r="J12" s="60"/>
      <c r="K12" s="60"/>
      <c r="L12" s="66"/>
      <c r="M12" s="66"/>
      <c r="N12" s="66"/>
      <c r="O12" s="66"/>
      <c r="P12" s="66"/>
      <c r="Q12" s="66"/>
      <c r="R12" s="66"/>
      <c r="S12" s="66"/>
      <c r="T12" s="66"/>
      <c r="U12" s="66"/>
      <c r="V12" s="66"/>
    </row>
    <row r="13" spans="1:22" s="50" customFormat="1">
      <c r="B13" s="15" t="str">
        <f>DataInput!B119</f>
        <v>Revenue</v>
      </c>
      <c r="C13" s="23" t="str">
        <f>DataInput!C119</f>
        <v>Naira</v>
      </c>
      <c r="D13" s="23" t="str">
        <f>DataInput!D119</f>
        <v>Million</v>
      </c>
      <c r="E13" s="49"/>
      <c r="F13" s="49"/>
      <c r="G13" s="253">
        <f>DataInput!G119</f>
        <v>57768.3</v>
      </c>
      <c r="H13" s="253">
        <f>DataInput!H119</f>
        <v>58998.400000000001</v>
      </c>
      <c r="I13" s="253">
        <f>DataInput!I119</f>
        <v>77368</v>
      </c>
      <c r="J13" s="253">
        <f>DataInput!J119</f>
        <v>82212.399999999994</v>
      </c>
      <c r="K13" s="253">
        <f>DataInput!K119</f>
        <v>80713.899999999994</v>
      </c>
      <c r="L13" s="530">
        <f t="shared" ref="L13:U13" si="0">L14+L17+L18+L19+L20+L21</f>
        <v>126749.30369189999</v>
      </c>
      <c r="M13" s="530">
        <f t="shared" ca="1" si="0"/>
        <v>132943.36087797201</v>
      </c>
      <c r="N13" s="530">
        <f t="shared" ca="1" si="0"/>
        <v>134958.29266862833</v>
      </c>
      <c r="O13" s="530">
        <f t="shared" ca="1" si="0"/>
        <v>135761.8795434286</v>
      </c>
      <c r="P13" s="530">
        <f t="shared" ca="1" si="0"/>
        <v>140018.76605055956</v>
      </c>
      <c r="Q13" s="530">
        <f t="shared" ca="1" si="0"/>
        <v>147016.06127949432</v>
      </c>
      <c r="R13" s="530">
        <f t="shared" ca="1" si="0"/>
        <v>150509.30489589382</v>
      </c>
      <c r="S13" s="530">
        <f t="shared" ca="1" si="0"/>
        <v>165884.94894607825</v>
      </c>
      <c r="T13" s="530">
        <f t="shared" ca="1" si="0"/>
        <v>185162.34445657447</v>
      </c>
      <c r="U13" s="530">
        <f t="shared" ca="1" si="0"/>
        <v>193728.38063322857</v>
      </c>
      <c r="V13" s="157"/>
    </row>
    <row r="14" spans="1:22" s="50" customFormat="1">
      <c r="B14" s="88" t="str">
        <f>DataInput!B120</f>
        <v>1. Gross Statutory Allocation  ('gross' means with no deductions; do not include VAT Allocation here)</v>
      </c>
      <c r="C14" s="23" t="str">
        <f>DataInput!C120</f>
        <v>Naira</v>
      </c>
      <c r="D14" s="23" t="str">
        <f>DataInput!D120</f>
        <v>Million</v>
      </c>
      <c r="E14" s="49"/>
      <c r="F14" s="49"/>
      <c r="G14" s="105">
        <f>DataInput!G120</f>
        <v>19201.2</v>
      </c>
      <c r="H14" s="105">
        <f>DataInput!H120</f>
        <v>26707.63</v>
      </c>
      <c r="I14" s="105">
        <f>DataInput!I120</f>
        <v>40051.56</v>
      </c>
      <c r="J14" s="105">
        <f>DataInput!J120</f>
        <v>38784.81</v>
      </c>
      <c r="K14" s="105">
        <f>DataInput!K120</f>
        <v>32076.462</v>
      </c>
      <c r="L14" s="365">
        <f>DataInput!L120</f>
        <v>47524</v>
      </c>
      <c r="M14" s="365">
        <f>DataInput!M120</f>
        <v>54757</v>
      </c>
      <c r="N14" s="365">
        <f>DataInput!N120</f>
        <v>56511</v>
      </c>
      <c r="O14" s="365">
        <f>DataInput!O120</f>
        <v>60686</v>
      </c>
      <c r="P14" s="365">
        <f>DataInput!P120</f>
        <v>63468</v>
      </c>
      <c r="Q14" s="365">
        <f>DataInput!Q120</f>
        <v>65426</v>
      </c>
      <c r="R14" s="365">
        <f>DataInput!R120</f>
        <v>60398</v>
      </c>
      <c r="S14" s="365">
        <f>DataInput!S120</f>
        <v>66320</v>
      </c>
      <c r="T14" s="365">
        <f>DataInput!T120</f>
        <v>81925</v>
      </c>
      <c r="U14" s="365">
        <f>DataInput!U120</f>
        <v>84142</v>
      </c>
      <c r="V14" s="157"/>
    </row>
    <row r="15" spans="1:22" s="50" customFormat="1">
      <c r="B15" s="446" t="str">
        <f>DataInput!B121</f>
        <v xml:space="preserve">1.a. of which Net Statutory Allocation  ('net' means of deductions) </v>
      </c>
      <c r="C15" s="23" t="str">
        <f>DataInput!C121</f>
        <v>Naira</v>
      </c>
      <c r="D15" s="23" t="str">
        <f>DataInput!D121</f>
        <v>Million</v>
      </c>
      <c r="E15" s="49"/>
      <c r="F15" s="49"/>
      <c r="G15" s="105">
        <f>DataInput!G121</f>
        <v>0</v>
      </c>
      <c r="H15" s="105">
        <f>DataInput!H121</f>
        <v>0</v>
      </c>
      <c r="I15" s="105">
        <f>DataInput!I121</f>
        <v>0</v>
      </c>
      <c r="J15" s="105">
        <f>DataInput!J121</f>
        <v>0</v>
      </c>
      <c r="K15" s="105">
        <f>DataInput!K121</f>
        <v>0</v>
      </c>
      <c r="L15" s="365">
        <f>DataInput!L121</f>
        <v>0</v>
      </c>
      <c r="M15" s="365">
        <f>DataInput!M121</f>
        <v>0</v>
      </c>
      <c r="N15" s="365">
        <f>DataInput!N121</f>
        <v>0</v>
      </c>
      <c r="O15" s="365">
        <f>DataInput!O121</f>
        <v>0</v>
      </c>
      <c r="P15" s="365">
        <f>DataInput!P121</f>
        <v>0</v>
      </c>
      <c r="Q15" s="365">
        <f>DataInput!Q121</f>
        <v>0</v>
      </c>
      <c r="R15" s="365">
        <f>DataInput!R121</f>
        <v>0</v>
      </c>
      <c r="S15" s="365">
        <f>DataInput!S121</f>
        <v>0</v>
      </c>
      <c r="T15" s="365">
        <f>DataInput!T121</f>
        <v>0</v>
      </c>
      <c r="U15" s="365">
        <f>DataInput!U121</f>
        <v>0</v>
      </c>
      <c r="V15" s="157"/>
    </row>
    <row r="16" spans="1:22" s="50" customFormat="1">
      <c r="B16" s="446" t="str">
        <f>DataInput!B122</f>
        <v>1.b. of which Deductions</v>
      </c>
      <c r="C16" s="23" t="str">
        <f>DataInput!C122</f>
        <v>Naira</v>
      </c>
      <c r="D16" s="23" t="str">
        <f>DataInput!D122</f>
        <v>Million</v>
      </c>
      <c r="E16" s="49"/>
      <c r="F16" s="49"/>
      <c r="G16" s="105">
        <f>DataInput!G122</f>
        <v>0</v>
      </c>
      <c r="H16" s="105">
        <f>DataInput!H122</f>
        <v>0</v>
      </c>
      <c r="I16" s="105">
        <f>DataInput!I122</f>
        <v>0</v>
      </c>
      <c r="J16" s="105">
        <f>DataInput!J122</f>
        <v>0</v>
      </c>
      <c r="K16" s="105">
        <f>DataInput!K122</f>
        <v>0</v>
      </c>
      <c r="L16" s="365">
        <f>DataInput!L122</f>
        <v>0</v>
      </c>
      <c r="M16" s="365">
        <f>DataInput!M122</f>
        <v>0</v>
      </c>
      <c r="N16" s="365">
        <f>DataInput!N122</f>
        <v>0</v>
      </c>
      <c r="O16" s="365">
        <f>DataInput!O122</f>
        <v>0</v>
      </c>
      <c r="P16" s="365">
        <f>DataInput!P122</f>
        <v>0</v>
      </c>
      <c r="Q16" s="365">
        <f>DataInput!Q122</f>
        <v>0</v>
      </c>
      <c r="R16" s="365">
        <f>DataInput!R122</f>
        <v>0</v>
      </c>
      <c r="S16" s="365">
        <f>DataInput!S122</f>
        <v>0</v>
      </c>
      <c r="T16" s="365">
        <f>DataInput!T122</f>
        <v>0</v>
      </c>
      <c r="U16" s="365">
        <f>DataInput!U122</f>
        <v>0</v>
      </c>
      <c r="V16" s="157"/>
    </row>
    <row r="17" spans="2:22" s="50" customFormat="1">
      <c r="B17" s="88" t="str">
        <f>DataInput!B123</f>
        <v>2. Derivation (if applicable to the State)</v>
      </c>
      <c r="C17" s="23" t="str">
        <f>DataInput!C123</f>
        <v>Naira</v>
      </c>
      <c r="D17" s="23" t="str">
        <f>DataInput!D123</f>
        <v>Million</v>
      </c>
      <c r="E17" s="49"/>
      <c r="F17" s="49"/>
      <c r="G17" s="105">
        <f>DataInput!G123</f>
        <v>0</v>
      </c>
      <c r="H17" s="105">
        <f>DataInput!H123</f>
        <v>0</v>
      </c>
      <c r="I17" s="105">
        <f>DataInput!I123</f>
        <v>0</v>
      </c>
      <c r="J17" s="105">
        <f>DataInput!J123</f>
        <v>0</v>
      </c>
      <c r="K17" s="105">
        <f>DataInput!K123</f>
        <v>0</v>
      </c>
      <c r="L17" s="365">
        <f>DataInput!L123</f>
        <v>0</v>
      </c>
      <c r="M17" s="365">
        <f>DataInput!M123</f>
        <v>0</v>
      </c>
      <c r="N17" s="365">
        <f>DataInput!N123</f>
        <v>0</v>
      </c>
      <c r="O17" s="365">
        <f>DataInput!O123</f>
        <v>0</v>
      </c>
      <c r="P17" s="365">
        <f>DataInput!P123</f>
        <v>0</v>
      </c>
      <c r="Q17" s="365">
        <f>DataInput!Q123</f>
        <v>0</v>
      </c>
      <c r="R17" s="365">
        <f>DataInput!R123</f>
        <v>0</v>
      </c>
      <c r="S17" s="365">
        <f>DataInput!S123</f>
        <v>0</v>
      </c>
      <c r="T17" s="365">
        <f>DataInput!T123</f>
        <v>0</v>
      </c>
      <c r="U17" s="365">
        <f>DataInput!U123</f>
        <v>0</v>
      </c>
      <c r="V17" s="157"/>
    </row>
    <row r="18" spans="2:22" s="50" customFormat="1">
      <c r="B18" s="88" t="str">
        <f>DataInput!B124</f>
        <v>3. Other FAAC transfers (exchange rate gain, augmentation, others)</v>
      </c>
      <c r="C18" s="23" t="str">
        <f>DataInput!C124</f>
        <v>Naira</v>
      </c>
      <c r="D18" s="23" t="str">
        <f>DataInput!D124</f>
        <v>Million</v>
      </c>
      <c r="E18" s="49"/>
      <c r="F18" s="49"/>
      <c r="G18" s="105">
        <f>DataInput!G124</f>
        <v>21569.21</v>
      </c>
      <c r="H18" s="105">
        <f>DataInput!H124</f>
        <v>12567</v>
      </c>
      <c r="I18" s="105">
        <f>DataInput!I124</f>
        <v>10181.290000000001</v>
      </c>
      <c r="J18" s="105">
        <f>DataInput!J124</f>
        <v>7686.84</v>
      </c>
      <c r="K18" s="105">
        <f>DataInput!K124</f>
        <v>3831.9609999999998</v>
      </c>
      <c r="L18" s="365">
        <f>DataInput!L124</f>
        <v>11200</v>
      </c>
      <c r="M18" s="365">
        <f>DataInput!M124</f>
        <v>4500</v>
      </c>
      <c r="N18" s="365">
        <f>DataInput!N124</f>
        <v>4600</v>
      </c>
      <c r="O18" s="365">
        <f>DataInput!O124</f>
        <v>4700</v>
      </c>
      <c r="P18" s="365">
        <f>DataInput!P124</f>
        <v>4500</v>
      </c>
      <c r="Q18" s="365">
        <f>DataInput!Q124</f>
        <v>5000</v>
      </c>
      <c r="R18" s="365">
        <f>DataInput!R124</f>
        <v>5500</v>
      </c>
      <c r="S18" s="365">
        <f>DataInput!S124</f>
        <v>5600</v>
      </c>
      <c r="T18" s="365">
        <f>DataInput!T124</f>
        <v>5600</v>
      </c>
      <c r="U18" s="365">
        <f>DataInput!U124</f>
        <v>5800</v>
      </c>
      <c r="V18" s="157"/>
    </row>
    <row r="19" spans="2:22" s="50" customFormat="1">
      <c r="B19" s="96" t="str">
        <f>DataInput!B125</f>
        <v>4. VAT Allocation</v>
      </c>
      <c r="C19" s="42" t="str">
        <f>DataInput!C125</f>
        <v>Naira</v>
      </c>
      <c r="D19" s="42" t="str">
        <f>DataInput!D125</f>
        <v>Million</v>
      </c>
      <c r="E19" s="49"/>
      <c r="F19" s="49"/>
      <c r="G19" s="105">
        <f>DataInput!G125</f>
        <v>7578.07</v>
      </c>
      <c r="H19" s="105">
        <f>DataInput!H125</f>
        <v>9073.34</v>
      </c>
      <c r="I19" s="105">
        <f>DataInput!I125</f>
        <v>10145.74</v>
      </c>
      <c r="J19" s="105">
        <f>DataInput!J125</f>
        <v>10940.65</v>
      </c>
      <c r="K19" s="105">
        <f>DataInput!K125</f>
        <v>13377.878000000001</v>
      </c>
      <c r="L19" s="365">
        <f>DataInput!L125</f>
        <v>21455</v>
      </c>
      <c r="M19" s="365">
        <f>DataInput!M125</f>
        <v>25086</v>
      </c>
      <c r="N19" s="365">
        <f>DataInput!N125</f>
        <v>28513</v>
      </c>
      <c r="O19" s="365">
        <f>DataInput!O125</f>
        <v>30180</v>
      </c>
      <c r="P19" s="365">
        <f>DataInput!P125</f>
        <v>36318</v>
      </c>
      <c r="Q19" s="365">
        <f>DataInput!Q125</f>
        <v>40616</v>
      </c>
      <c r="R19" s="365">
        <f>DataInput!R125</f>
        <v>45423</v>
      </c>
      <c r="S19" s="365">
        <f>DataInput!S125</f>
        <v>50798</v>
      </c>
      <c r="T19" s="365">
        <f>DataInput!T125</f>
        <v>56810</v>
      </c>
      <c r="U19" s="365">
        <f>DataInput!U125</f>
        <v>63532</v>
      </c>
      <c r="V19" s="157"/>
    </row>
    <row r="20" spans="2:22" s="50" customFormat="1">
      <c r="B20" s="96" t="str">
        <f>DataInput!B126</f>
        <v>5. IGR</v>
      </c>
      <c r="C20" s="23" t="str">
        <f>DataInput!C126</f>
        <v>Naira</v>
      </c>
      <c r="D20" s="23" t="str">
        <f>DataInput!D126</f>
        <v>Million</v>
      </c>
      <c r="E20" s="49"/>
      <c r="F20" s="49"/>
      <c r="G20" s="105">
        <f>DataInput!G126</f>
        <v>4803.8999999999996</v>
      </c>
      <c r="H20" s="105">
        <f>DataInput!H126</f>
        <v>5492.28</v>
      </c>
      <c r="I20" s="105">
        <f>DataInput!I126</f>
        <v>7490.37</v>
      </c>
      <c r="J20" s="105">
        <f>DataInput!J126</f>
        <v>6832.03</v>
      </c>
      <c r="K20" s="105">
        <f>DataInput!K126</f>
        <v>8637.43</v>
      </c>
      <c r="L20" s="365">
        <f>DataInput!L126</f>
        <v>14086.513000000001</v>
      </c>
      <c r="M20" s="365">
        <f>DataInput!M126</f>
        <v>11403.573</v>
      </c>
      <c r="N20" s="365">
        <f>DataInput!N126</f>
        <v>13544.083000000001</v>
      </c>
      <c r="O20" s="365">
        <f>DataInput!O126</f>
        <v>14740</v>
      </c>
      <c r="P20" s="365">
        <f>DataInput!P126</f>
        <v>16055.616</v>
      </c>
      <c r="Q20" s="365">
        <f>DataInput!Q126</f>
        <v>16376.73</v>
      </c>
      <c r="R20" s="365">
        <f>DataInput!R126</f>
        <v>16704.259999999998</v>
      </c>
      <c r="S20" s="365">
        <f>DataInput!S126</f>
        <v>17038.348000000002</v>
      </c>
      <c r="T20" s="365">
        <f>DataInput!T126</f>
        <v>17379.115000000002</v>
      </c>
      <c r="U20" s="365">
        <f>DataInput!U126</f>
        <v>17726.697</v>
      </c>
      <c r="V20" s="157"/>
    </row>
    <row r="21" spans="2:22" s="50" customFormat="1">
      <c r="B21" s="96" t="str">
        <f>DataInput!B127</f>
        <v>6. Capital Receipts</v>
      </c>
      <c r="C21" s="42" t="str">
        <f>DataInput!C127</f>
        <v>Naira</v>
      </c>
      <c r="D21" s="42" t="str">
        <f>DataInput!D127</f>
        <v>Million</v>
      </c>
      <c r="E21" s="49"/>
      <c r="F21" s="49"/>
      <c r="G21" s="105">
        <f>DataInput!G127</f>
        <v>4615.8999999999996</v>
      </c>
      <c r="H21" s="105">
        <f>DataInput!H127</f>
        <v>5158.1000000000004</v>
      </c>
      <c r="I21" s="105">
        <f>DataInput!I127</f>
        <v>9499</v>
      </c>
      <c r="J21" s="105">
        <f>DataInput!J127</f>
        <v>17968.099999999999</v>
      </c>
      <c r="K21" s="105">
        <f>DataInput!K127</f>
        <v>22790.2</v>
      </c>
      <c r="L21" s="531">
        <f t="shared" ref="L21:U21" si="1">L22+L23+L24+L25</f>
        <v>32483.790691899987</v>
      </c>
      <c r="M21" s="531">
        <f t="shared" ca="1" si="1"/>
        <v>37196.787877971998</v>
      </c>
      <c r="N21" s="531">
        <f t="shared" ca="1" si="1"/>
        <v>31790.209668628333</v>
      </c>
      <c r="O21" s="531">
        <f t="shared" ca="1" si="1"/>
        <v>25455.879543428589</v>
      </c>
      <c r="P21" s="531">
        <f t="shared" ca="1" si="1"/>
        <v>19677.150050559569</v>
      </c>
      <c r="Q21" s="531">
        <f t="shared" ca="1" si="1"/>
        <v>19597.331279494316</v>
      </c>
      <c r="R21" s="531">
        <f t="shared" ca="1" si="1"/>
        <v>22484.044895893832</v>
      </c>
      <c r="S21" s="531">
        <f t="shared" ca="1" si="1"/>
        <v>26128.600946078237</v>
      </c>
      <c r="T21" s="531">
        <f t="shared" ca="1" si="1"/>
        <v>23448.229456574489</v>
      </c>
      <c r="U21" s="531">
        <f t="shared" ca="1" si="1"/>
        <v>22527.683633228582</v>
      </c>
      <c r="V21" s="157"/>
    </row>
    <row r="22" spans="2:22" s="50" customFormat="1">
      <c r="B22" s="446" t="str">
        <f>DataInput!B128</f>
        <v>6.a. Grants</v>
      </c>
      <c r="C22" s="23" t="str">
        <f>DataInput!C128</f>
        <v>Naira</v>
      </c>
      <c r="D22" s="23" t="str">
        <f>DataInput!D128</f>
        <v>Million</v>
      </c>
      <c r="E22" s="49"/>
      <c r="F22" s="49"/>
      <c r="G22" s="105">
        <f>DataInput!G128</f>
        <v>0</v>
      </c>
      <c r="H22" s="105">
        <f>DataInput!H128</f>
        <v>408.69</v>
      </c>
      <c r="I22" s="105">
        <f>DataInput!I128</f>
        <v>3593.03</v>
      </c>
      <c r="J22" s="105">
        <f>DataInput!J128</f>
        <v>6119.7259999999997</v>
      </c>
      <c r="K22" s="105">
        <f>DataInput!K128</f>
        <v>13829.1</v>
      </c>
      <c r="L22" s="365">
        <f>DataInput!L128</f>
        <v>13000</v>
      </c>
      <c r="M22" s="365">
        <f>DataInput!M128</f>
        <v>13500</v>
      </c>
      <c r="N22" s="365">
        <f>DataInput!N128</f>
        <v>13000</v>
      </c>
      <c r="O22" s="365">
        <f>DataInput!O128</f>
        <v>12650</v>
      </c>
      <c r="P22" s="365">
        <f>DataInput!P128</f>
        <v>11500</v>
      </c>
      <c r="Q22" s="365">
        <f>DataInput!Q128</f>
        <v>11500</v>
      </c>
      <c r="R22" s="365">
        <f>DataInput!R128</f>
        <v>11500</v>
      </c>
      <c r="S22" s="365">
        <f>DataInput!S128</f>
        <v>11500</v>
      </c>
      <c r="T22" s="365">
        <f>DataInput!T128</f>
        <v>12000</v>
      </c>
      <c r="U22" s="365">
        <f>DataInput!U128</f>
        <v>13000</v>
      </c>
      <c r="V22" s="157"/>
    </row>
    <row r="23" spans="2:22" s="50" customFormat="1">
      <c r="B23" s="446" t="str">
        <f>DataInput!B129</f>
        <v>6.b. Sales of Government Assets and Privatization Proceeds</v>
      </c>
      <c r="C23" s="42" t="str">
        <f>DataInput!C129</f>
        <v>Naira</v>
      </c>
      <c r="D23" s="42" t="str">
        <f>DataInput!D129</f>
        <v>Million</v>
      </c>
      <c r="E23" s="49"/>
      <c r="F23" s="49"/>
      <c r="G23" s="105">
        <f>DataInput!G129</f>
        <v>0</v>
      </c>
      <c r="H23" s="105">
        <f>DataInput!H129</f>
        <v>0</v>
      </c>
      <c r="I23" s="105">
        <f>DataInput!I129</f>
        <v>0</v>
      </c>
      <c r="J23" s="105">
        <f>DataInput!J129</f>
        <v>5695.201</v>
      </c>
      <c r="K23" s="105">
        <f>DataInput!K129</f>
        <v>5551.1260000000002</v>
      </c>
      <c r="L23" s="365">
        <f>DataInput!L129</f>
        <v>3000</v>
      </c>
      <c r="M23" s="365">
        <f>DataInput!M129</f>
        <v>3000</v>
      </c>
      <c r="N23" s="365">
        <f>DataInput!N129</f>
        <v>3000</v>
      </c>
      <c r="O23" s="365">
        <f>DataInput!O129</f>
        <v>3500</v>
      </c>
      <c r="P23" s="365">
        <f>DataInput!P129</f>
        <v>3500</v>
      </c>
      <c r="Q23" s="365">
        <f>DataInput!Q129</f>
        <v>3500</v>
      </c>
      <c r="R23" s="365">
        <f>DataInput!R129</f>
        <v>4000</v>
      </c>
      <c r="S23" s="365">
        <f>DataInput!S129</f>
        <v>4000</v>
      </c>
      <c r="T23" s="365">
        <f>DataInput!T129</f>
        <v>4000</v>
      </c>
      <c r="U23" s="365">
        <f>DataInput!U129</f>
        <v>4000</v>
      </c>
      <c r="V23" s="157"/>
    </row>
    <row r="24" spans="2:22" s="50" customFormat="1">
      <c r="B24" s="446" t="str">
        <f>DataInput!B130</f>
        <v>6.c. Other Non-Debt Creating Capital Receipts</v>
      </c>
      <c r="C24" s="42" t="str">
        <f>DataInput!C130</f>
        <v>Naira</v>
      </c>
      <c r="D24" s="42" t="str">
        <f>DataInput!D130</f>
        <v>Million</v>
      </c>
      <c r="E24" s="49"/>
      <c r="F24" s="49"/>
      <c r="G24" s="105">
        <f>DataInput!G130</f>
        <v>4615.88</v>
      </c>
      <c r="H24" s="105">
        <f>DataInput!H130</f>
        <v>4749.43</v>
      </c>
      <c r="I24" s="105">
        <f>DataInput!I130</f>
        <v>5905.94</v>
      </c>
      <c r="J24" s="105">
        <f>DataInput!J130</f>
        <v>6153.16</v>
      </c>
      <c r="K24" s="105">
        <f>DataInput!K130</f>
        <v>3409.9969999999998</v>
      </c>
      <c r="L24" s="365">
        <f>DataInput!L130</f>
        <v>5000</v>
      </c>
      <c r="M24" s="365">
        <f>DataInput!M130</f>
        <v>6000</v>
      </c>
      <c r="N24" s="365">
        <f>DataInput!N130</f>
        <v>6000</v>
      </c>
      <c r="O24" s="365">
        <f>DataInput!O130</f>
        <v>6000</v>
      </c>
      <c r="P24" s="365">
        <f>DataInput!P130</f>
        <v>3000</v>
      </c>
      <c r="Q24" s="365">
        <f>DataInput!Q130</f>
        <v>3000</v>
      </c>
      <c r="R24" s="365">
        <f>DataInput!R130</f>
        <v>3000</v>
      </c>
      <c r="S24" s="365">
        <f>DataInput!S130</f>
        <v>3000</v>
      </c>
      <c r="T24" s="365">
        <f>DataInput!T130</f>
        <v>3000</v>
      </c>
      <c r="U24" s="365">
        <f>DataInput!U130</f>
        <v>3500</v>
      </c>
      <c r="V24" s="157"/>
    </row>
    <row r="25" spans="2:22" s="50" customFormat="1">
      <c r="B25" s="446" t="str">
        <f>DataInput!B131</f>
        <v>6.d. Proceeds from Debt-Creating Borrowings (bond issuance, loan disbursements, etc.)</v>
      </c>
      <c r="C25" s="42" t="str">
        <f>DataInput!C131</f>
        <v>Naira</v>
      </c>
      <c r="D25" s="42" t="str">
        <f>DataInput!D131</f>
        <v>Million</v>
      </c>
      <c r="E25" s="49"/>
      <c r="F25" s="49"/>
      <c r="G25" s="105">
        <f>DataInput!G131</f>
        <v>0</v>
      </c>
      <c r="H25" s="105">
        <f>DataInput!H131</f>
        <v>0</v>
      </c>
      <c r="I25" s="105">
        <f>DataInput!I131</f>
        <v>0</v>
      </c>
      <c r="J25" s="105">
        <f>DataInput!J131</f>
        <v>0</v>
      </c>
      <c r="K25" s="105">
        <f>DataInput!K131</f>
        <v>0</v>
      </c>
      <c r="L25" s="532">
        <f t="shared" ref="L25:U25" si="2">L101</f>
        <v>11483.790691899987</v>
      </c>
      <c r="M25" s="532">
        <f t="shared" ca="1" si="2"/>
        <v>14696.787877971998</v>
      </c>
      <c r="N25" s="532">
        <f t="shared" ca="1" si="2"/>
        <v>9790.209668628333</v>
      </c>
      <c r="O25" s="532">
        <f t="shared" ca="1" si="2"/>
        <v>3305.8795434285894</v>
      </c>
      <c r="P25" s="532">
        <f t="shared" ca="1" si="2"/>
        <v>1677.1500505595686</v>
      </c>
      <c r="Q25" s="532">
        <f t="shared" ca="1" si="2"/>
        <v>1597.3312794943158</v>
      </c>
      <c r="R25" s="532">
        <f t="shared" ca="1" si="2"/>
        <v>3984.0448958938323</v>
      </c>
      <c r="S25" s="532">
        <f t="shared" ca="1" si="2"/>
        <v>7628.600946078237</v>
      </c>
      <c r="T25" s="532">
        <f t="shared" ca="1" si="2"/>
        <v>4448.2294565744887</v>
      </c>
      <c r="U25" s="532">
        <f t="shared" ca="1" si="2"/>
        <v>2027.683633228582</v>
      </c>
      <c r="V25" s="157"/>
    </row>
    <row r="26" spans="2:22" s="50" customFormat="1">
      <c r="B26" s="97" t="str">
        <f>DataInput!B132</f>
        <v>6.d.1. of which Borrowings from Domestic bonds</v>
      </c>
      <c r="C26" s="42" t="str">
        <f>DataInput!C132</f>
        <v>Naira</v>
      </c>
      <c r="D26" s="42" t="str">
        <f>DataInput!D132</f>
        <v>Million</v>
      </c>
      <c r="E26" s="49"/>
      <c r="F26" s="49"/>
      <c r="G26" s="105">
        <f>DataInput!G132</f>
        <v>0</v>
      </c>
      <c r="H26" s="105">
        <f>DataInput!H132</f>
        <v>0</v>
      </c>
      <c r="I26" s="105">
        <f>DataInput!I132</f>
        <v>0</v>
      </c>
      <c r="J26" s="105">
        <f>DataInput!J132</f>
        <v>0</v>
      </c>
      <c r="K26" s="105">
        <f>DataInput!K132</f>
        <v>0</v>
      </c>
      <c r="L26" s="533"/>
      <c r="M26" s="533"/>
      <c r="N26" s="533"/>
      <c r="O26" s="533"/>
      <c r="P26" s="534"/>
      <c r="Q26" s="534"/>
      <c r="R26" s="534"/>
      <c r="S26" s="534"/>
      <c r="T26" s="534"/>
      <c r="U26" s="534"/>
      <c r="V26" s="157"/>
    </row>
    <row r="27" spans="2:22" s="50" customFormat="1">
      <c r="B27" s="97" t="str">
        <f>DataInput!B133</f>
        <v xml:space="preserve">6.d.2. of which Borrowings from Commercial bank loans </v>
      </c>
      <c r="C27" s="42" t="str">
        <f>DataInput!C133</f>
        <v>Naira</v>
      </c>
      <c r="D27" s="42" t="str">
        <f>DataInput!D133</f>
        <v>Million</v>
      </c>
      <c r="E27" s="49"/>
      <c r="F27" s="49"/>
      <c r="G27" s="105">
        <f>DataInput!G133</f>
        <v>0</v>
      </c>
      <c r="H27" s="105">
        <f>DataInput!H133</f>
        <v>0</v>
      </c>
      <c r="I27" s="105">
        <f>DataInput!I133</f>
        <v>0</v>
      </c>
      <c r="J27" s="105">
        <f>DataInput!J133</f>
        <v>0</v>
      </c>
      <c r="K27" s="105">
        <f>DataInput!K133</f>
        <v>0</v>
      </c>
      <c r="L27" s="533"/>
      <c r="M27" s="533"/>
      <c r="N27" s="533"/>
      <c r="O27" s="533"/>
      <c r="P27" s="534"/>
      <c r="Q27" s="534"/>
      <c r="R27" s="534"/>
      <c r="S27" s="534"/>
      <c r="T27" s="534"/>
      <c r="U27" s="534"/>
      <c r="V27" s="157"/>
    </row>
    <row r="28" spans="2:22" s="50" customFormat="1">
      <c r="B28" s="97" t="str">
        <f>DataInput!B134</f>
        <v>6.d.3. of which Borrowings from External loans</v>
      </c>
      <c r="C28" s="42" t="str">
        <f>DataInput!C134</f>
        <v>Naira</v>
      </c>
      <c r="D28" s="42" t="str">
        <f>DataInput!D134</f>
        <v>Million</v>
      </c>
      <c r="E28" s="49"/>
      <c r="F28" s="49"/>
      <c r="G28" s="105">
        <f>DataInput!G134</f>
        <v>0</v>
      </c>
      <c r="H28" s="105">
        <f>DataInput!H134</f>
        <v>0</v>
      </c>
      <c r="I28" s="105">
        <f>DataInput!I134</f>
        <v>0</v>
      </c>
      <c r="J28" s="105">
        <f>DataInput!J134</f>
        <v>0</v>
      </c>
      <c r="K28" s="105">
        <f>DataInput!K134</f>
        <v>0</v>
      </c>
      <c r="L28" s="533"/>
      <c r="M28" s="533"/>
      <c r="N28" s="533"/>
      <c r="O28" s="533"/>
      <c r="P28" s="534"/>
      <c r="Q28" s="534"/>
      <c r="R28" s="534"/>
      <c r="S28" s="534"/>
      <c r="T28" s="534"/>
      <c r="U28" s="534"/>
      <c r="V28" s="157"/>
    </row>
    <row r="29" spans="2:22" s="50" customFormat="1">
      <c r="B29" s="78"/>
      <c r="C29" s="23"/>
      <c r="D29" s="23"/>
      <c r="E29" s="49"/>
      <c r="F29" s="49"/>
      <c r="G29" s="41"/>
      <c r="H29" s="41"/>
      <c r="I29" s="41"/>
      <c r="J29" s="41"/>
      <c r="K29" s="41"/>
      <c r="L29" s="535"/>
      <c r="M29" s="535"/>
      <c r="N29" s="535"/>
      <c r="O29" s="535"/>
      <c r="P29" s="535"/>
      <c r="Q29" s="535"/>
      <c r="R29" s="535"/>
      <c r="S29" s="535"/>
      <c r="T29" s="535"/>
      <c r="U29" s="535"/>
      <c r="V29" s="157"/>
    </row>
    <row r="30" spans="2:22" s="50" customFormat="1">
      <c r="B30" s="15" t="str">
        <f>DataInput!B136</f>
        <v>Expenditure</v>
      </c>
      <c r="C30" s="23" t="str">
        <f>DataInput!C136</f>
        <v>Naira</v>
      </c>
      <c r="D30" s="23" t="str">
        <f>DataInput!D136</f>
        <v>Million</v>
      </c>
      <c r="E30" s="49"/>
      <c r="F30" s="49"/>
      <c r="G30" s="253">
        <f>DataInput!G136</f>
        <v>56985.3</v>
      </c>
      <c r="H30" s="253">
        <f>DataInput!H136</f>
        <v>53651.3</v>
      </c>
      <c r="I30" s="253">
        <f>DataInput!I136</f>
        <v>72280.5</v>
      </c>
      <c r="J30" s="253">
        <f>DataInput!J136</f>
        <v>77291</v>
      </c>
      <c r="K30" s="253">
        <f>DataInput!K136</f>
        <v>86468.4</v>
      </c>
      <c r="L30" s="500">
        <f t="shared" ref="L30:U30" si="3">L31+L32+L33+L36+L37+L38</f>
        <v>124346.0036919</v>
      </c>
      <c r="M30" s="500">
        <f t="shared" ca="1" si="3"/>
        <v>132943.36087797201</v>
      </c>
      <c r="N30" s="500">
        <f t="shared" ca="1" si="3"/>
        <v>133958.29266862833</v>
      </c>
      <c r="O30" s="500">
        <f t="shared" ca="1" si="3"/>
        <v>133761.8795434286</v>
      </c>
      <c r="P30" s="500">
        <f t="shared" ca="1" si="3"/>
        <v>140018.76605055956</v>
      </c>
      <c r="Q30" s="500">
        <f t="shared" ca="1" si="3"/>
        <v>146016.06127949432</v>
      </c>
      <c r="R30" s="500">
        <f t="shared" ca="1" si="3"/>
        <v>149509.30489589387</v>
      </c>
      <c r="S30" s="500">
        <f t="shared" ca="1" si="3"/>
        <v>165884.94894607825</v>
      </c>
      <c r="T30" s="500">
        <f t="shared" ca="1" si="3"/>
        <v>182162.34445657447</v>
      </c>
      <c r="U30" s="500">
        <f t="shared" ca="1" si="3"/>
        <v>191728.38063322857</v>
      </c>
      <c r="V30" s="157"/>
    </row>
    <row r="31" spans="2:22" s="50" customFormat="1">
      <c r="B31" s="88" t="str">
        <f>DataInput!B137</f>
        <v>1. Personnel costs (Salaries, Pensions, Civil Servant Social Benefits, other)</v>
      </c>
      <c r="C31" s="23" t="str">
        <f>DataInput!C137</f>
        <v>Naira</v>
      </c>
      <c r="D31" s="23" t="str">
        <f>DataInput!D137</f>
        <v>Million</v>
      </c>
      <c r="E31" s="49"/>
      <c r="F31" s="49"/>
      <c r="G31" s="105">
        <f>DataInput!G137</f>
        <v>16340.96</v>
      </c>
      <c r="H31" s="105">
        <f>DataInput!H137</f>
        <v>17396.48</v>
      </c>
      <c r="I31" s="105">
        <f>DataInput!I137</f>
        <v>19276.64</v>
      </c>
      <c r="J31" s="105">
        <f>DataInput!J137</f>
        <v>19330.169999999998</v>
      </c>
      <c r="K31" s="105">
        <f>DataInput!K137</f>
        <v>18775.897213</v>
      </c>
      <c r="L31" s="365">
        <f>DataInput!L137</f>
        <v>23489.812325999999</v>
      </c>
      <c r="M31" s="365">
        <f>DataInput!M137</f>
        <v>27243.362000000001</v>
      </c>
      <c r="N31" s="365">
        <f>DataInput!N137</f>
        <v>27924.446</v>
      </c>
      <c r="O31" s="365">
        <f>DataInput!O137</f>
        <v>28622.557000000001</v>
      </c>
      <c r="P31" s="365">
        <f>DataInput!P137</f>
        <v>30626.18</v>
      </c>
      <c r="Q31" s="365">
        <f>DataInput!Q137</f>
        <v>32770</v>
      </c>
      <c r="R31" s="365">
        <f>DataInput!R137</f>
        <v>35063.919999999998</v>
      </c>
      <c r="S31" s="365">
        <f>DataInput!S137</f>
        <v>38570.29</v>
      </c>
      <c r="T31" s="365">
        <f>DataInput!T137</f>
        <v>40144.68</v>
      </c>
      <c r="U31" s="365">
        <f>DataInput!U137</f>
        <v>42954.8</v>
      </c>
      <c r="V31" s="157"/>
    </row>
    <row r="32" spans="2:22" s="50" customFormat="1">
      <c r="B32" s="88" t="str">
        <f>DataInput!B138</f>
        <v>2. Overhead costs</v>
      </c>
      <c r="C32" s="23" t="str">
        <f>DataInput!C138</f>
        <v>Naira</v>
      </c>
      <c r="D32" s="23" t="str">
        <f>DataInput!D138</f>
        <v>Million</v>
      </c>
      <c r="E32" s="49"/>
      <c r="F32" s="49"/>
      <c r="G32" s="105">
        <f>DataInput!G138</f>
        <v>11842.98</v>
      </c>
      <c r="H32" s="105">
        <f>DataInput!H138</f>
        <v>13872.07</v>
      </c>
      <c r="I32" s="105">
        <f>DataInput!I138</f>
        <v>19876.849999999999</v>
      </c>
      <c r="J32" s="105">
        <f>DataInput!J138</f>
        <v>18715.96</v>
      </c>
      <c r="K32" s="105">
        <f>DataInput!K138</f>
        <v>18273.599999999999</v>
      </c>
      <c r="L32" s="365">
        <f>DataInput!L138</f>
        <v>16471.369299999998</v>
      </c>
      <c r="M32" s="365">
        <f>DataInput!M138</f>
        <v>16202.536</v>
      </c>
      <c r="N32" s="365">
        <f>DataInput!N138</f>
        <v>20253.169999999998</v>
      </c>
      <c r="O32" s="365">
        <f>DataInput!O138</f>
        <v>16202.536</v>
      </c>
      <c r="P32" s="365">
        <f>DataInput!P138</f>
        <v>17012.599999999999</v>
      </c>
      <c r="Q32" s="365">
        <f>DataInput!Q138</f>
        <v>17863.23</v>
      </c>
      <c r="R32" s="365">
        <f>DataInput!R138</f>
        <v>18756.39</v>
      </c>
      <c r="S32" s="365">
        <f>DataInput!S138</f>
        <v>20069.400000000001</v>
      </c>
      <c r="T32" s="365">
        <f>DataInput!T138</f>
        <v>20678.900000000001</v>
      </c>
      <c r="U32" s="365">
        <f>DataInput!U138</f>
        <v>21712.87</v>
      </c>
      <c r="V32" s="157"/>
    </row>
    <row r="33" spans="2:22" s="50" customFormat="1">
      <c r="B33" s="88" t="str">
        <f>DataInput!B139</f>
        <v>3. Interest Payments (Public Debt Charges, including interests deducted from FAAC Allocation)</v>
      </c>
      <c r="C33" s="23" t="str">
        <f>DataInput!C139</f>
        <v>Naira</v>
      </c>
      <c r="D33" s="23" t="str">
        <f>DataInput!D139</f>
        <v>Million</v>
      </c>
      <c r="E33" s="49"/>
      <c r="F33" s="49"/>
      <c r="G33" s="105">
        <f>DataInput!G139</f>
        <v>4852.16</v>
      </c>
      <c r="H33" s="105">
        <f>DataInput!H139</f>
        <v>3554.32</v>
      </c>
      <c r="I33" s="105">
        <f>DataInput!I139</f>
        <v>3738.7</v>
      </c>
      <c r="J33" s="105">
        <f>DataInput!J139</f>
        <v>4214.57</v>
      </c>
      <c r="K33" s="105">
        <f>DataInput!K139</f>
        <v>14541.7</v>
      </c>
      <c r="L33" s="500">
        <f>L95</f>
        <v>4760.4396473400002</v>
      </c>
      <c r="M33" s="500">
        <f t="shared" ref="M33:U33" si="4">M95</f>
        <v>6695.844874811999</v>
      </c>
      <c r="N33" s="500">
        <f t="shared" ca="1" si="4"/>
        <v>7737.5647149297583</v>
      </c>
      <c r="O33" s="500">
        <f t="shared" ca="1" si="4"/>
        <v>8265.3664182500252</v>
      </c>
      <c r="P33" s="500">
        <f t="shared" ca="1" si="4"/>
        <v>7433.1815550443116</v>
      </c>
      <c r="Q33" s="500">
        <f t="shared" ca="1" si="4"/>
        <v>6213.9820748557431</v>
      </c>
      <c r="R33" s="500">
        <f t="shared" ca="1" si="4"/>
        <v>4882.3958782932914</v>
      </c>
      <c r="S33" s="500">
        <f t="shared" ca="1" si="4"/>
        <v>4507.3182516870374</v>
      </c>
      <c r="T33" s="500">
        <f t="shared" ca="1" si="4"/>
        <v>4668.92705600303</v>
      </c>
      <c r="U33" s="500">
        <f t="shared" ca="1" si="4"/>
        <v>4380.5982969547022</v>
      </c>
      <c r="V33" s="157"/>
    </row>
    <row r="34" spans="2:22" s="50" customFormat="1">
      <c r="B34" s="446" t="str">
        <f>DataInput!B140</f>
        <v>3.a. of which Interest Payments (Public Debt Charges, excluding interests deducted from FAAC Allocation)</v>
      </c>
      <c r="C34" s="23" t="str">
        <f>DataInput!C140</f>
        <v>Naira</v>
      </c>
      <c r="D34" s="23" t="str">
        <f>DataInput!D140</f>
        <v>Million</v>
      </c>
      <c r="E34" s="49"/>
      <c r="F34" s="49"/>
      <c r="G34" s="105">
        <f>DataInput!G140</f>
        <v>20.22</v>
      </c>
      <c r="H34" s="105">
        <f>DataInput!H140</f>
        <v>44.59</v>
      </c>
      <c r="I34" s="105">
        <f>DataInput!I140</f>
        <v>177.83</v>
      </c>
      <c r="J34" s="105">
        <f>DataInput!J140</f>
        <v>238.5</v>
      </c>
      <c r="K34" s="105">
        <f>DataInput!K140</f>
        <v>616.68186765999997</v>
      </c>
      <c r="L34" s="533"/>
      <c r="M34" s="533"/>
      <c r="N34" s="533"/>
      <c r="O34" s="533"/>
      <c r="P34" s="534"/>
      <c r="Q34" s="534"/>
      <c r="R34" s="534"/>
      <c r="S34" s="534"/>
      <c r="T34" s="534"/>
      <c r="U34" s="534"/>
      <c r="V34" s="157"/>
    </row>
    <row r="35" spans="2:22" s="50" customFormat="1">
      <c r="B35" s="446" t="str">
        <f>DataInput!B141</f>
        <v>3.b. of which Interest deducted from FAAC Allocation</v>
      </c>
      <c r="C35" s="23" t="str">
        <f>DataInput!C141</f>
        <v>Naira</v>
      </c>
      <c r="D35" s="23" t="str">
        <f>DataInput!D141</f>
        <v>Million</v>
      </c>
      <c r="E35" s="49"/>
      <c r="F35" s="49"/>
      <c r="G35" s="105">
        <f>DataInput!G141</f>
        <v>4831.9399999999996</v>
      </c>
      <c r="H35" s="105">
        <f>DataInput!H141</f>
        <v>3509.73</v>
      </c>
      <c r="I35" s="105">
        <f>DataInput!I141</f>
        <v>3560.87</v>
      </c>
      <c r="J35" s="105">
        <f>DataInput!J141</f>
        <v>3976.07</v>
      </c>
      <c r="K35" s="105">
        <f>DataInput!K141</f>
        <v>13924.97885172</v>
      </c>
      <c r="L35" s="533"/>
      <c r="M35" s="533"/>
      <c r="N35" s="533"/>
      <c r="O35" s="533"/>
      <c r="P35" s="534"/>
      <c r="Q35" s="534"/>
      <c r="R35" s="534"/>
      <c r="S35" s="534"/>
      <c r="T35" s="534"/>
      <c r="U35" s="534"/>
      <c r="V35" s="157"/>
    </row>
    <row r="36" spans="2:22" s="50" customFormat="1">
      <c r="B36" s="88" t="str">
        <f>DataInput!B142</f>
        <v>4. Other Recurrent Expenditure (Excluding Personnel Costs, Overhead Costs and Interest Payments)</v>
      </c>
      <c r="C36" s="42" t="str">
        <f>DataInput!C142</f>
        <v>Naira</v>
      </c>
      <c r="D36" s="42" t="str">
        <f>DataInput!D142</f>
        <v>Million</v>
      </c>
      <c r="E36" s="49"/>
      <c r="F36" s="49"/>
      <c r="G36" s="105">
        <f>DataInput!G142</f>
        <v>0</v>
      </c>
      <c r="H36" s="105">
        <f>DataInput!H142</f>
        <v>0</v>
      </c>
      <c r="I36" s="105">
        <f>DataInput!I142</f>
        <v>0</v>
      </c>
      <c r="J36" s="105">
        <f>DataInput!J142</f>
        <v>0</v>
      </c>
      <c r="K36" s="105">
        <f>DataInput!K142</f>
        <v>0</v>
      </c>
      <c r="L36" s="365">
        <f>DataInput!L142</f>
        <v>0</v>
      </c>
      <c r="M36" s="365">
        <f>DataInput!M142</f>
        <v>0</v>
      </c>
      <c r="N36" s="365">
        <f>DataInput!N142</f>
        <v>0</v>
      </c>
      <c r="O36" s="365">
        <f>DataInput!O142</f>
        <v>0</v>
      </c>
      <c r="P36" s="365">
        <f>DataInput!P142</f>
        <v>0</v>
      </c>
      <c r="Q36" s="365">
        <f>DataInput!Q142</f>
        <v>0</v>
      </c>
      <c r="R36" s="365">
        <f>DataInput!R142</f>
        <v>0</v>
      </c>
      <c r="S36" s="365">
        <f>DataInput!S142</f>
        <v>0</v>
      </c>
      <c r="T36" s="365">
        <f>DataInput!T142</f>
        <v>0</v>
      </c>
      <c r="U36" s="365">
        <f>DataInput!U142</f>
        <v>0</v>
      </c>
      <c r="V36" s="157"/>
    </row>
    <row r="37" spans="2:22" s="50" customFormat="1">
      <c r="B37" s="96" t="str">
        <f>DataInput!B143</f>
        <v>5. Capital Expenditure</v>
      </c>
      <c r="C37" s="42" t="str">
        <f>DataInput!C143</f>
        <v>Naira</v>
      </c>
      <c r="D37" s="42" t="str">
        <f>DataInput!D143</f>
        <v>Million</v>
      </c>
      <c r="E37" s="49"/>
      <c r="F37" s="49"/>
      <c r="G37" s="105">
        <f>DataInput!G143</f>
        <v>20929.82</v>
      </c>
      <c r="H37" s="105">
        <f>DataInput!H143</f>
        <v>17371.28</v>
      </c>
      <c r="I37" s="105">
        <f>DataInput!I143</f>
        <v>25775.88</v>
      </c>
      <c r="J37" s="105">
        <f>DataInput!J143</f>
        <v>30715.08</v>
      </c>
      <c r="K37" s="105">
        <f>DataInput!K143</f>
        <v>29033.404804149999</v>
      </c>
      <c r="L37" s="365">
        <f>DataInput!L143</f>
        <v>61665.455000000002</v>
      </c>
      <c r="M37" s="365">
        <f>DataInput!M143</f>
        <v>64748.800000000003</v>
      </c>
      <c r="N37" s="365">
        <f>DataInput!N143</f>
        <v>67986.210000000006</v>
      </c>
      <c r="O37" s="365">
        <f>DataInput!O143</f>
        <v>71385.5</v>
      </c>
      <c r="P37" s="365">
        <f>DataInput!P143</f>
        <v>74954.8</v>
      </c>
      <c r="Q37" s="365">
        <f>DataInput!Q143</f>
        <v>78702.5</v>
      </c>
      <c r="R37" s="365">
        <f>DataInput!R143</f>
        <v>82637.67</v>
      </c>
      <c r="S37" s="365">
        <f>DataInput!S143</f>
        <v>95033.35</v>
      </c>
      <c r="T37" s="365">
        <f>DataInput!T143</f>
        <v>109288.36</v>
      </c>
      <c r="U37" s="365">
        <f>DataInput!U143</f>
        <v>116938.59</v>
      </c>
      <c r="V37" s="157"/>
    </row>
    <row r="38" spans="2:22" s="50" customFormat="1">
      <c r="B38" s="96" t="str">
        <f>DataInput!B144</f>
        <v>6. Amortization (principal) payments</v>
      </c>
      <c r="C38" s="42" t="str">
        <f>DataInput!C144</f>
        <v>Naira</v>
      </c>
      <c r="D38" s="42" t="str">
        <f>DataInput!D144</f>
        <v>Million</v>
      </c>
      <c r="E38" s="49"/>
      <c r="F38" s="49"/>
      <c r="G38" s="105">
        <f>DataInput!G144</f>
        <v>3019.37</v>
      </c>
      <c r="H38" s="105">
        <f>DataInput!H144</f>
        <v>1457.16</v>
      </c>
      <c r="I38" s="105">
        <f>DataInput!I144</f>
        <v>3612.43</v>
      </c>
      <c r="J38" s="105">
        <f>DataInput!J144</f>
        <v>4315.1899999999996</v>
      </c>
      <c r="K38" s="105">
        <f>DataInput!K144</f>
        <v>5843.8</v>
      </c>
      <c r="L38" s="532">
        <f>L92</f>
        <v>17958.927418560001</v>
      </c>
      <c r="M38" s="532">
        <f t="shared" ref="M38:U38" ca="1" si="5">M92</f>
        <v>18052.818003159999</v>
      </c>
      <c r="N38" s="532">
        <f t="shared" ca="1" si="5"/>
        <v>10056.901953698571</v>
      </c>
      <c r="O38" s="532">
        <f t="shared" ca="1" si="5"/>
        <v>9285.9201251785707</v>
      </c>
      <c r="P38" s="532">
        <f t="shared" ca="1" si="5"/>
        <v>9992.0044955152371</v>
      </c>
      <c r="Q38" s="532">
        <f t="shared" ca="1" si="5"/>
        <v>10466.349204638558</v>
      </c>
      <c r="R38" s="532">
        <f t="shared" ca="1" si="5"/>
        <v>8168.9290176005679</v>
      </c>
      <c r="S38" s="532">
        <f t="shared" ca="1" si="5"/>
        <v>7704.5906943911905</v>
      </c>
      <c r="T38" s="532">
        <f t="shared" ca="1" si="5"/>
        <v>7381.477400571448</v>
      </c>
      <c r="U38" s="532">
        <f t="shared" ca="1" si="5"/>
        <v>5741.5223362738552</v>
      </c>
      <c r="V38" s="157"/>
    </row>
    <row r="39" spans="2:22" s="50" customFormat="1">
      <c r="B39" s="449" t="str">
        <f>DataInput!B145</f>
        <v>6.a. of which Amortization of Domestic bonds</v>
      </c>
      <c r="C39" s="42" t="str">
        <f>DataInput!C145</f>
        <v>Naira</v>
      </c>
      <c r="D39" s="42" t="str">
        <f>DataInput!D145</f>
        <v>Million</v>
      </c>
      <c r="E39" s="49"/>
      <c r="F39" s="49"/>
      <c r="G39" s="105">
        <f>DataInput!G145</f>
        <v>2298.1799999999998</v>
      </c>
      <c r="H39" s="105">
        <f>DataInput!H145</f>
        <v>1164.69</v>
      </c>
      <c r="I39" s="105">
        <f>DataInput!I145</f>
        <v>1989.55</v>
      </c>
      <c r="J39" s="105">
        <f>DataInput!J145</f>
        <v>2323.0700000000002</v>
      </c>
      <c r="K39" s="105">
        <f>DataInput!K145</f>
        <v>2160.1</v>
      </c>
      <c r="L39" s="533"/>
      <c r="M39" s="533"/>
      <c r="N39" s="533"/>
      <c r="O39" s="533"/>
      <c r="P39" s="534"/>
      <c r="Q39" s="534"/>
      <c r="R39" s="534"/>
      <c r="S39" s="534"/>
      <c r="T39" s="534"/>
      <c r="U39" s="534"/>
      <c r="V39" s="157"/>
    </row>
    <row r="40" spans="2:22" s="50" customFormat="1">
      <c r="B40" s="449" t="str">
        <f>DataInput!B146</f>
        <v xml:space="preserve">6.b. of which Amortization of Commercial bank loans </v>
      </c>
      <c r="C40" s="42" t="str">
        <f>DataInput!C146</f>
        <v>Naira</v>
      </c>
      <c r="D40" s="42" t="str">
        <f>DataInput!D146</f>
        <v>Million</v>
      </c>
      <c r="E40" s="49"/>
      <c r="F40" s="49"/>
      <c r="G40" s="105">
        <f>DataInput!G146</f>
        <v>587</v>
      </c>
      <c r="H40" s="105">
        <f>DataInput!H146</f>
        <v>154.87</v>
      </c>
      <c r="I40" s="105">
        <f>DataInput!I146</f>
        <v>1411.39</v>
      </c>
      <c r="J40" s="105">
        <f>DataInput!J146</f>
        <v>1646.56</v>
      </c>
      <c r="K40" s="105">
        <f>DataInput!K146</f>
        <v>3683.7</v>
      </c>
      <c r="L40" s="533"/>
      <c r="M40" s="533"/>
      <c r="N40" s="533"/>
      <c r="O40" s="533"/>
      <c r="P40" s="534"/>
      <c r="Q40" s="534"/>
      <c r="R40" s="534"/>
      <c r="S40" s="534"/>
      <c r="T40" s="534"/>
      <c r="U40" s="534"/>
      <c r="V40" s="157"/>
    </row>
    <row r="41" spans="2:22" s="50" customFormat="1">
      <c r="B41" s="449" t="str">
        <f>DataInput!B147</f>
        <v>6.c. of which Amortization of External loans</v>
      </c>
      <c r="C41" s="42" t="str">
        <f>DataInput!C147</f>
        <v>Naira</v>
      </c>
      <c r="D41" s="42" t="str">
        <f>DataInput!D147</f>
        <v>Million</v>
      </c>
      <c r="E41" s="49"/>
      <c r="F41" s="49"/>
      <c r="G41" s="105">
        <f>DataInput!G147</f>
        <v>134.19</v>
      </c>
      <c r="H41" s="105">
        <f>DataInput!H147</f>
        <v>137.6</v>
      </c>
      <c r="I41" s="105">
        <f>DataInput!I147</f>
        <v>211.49</v>
      </c>
      <c r="J41" s="105">
        <f>DataInput!J147</f>
        <v>345.56</v>
      </c>
      <c r="K41" s="105">
        <f>DataInput!K147</f>
        <v>0</v>
      </c>
      <c r="L41" s="533"/>
      <c r="M41" s="533"/>
      <c r="N41" s="533"/>
      <c r="O41" s="533"/>
      <c r="P41" s="534"/>
      <c r="Q41" s="534"/>
      <c r="R41" s="534"/>
      <c r="S41" s="534"/>
      <c r="T41" s="534"/>
      <c r="U41" s="534"/>
      <c r="V41" s="157"/>
    </row>
    <row r="42" spans="2:22" s="50" customFormat="1">
      <c r="B42" s="65"/>
      <c r="C42" s="23"/>
      <c r="D42" s="23"/>
      <c r="E42" s="49"/>
      <c r="F42" s="49"/>
      <c r="G42" s="24"/>
      <c r="H42" s="24"/>
      <c r="I42" s="24"/>
      <c r="J42" s="24"/>
      <c r="K42" s="24"/>
      <c r="L42" s="535"/>
      <c r="M42" s="535"/>
      <c r="N42" s="535"/>
      <c r="O42" s="535"/>
      <c r="P42" s="535"/>
      <c r="Q42" s="535"/>
      <c r="R42" s="535"/>
      <c r="S42" s="535"/>
      <c r="T42" s="535"/>
      <c r="U42" s="535"/>
      <c r="V42" s="157"/>
    </row>
    <row r="43" spans="2:22" s="50" customFormat="1">
      <c r="B43" s="15" t="str">
        <f>DataInput!B149</f>
        <v>Budget Balance (' + ' means surplus,  ' - ' means deficit)</v>
      </c>
      <c r="C43" s="23" t="str">
        <f>DataInput!C149</f>
        <v>Naira</v>
      </c>
      <c r="D43" s="23" t="str">
        <f>DataInput!D149</f>
        <v>Million</v>
      </c>
      <c r="E43" s="49"/>
      <c r="F43" s="49"/>
      <c r="G43" s="253">
        <f>DataInput!G149</f>
        <v>783</v>
      </c>
      <c r="H43" s="253">
        <f>DataInput!H149</f>
        <v>5347.1</v>
      </c>
      <c r="I43" s="253">
        <f>DataInput!I149</f>
        <v>5087.5</v>
      </c>
      <c r="J43" s="253">
        <f>DataInput!J149</f>
        <v>4921.3999999999996</v>
      </c>
      <c r="K43" s="253">
        <f>DataInput!K149</f>
        <v>-5754.5</v>
      </c>
      <c r="L43" s="500">
        <f t="shared" ref="L43:U43" si="6">L13-L30</f>
        <v>2403.2999999999884</v>
      </c>
      <c r="M43" s="500">
        <f t="shared" ca="1" si="6"/>
        <v>0</v>
      </c>
      <c r="N43" s="500">
        <f t="shared" ca="1" si="6"/>
        <v>1000</v>
      </c>
      <c r="O43" s="500">
        <f t="shared" ca="1" si="6"/>
        <v>2000</v>
      </c>
      <c r="P43" s="500">
        <f t="shared" ca="1" si="6"/>
        <v>0</v>
      </c>
      <c r="Q43" s="500">
        <f t="shared" ca="1" si="6"/>
        <v>1000</v>
      </c>
      <c r="R43" s="500">
        <f t="shared" ca="1" si="6"/>
        <v>999.99999999994179</v>
      </c>
      <c r="S43" s="500">
        <f t="shared" ca="1" si="6"/>
        <v>0</v>
      </c>
      <c r="T43" s="500">
        <f t="shared" ca="1" si="6"/>
        <v>3000</v>
      </c>
      <c r="U43" s="500">
        <f t="shared" ca="1" si="6"/>
        <v>2000</v>
      </c>
      <c r="V43" s="157"/>
    </row>
    <row r="44" spans="2:22" s="50" customFormat="1">
      <c r="B44" s="15" t="str">
        <f>DataInput!B150</f>
        <v>Opening Cash and Bank Balance</v>
      </c>
      <c r="C44" s="42" t="str">
        <f>DataInput!C150</f>
        <v>Naira</v>
      </c>
      <c r="D44" s="42" t="str">
        <f>DataInput!D150</f>
        <v>Million</v>
      </c>
      <c r="E44" s="49"/>
      <c r="F44" s="49"/>
      <c r="G44" s="253">
        <f>DataInput!G150</f>
        <v>2212.17</v>
      </c>
      <c r="H44" s="253">
        <f>DataInput!H150</f>
        <v>2995.2</v>
      </c>
      <c r="I44" s="253">
        <f>DataInput!I150</f>
        <v>8342.2999999999993</v>
      </c>
      <c r="J44" s="253">
        <f>DataInput!J150</f>
        <v>13429.8</v>
      </c>
      <c r="K44" s="253">
        <f>DataInput!K150</f>
        <v>18351.2</v>
      </c>
      <c r="L44" s="367">
        <f>DataInput!L150</f>
        <v>12596.7</v>
      </c>
      <c r="M44" s="367">
        <f>DataInput!M150</f>
        <v>15000</v>
      </c>
      <c r="N44" s="367">
        <f>DataInput!N150</f>
        <v>15000</v>
      </c>
      <c r="O44" s="367">
        <f>DataInput!O150</f>
        <v>16000</v>
      </c>
      <c r="P44" s="367">
        <f>DataInput!P150</f>
        <v>18000</v>
      </c>
      <c r="Q44" s="367">
        <f>DataInput!Q150</f>
        <v>18000</v>
      </c>
      <c r="R44" s="367">
        <f>DataInput!R150</f>
        <v>19000</v>
      </c>
      <c r="S44" s="367">
        <f>DataInput!S150</f>
        <v>20000</v>
      </c>
      <c r="T44" s="367">
        <f>DataInput!T150</f>
        <v>20000</v>
      </c>
      <c r="U44" s="367">
        <f>DataInput!U150</f>
        <v>23000</v>
      </c>
      <c r="V44" s="157"/>
    </row>
    <row r="45" spans="2:22" s="50" customFormat="1">
      <c r="B45" s="15" t="str">
        <f>DataInput!B151</f>
        <v>Closing Cash and Bank Balance</v>
      </c>
      <c r="C45" s="42" t="str">
        <f>DataInput!C151</f>
        <v>Naira</v>
      </c>
      <c r="D45" s="42" t="str">
        <f>DataInput!D151</f>
        <v>Million</v>
      </c>
      <c r="E45" s="49"/>
      <c r="F45" s="49"/>
      <c r="G45" s="253">
        <f>DataInput!G151</f>
        <v>2995.2</v>
      </c>
      <c r="H45" s="253">
        <f>DataInput!H151</f>
        <v>8342.2999999999993</v>
      </c>
      <c r="I45" s="253">
        <f>DataInput!I151</f>
        <v>13429.8</v>
      </c>
      <c r="J45" s="253">
        <f>DataInput!J151</f>
        <v>18351.2</v>
      </c>
      <c r="K45" s="253">
        <f>DataInput!K151</f>
        <v>12596.7</v>
      </c>
      <c r="L45" s="365">
        <f>DataInput!L151</f>
        <v>15000</v>
      </c>
      <c r="M45" s="365">
        <f>DataInput!M151</f>
        <v>15000</v>
      </c>
      <c r="N45" s="365">
        <f>DataInput!N151</f>
        <v>16000</v>
      </c>
      <c r="O45" s="365">
        <f>DataInput!O151</f>
        <v>18000</v>
      </c>
      <c r="P45" s="365">
        <f>DataInput!P151</f>
        <v>18000</v>
      </c>
      <c r="Q45" s="365">
        <f>DataInput!Q151</f>
        <v>19000</v>
      </c>
      <c r="R45" s="365">
        <f>DataInput!R151</f>
        <v>20000</v>
      </c>
      <c r="S45" s="365">
        <f>DataInput!S151</f>
        <v>20000</v>
      </c>
      <c r="T45" s="365">
        <f>DataInput!T151</f>
        <v>23000</v>
      </c>
      <c r="U45" s="365">
        <f>DataInput!U151</f>
        <v>25000</v>
      </c>
      <c r="V45" s="157"/>
    </row>
    <row r="46" spans="2:22" s="50" customFormat="1">
      <c r="B46" s="49"/>
      <c r="C46" s="23"/>
      <c r="D46" s="23"/>
      <c r="E46" s="49"/>
      <c r="F46" s="49"/>
      <c r="G46" s="49"/>
      <c r="H46" s="49"/>
      <c r="I46" s="49"/>
      <c r="J46" s="49"/>
      <c r="K46" s="22"/>
      <c r="L46" s="22"/>
      <c r="M46" s="22"/>
      <c r="N46" s="22"/>
      <c r="O46" s="22"/>
      <c r="P46" s="22"/>
      <c r="Q46" s="22"/>
      <c r="R46" s="22"/>
      <c r="S46" s="22"/>
      <c r="T46" s="22"/>
      <c r="U46" s="22"/>
      <c r="V46" s="251"/>
    </row>
    <row r="47" spans="2:22" s="61" customFormat="1">
      <c r="B47" s="233" t="s">
        <v>143</v>
      </c>
      <c r="C47" s="107"/>
      <c r="D47" s="107"/>
      <c r="E47" s="106"/>
      <c r="F47" s="106"/>
      <c r="G47" s="106"/>
      <c r="H47" s="106"/>
      <c r="I47" s="106"/>
      <c r="J47" s="106"/>
      <c r="K47" s="106"/>
      <c r="L47" s="108"/>
      <c r="M47" s="108"/>
      <c r="N47" s="108"/>
      <c r="O47" s="108"/>
      <c r="P47" s="108"/>
      <c r="Q47" s="108"/>
      <c r="R47" s="108"/>
      <c r="S47" s="108"/>
      <c r="T47" s="108"/>
      <c r="U47" s="108"/>
      <c r="V47" s="66"/>
    </row>
    <row r="48" spans="2:22" s="50" customFormat="1">
      <c r="B48" s="49"/>
      <c r="C48" s="48"/>
      <c r="D48" s="48"/>
      <c r="E48" s="49"/>
      <c r="F48" s="49"/>
      <c r="G48" s="49"/>
      <c r="H48" s="49"/>
      <c r="I48" s="49"/>
      <c r="J48" s="49"/>
      <c r="K48" s="49"/>
      <c r="L48" s="67"/>
      <c r="M48" s="67"/>
      <c r="N48" s="67"/>
      <c r="O48" s="67"/>
      <c r="P48" s="67"/>
      <c r="Q48" s="67"/>
      <c r="R48" s="67"/>
      <c r="S48" s="67"/>
      <c r="T48" s="67"/>
      <c r="U48" s="67"/>
      <c r="V48" s="251"/>
    </row>
    <row r="49" spans="1:22" ht="15">
      <c r="A49" s="230"/>
      <c r="B49" s="153" t="s">
        <v>126</v>
      </c>
      <c r="C49" s="23" t="str">
        <f>DataRequest!$C$3</f>
        <v>Naira</v>
      </c>
      <c r="D49" s="23" t="str">
        <f>DataRequest!$C$4</f>
        <v>Million</v>
      </c>
      <c r="E49" s="188"/>
      <c r="F49" s="192"/>
      <c r="G49" s="151"/>
      <c r="H49" s="151"/>
      <c r="I49" s="151"/>
      <c r="J49" s="151"/>
      <c r="K49" s="152"/>
      <c r="L49" s="199">
        <f t="shared" ref="L49:U49" si="7">-L50+L51+L54</f>
        <v>19483.790691899987</v>
      </c>
      <c r="M49" s="199">
        <f t="shared" ca="1" si="7"/>
        <v>23696.787877971998</v>
      </c>
      <c r="N49" s="199">
        <f t="shared" ca="1" si="7"/>
        <v>18790.209668628333</v>
      </c>
      <c r="O49" s="199">
        <f t="shared" ca="1" si="7"/>
        <v>12805.879543428589</v>
      </c>
      <c r="P49" s="199">
        <f t="shared" ca="1" si="7"/>
        <v>8177.1500505595686</v>
      </c>
      <c r="Q49" s="199">
        <f t="shared" ca="1" si="7"/>
        <v>8097.3312794943158</v>
      </c>
      <c r="R49" s="199">
        <f t="shared" ca="1" si="7"/>
        <v>10984.044895893832</v>
      </c>
      <c r="S49" s="199">
        <f t="shared" ca="1" si="7"/>
        <v>14628.600946078237</v>
      </c>
      <c r="T49" s="199">
        <f t="shared" ca="1" si="7"/>
        <v>11448.229456574489</v>
      </c>
      <c r="U49" s="199">
        <f t="shared" ca="1" si="7"/>
        <v>9527.683633228582</v>
      </c>
    </row>
    <row r="50" spans="1:22" ht="15">
      <c r="A50" s="230"/>
      <c r="B50" s="162" t="s">
        <v>130</v>
      </c>
      <c r="C50" s="23" t="str">
        <f>DataRequest!$C$3</f>
        <v>Naira</v>
      </c>
      <c r="D50" s="23" t="str">
        <f>DataRequest!$C$4</f>
        <v>Million</v>
      </c>
      <c r="E50" s="201" t="s">
        <v>112</v>
      </c>
      <c r="F50" s="159"/>
      <c r="G50" s="159"/>
      <c r="H50" s="159"/>
      <c r="I50" s="159"/>
      <c r="J50" s="159"/>
      <c r="K50" s="165"/>
      <c r="L50" s="231">
        <f>(L14+L17+L18+L19+L20+L22)-(L31+L32+L36+L37)</f>
        <v>5638.876374000014</v>
      </c>
      <c r="M50" s="231">
        <f t="shared" ref="M50:U50" si="8">(M14+M17+M18+M19+M20+M22)-(M31+M32+M36+M37)</f>
        <v>1051.875</v>
      </c>
      <c r="N50" s="231">
        <f t="shared" si="8"/>
        <v>4.2569999999977881</v>
      </c>
      <c r="O50" s="231">
        <f t="shared" si="8"/>
        <v>6745.4070000000065</v>
      </c>
      <c r="P50" s="231">
        <f t="shared" si="8"/>
        <v>9248.0359999999782</v>
      </c>
      <c r="Q50" s="231">
        <f t="shared" si="8"/>
        <v>9582.9999999999854</v>
      </c>
      <c r="R50" s="231">
        <f t="shared" si="8"/>
        <v>3067.2800000000279</v>
      </c>
      <c r="S50" s="231">
        <f t="shared" si="8"/>
        <v>-2416.69200000001</v>
      </c>
      <c r="T50" s="231">
        <f t="shared" si="8"/>
        <v>3602.1749999999884</v>
      </c>
      <c r="U50" s="231">
        <f t="shared" si="8"/>
        <v>2594.4369999999763</v>
      </c>
    </row>
    <row r="51" spans="1:22" ht="15">
      <c r="A51" s="215"/>
      <c r="B51" s="162" t="s">
        <v>131</v>
      </c>
      <c r="C51" s="23" t="str">
        <f>DataRequest!$C$3</f>
        <v>Naira</v>
      </c>
      <c r="D51" s="23" t="str">
        <f>DataRequest!$C$4</f>
        <v>Million</v>
      </c>
      <c r="E51" s="216"/>
      <c r="F51" s="159"/>
      <c r="G51" s="159"/>
      <c r="H51" s="159"/>
      <c r="I51" s="159"/>
      <c r="J51" s="159"/>
      <c r="K51" s="165"/>
      <c r="L51" s="165">
        <f>L52+L53</f>
        <v>22719.367065900002</v>
      </c>
      <c r="M51" s="165">
        <f t="shared" ref="M51:U51" ca="1" si="9">M52+M53</f>
        <v>24748.662877971998</v>
      </c>
      <c r="N51" s="165">
        <f t="shared" ca="1" si="9"/>
        <v>17794.466668628331</v>
      </c>
      <c r="O51" s="165">
        <f t="shared" ca="1" si="9"/>
        <v>17551.286543428596</v>
      </c>
      <c r="P51" s="165">
        <f t="shared" ca="1" si="9"/>
        <v>17425.186050559547</v>
      </c>
      <c r="Q51" s="165">
        <f t="shared" ca="1" si="9"/>
        <v>16680.331279494301</v>
      </c>
      <c r="R51" s="165">
        <f t="shared" ca="1" si="9"/>
        <v>13051.32489589386</v>
      </c>
      <c r="S51" s="165">
        <f t="shared" ca="1" si="9"/>
        <v>12211.908946078227</v>
      </c>
      <c r="T51" s="165">
        <f t="shared" ca="1" si="9"/>
        <v>12050.404456574477</v>
      </c>
      <c r="U51" s="165">
        <f t="shared" ca="1" si="9"/>
        <v>10122.120633228558</v>
      </c>
    </row>
    <row r="52" spans="1:22" ht="15">
      <c r="A52" s="215"/>
      <c r="B52" s="228" t="s">
        <v>141</v>
      </c>
      <c r="C52" s="23" t="str">
        <f>DataRequest!$C$3</f>
        <v>Naira</v>
      </c>
      <c r="D52" s="23" t="str">
        <f>DataRequest!$C$4</f>
        <v>Million</v>
      </c>
      <c r="E52" s="216"/>
      <c r="F52" s="192"/>
      <c r="G52" s="192"/>
      <c r="H52" s="192"/>
      <c r="I52" s="192"/>
      <c r="J52" s="192"/>
      <c r="K52" s="158"/>
      <c r="L52" s="168">
        <f>L38</f>
        <v>17958.927418560001</v>
      </c>
      <c r="M52" s="168">
        <f t="shared" ref="M52:U52" ca="1" si="10">M38</f>
        <v>18052.818003159999</v>
      </c>
      <c r="N52" s="168">
        <f t="shared" ca="1" si="10"/>
        <v>10056.901953698571</v>
      </c>
      <c r="O52" s="168">
        <f t="shared" ca="1" si="10"/>
        <v>9285.9201251785707</v>
      </c>
      <c r="P52" s="168">
        <f t="shared" ca="1" si="10"/>
        <v>9992.0044955152371</v>
      </c>
      <c r="Q52" s="168">
        <f t="shared" ca="1" si="10"/>
        <v>10466.349204638558</v>
      </c>
      <c r="R52" s="168">
        <f t="shared" ca="1" si="10"/>
        <v>8168.9290176005679</v>
      </c>
      <c r="S52" s="168">
        <f t="shared" ca="1" si="10"/>
        <v>7704.5906943911905</v>
      </c>
      <c r="T52" s="168">
        <f t="shared" ca="1" si="10"/>
        <v>7381.477400571448</v>
      </c>
      <c r="U52" s="168">
        <f t="shared" ca="1" si="10"/>
        <v>5741.5223362738552</v>
      </c>
    </row>
    <row r="53" spans="1:22" ht="15">
      <c r="A53" s="215"/>
      <c r="B53" s="228" t="s">
        <v>77</v>
      </c>
      <c r="C53" s="23" t="str">
        <f>DataRequest!$C$3</f>
        <v>Naira</v>
      </c>
      <c r="D53" s="23" t="str">
        <f>DataRequest!$C$4</f>
        <v>Million</v>
      </c>
      <c r="E53" s="216"/>
      <c r="F53" s="202"/>
      <c r="G53" s="202"/>
      <c r="H53" s="202"/>
      <c r="I53" s="202"/>
      <c r="J53" s="202"/>
      <c r="K53" s="203"/>
      <c r="L53" s="168">
        <f>L33</f>
        <v>4760.4396473400002</v>
      </c>
      <c r="M53" s="168">
        <f t="shared" ref="M53:U53" si="11">M33</f>
        <v>6695.844874811999</v>
      </c>
      <c r="N53" s="168">
        <f t="shared" ca="1" si="11"/>
        <v>7737.5647149297583</v>
      </c>
      <c r="O53" s="168">
        <f t="shared" ca="1" si="11"/>
        <v>8265.3664182500252</v>
      </c>
      <c r="P53" s="168">
        <f t="shared" ca="1" si="11"/>
        <v>7433.1815550443116</v>
      </c>
      <c r="Q53" s="168">
        <f t="shared" ca="1" si="11"/>
        <v>6213.9820748557431</v>
      </c>
      <c r="R53" s="168">
        <f t="shared" ca="1" si="11"/>
        <v>4882.3958782932914</v>
      </c>
      <c r="S53" s="168">
        <f t="shared" ca="1" si="11"/>
        <v>4507.3182516870374</v>
      </c>
      <c r="T53" s="168">
        <f t="shared" ca="1" si="11"/>
        <v>4668.92705600303</v>
      </c>
      <c r="U53" s="168">
        <f t="shared" ca="1" si="11"/>
        <v>4380.5982969547022</v>
      </c>
    </row>
    <row r="54" spans="1:22" ht="15">
      <c r="A54" s="215"/>
      <c r="B54" s="162" t="s">
        <v>136</v>
      </c>
      <c r="C54" s="23" t="str">
        <f>DataRequest!$C$3</f>
        <v>Naira</v>
      </c>
      <c r="D54" s="23" t="str">
        <f>DataRequest!$C$4</f>
        <v>Million</v>
      </c>
      <c r="E54" s="216"/>
      <c r="F54" s="202"/>
      <c r="G54" s="202"/>
      <c r="H54" s="202"/>
      <c r="I54" s="202"/>
      <c r="J54" s="202"/>
      <c r="K54" s="203"/>
      <c r="L54" s="231">
        <f>L45-L44</f>
        <v>2403.2999999999993</v>
      </c>
      <c r="M54" s="231">
        <f t="shared" ref="M54:U54" si="12">M45-M44</f>
        <v>0</v>
      </c>
      <c r="N54" s="231">
        <f t="shared" si="12"/>
        <v>1000</v>
      </c>
      <c r="O54" s="231">
        <f t="shared" si="12"/>
        <v>2000</v>
      </c>
      <c r="P54" s="231">
        <f t="shared" si="12"/>
        <v>0</v>
      </c>
      <c r="Q54" s="231">
        <f t="shared" si="12"/>
        <v>1000</v>
      </c>
      <c r="R54" s="231">
        <f t="shared" si="12"/>
        <v>1000</v>
      </c>
      <c r="S54" s="231">
        <f t="shared" si="12"/>
        <v>0</v>
      </c>
      <c r="T54" s="231">
        <f t="shared" si="12"/>
        <v>3000</v>
      </c>
      <c r="U54" s="231">
        <f t="shared" si="12"/>
        <v>2000</v>
      </c>
    </row>
    <row r="55" spans="1:22" ht="15">
      <c r="A55" s="230"/>
      <c r="B55" s="153" t="s">
        <v>137</v>
      </c>
      <c r="C55" s="23" t="str">
        <f>DataRequest!$C$3</f>
        <v>Naira</v>
      </c>
      <c r="D55" s="23" t="str">
        <f>DataRequest!$C$4</f>
        <v>Million</v>
      </c>
      <c r="E55" s="188"/>
      <c r="F55" s="192"/>
      <c r="G55" s="151"/>
      <c r="H55" s="151"/>
      <c r="I55" s="151"/>
      <c r="J55" s="151"/>
      <c r="K55" s="152"/>
      <c r="L55" s="199">
        <f>L56+L57</f>
        <v>19483.790691899987</v>
      </c>
      <c r="M55" s="199">
        <f t="shared" ref="M55:U55" ca="1" si="13">M56+M57</f>
        <v>23696.787877971998</v>
      </c>
      <c r="N55" s="199">
        <f t="shared" ca="1" si="13"/>
        <v>18790.209668628333</v>
      </c>
      <c r="O55" s="199">
        <f t="shared" ca="1" si="13"/>
        <v>12805.879543428589</v>
      </c>
      <c r="P55" s="199">
        <f t="shared" ca="1" si="13"/>
        <v>8177.1500505595686</v>
      </c>
      <c r="Q55" s="199">
        <f t="shared" ca="1" si="13"/>
        <v>8097.3312794943158</v>
      </c>
      <c r="R55" s="199">
        <f t="shared" ca="1" si="13"/>
        <v>10984.044895893832</v>
      </c>
      <c r="S55" s="199">
        <f t="shared" ca="1" si="13"/>
        <v>14628.600946078237</v>
      </c>
      <c r="T55" s="199">
        <f t="shared" ca="1" si="13"/>
        <v>11448.229456574489</v>
      </c>
      <c r="U55" s="199">
        <f t="shared" ca="1" si="13"/>
        <v>9527.683633228582</v>
      </c>
    </row>
    <row r="56" spans="1:22" ht="15">
      <c r="A56" s="215"/>
      <c r="B56" s="162" t="s">
        <v>138</v>
      </c>
      <c r="C56" s="23" t="str">
        <f>DataRequest!$C$3</f>
        <v>Naira</v>
      </c>
      <c r="D56" s="23" t="str">
        <f>DataRequest!$C$4</f>
        <v>Million</v>
      </c>
      <c r="E56" s="216"/>
      <c r="F56" s="192"/>
      <c r="G56" s="192"/>
      <c r="H56" s="192"/>
      <c r="I56" s="192"/>
      <c r="J56" s="192"/>
      <c r="K56" s="158"/>
      <c r="L56" s="231">
        <f>L23+L24</f>
        <v>8000</v>
      </c>
      <c r="M56" s="231">
        <f t="shared" ref="M56:U56" si="14">M23+M24</f>
        <v>9000</v>
      </c>
      <c r="N56" s="231">
        <f t="shared" si="14"/>
        <v>9000</v>
      </c>
      <c r="O56" s="231">
        <f t="shared" si="14"/>
        <v>9500</v>
      </c>
      <c r="P56" s="231">
        <f t="shared" si="14"/>
        <v>6500</v>
      </c>
      <c r="Q56" s="231">
        <f t="shared" si="14"/>
        <v>6500</v>
      </c>
      <c r="R56" s="231">
        <f t="shared" si="14"/>
        <v>7000</v>
      </c>
      <c r="S56" s="231">
        <f t="shared" si="14"/>
        <v>7000</v>
      </c>
      <c r="T56" s="231">
        <f t="shared" si="14"/>
        <v>7000</v>
      </c>
      <c r="U56" s="231">
        <f t="shared" si="14"/>
        <v>7500</v>
      </c>
    </row>
    <row r="57" spans="1:22" ht="15">
      <c r="A57" s="215"/>
      <c r="B57" s="162" t="s">
        <v>139</v>
      </c>
      <c r="C57" s="23" t="str">
        <f>DataRequest!$C$3</f>
        <v>Naira</v>
      </c>
      <c r="D57" s="23" t="str">
        <f>DataRequest!$C$4</f>
        <v>Million</v>
      </c>
      <c r="E57" s="201" t="s">
        <v>128</v>
      </c>
      <c r="F57" s="192"/>
      <c r="G57" s="192"/>
      <c r="H57" s="192"/>
      <c r="I57" s="192"/>
      <c r="J57" s="192"/>
      <c r="K57" s="158"/>
      <c r="L57" s="169">
        <f>(-L50+L51+L54)-(L56)</f>
        <v>11483.790691899987</v>
      </c>
      <c r="M57" s="169">
        <f t="shared" ref="M57:U57" ca="1" si="15">(-M50+M51+M54)-(M56)</f>
        <v>14696.787877971998</v>
      </c>
      <c r="N57" s="169">
        <f t="shared" ca="1" si="15"/>
        <v>9790.209668628333</v>
      </c>
      <c r="O57" s="169">
        <f t="shared" ca="1" si="15"/>
        <v>3305.8795434285894</v>
      </c>
      <c r="P57" s="169">
        <f t="shared" ca="1" si="15"/>
        <v>1677.1500505595686</v>
      </c>
      <c r="Q57" s="169">
        <f t="shared" ca="1" si="15"/>
        <v>1597.3312794943158</v>
      </c>
      <c r="R57" s="169">
        <f t="shared" ca="1" si="15"/>
        <v>3984.0448958938323</v>
      </c>
      <c r="S57" s="169">
        <f t="shared" ca="1" si="15"/>
        <v>7628.600946078237</v>
      </c>
      <c r="T57" s="169">
        <f t="shared" ca="1" si="15"/>
        <v>4448.2294565744887</v>
      </c>
      <c r="U57" s="169">
        <f t="shared" ca="1" si="15"/>
        <v>2027.683633228582</v>
      </c>
    </row>
    <row r="58" spans="1:22" ht="15">
      <c r="A58" s="215"/>
      <c r="B58" s="206" t="s">
        <v>140</v>
      </c>
      <c r="C58" s="188"/>
      <c r="D58" s="196"/>
      <c r="E58" s="200"/>
      <c r="F58" s="204"/>
      <c r="G58" s="204"/>
      <c r="H58" s="204"/>
      <c r="I58" s="204"/>
      <c r="J58" s="204"/>
      <c r="K58" s="205"/>
      <c r="L58" s="207" t="str">
        <f>IF(L49=L55,"OK","Check")</f>
        <v>OK</v>
      </c>
      <c r="M58" s="207" t="str">
        <f t="shared" ref="M58:U58" ca="1" si="16">IF(M49=M55,"OK","Check")</f>
        <v>OK</v>
      </c>
      <c r="N58" s="207" t="str">
        <f t="shared" ca="1" si="16"/>
        <v>OK</v>
      </c>
      <c r="O58" s="207" t="str">
        <f t="shared" ca="1" si="16"/>
        <v>OK</v>
      </c>
      <c r="P58" s="207" t="str">
        <f t="shared" ca="1" si="16"/>
        <v>OK</v>
      </c>
      <c r="Q58" s="207" t="str">
        <f t="shared" ca="1" si="16"/>
        <v>OK</v>
      </c>
      <c r="R58" s="207" t="str">
        <f t="shared" ca="1" si="16"/>
        <v>OK</v>
      </c>
      <c r="S58" s="207" t="str">
        <f t="shared" ca="1" si="16"/>
        <v>OK</v>
      </c>
      <c r="T58" s="207" t="str">
        <f t="shared" ca="1" si="16"/>
        <v>OK</v>
      </c>
      <c r="U58" s="207" t="str">
        <f t="shared" ca="1" si="16"/>
        <v>OK</v>
      </c>
    </row>
    <row r="59" spans="1:22" ht="15">
      <c r="A59" s="126"/>
      <c r="B59" s="206"/>
      <c r="C59" s="208"/>
      <c r="D59" s="208"/>
      <c r="E59" s="208"/>
      <c r="F59" s="209"/>
      <c r="G59" s="209"/>
      <c r="H59" s="209"/>
      <c r="I59" s="209"/>
      <c r="J59" s="209"/>
      <c r="K59" s="207"/>
      <c r="L59" s="207"/>
      <c r="M59" s="207"/>
      <c r="N59" s="207"/>
      <c r="O59" s="207"/>
      <c r="P59" s="207"/>
      <c r="Q59" s="207"/>
      <c r="R59" s="207"/>
      <c r="S59" s="158"/>
      <c r="T59" s="158"/>
      <c r="U59" s="158"/>
    </row>
    <row r="60" spans="1:22">
      <c r="A60" s="373"/>
      <c r="B60" s="384" t="str">
        <f>DataRequest!B153</f>
        <v>4.A. Reference Debt Management Strategy S1. Information on Planned Borrowings Creating New Debt (new bonds, new loans, etc.) (See Note 4 in Guidance for Completing Data Request)</v>
      </c>
      <c r="C60" s="76"/>
      <c r="D60" s="73"/>
      <c r="E60" s="74"/>
      <c r="F60" s="75"/>
      <c r="G60" s="75"/>
      <c r="H60" s="75"/>
      <c r="I60" s="75"/>
      <c r="J60" s="75"/>
      <c r="K60" s="75"/>
      <c r="L60" s="75"/>
      <c r="M60" s="75"/>
      <c r="N60" s="75"/>
      <c r="O60" s="75"/>
      <c r="P60" s="75"/>
      <c r="Q60" s="75"/>
      <c r="R60" s="75"/>
      <c r="S60" s="75"/>
      <c r="T60" s="75"/>
      <c r="U60" s="75"/>
      <c r="V60" s="20"/>
    </row>
    <row r="61" spans="1:22" s="50" customFormat="1">
      <c r="A61" s="389"/>
      <c r="B61" s="49"/>
      <c r="C61" s="48"/>
      <c r="D61" s="48"/>
      <c r="E61" s="464">
        <f>DataInput!$C$279</f>
        <v>0.02</v>
      </c>
      <c r="F61" s="49"/>
      <c r="G61" s="49"/>
      <c r="H61" s="49"/>
      <c r="I61" s="49"/>
      <c r="J61" s="49"/>
      <c r="K61" s="49"/>
      <c r="L61" s="67"/>
      <c r="M61" s="67"/>
      <c r="N61" s="67"/>
      <c r="O61" s="67"/>
      <c r="P61" s="67"/>
      <c r="Q61" s="67"/>
      <c r="R61" s="67"/>
      <c r="S61" s="67"/>
      <c r="T61" s="67"/>
      <c r="U61" s="67"/>
      <c r="V61" s="251"/>
    </row>
    <row r="62" spans="1:22" s="43" customFormat="1">
      <c r="A62" s="388"/>
      <c r="B62" s="385" t="str">
        <f>DataInput!B155</f>
        <v>Insert planned Borrowings (new bonds, new loans, etc.) as nominal amounts in Million of local currency or Million of US dollars. Total Planned Borrowings must equal the Gross Borrowing Requirement (calculated by the Template in the Baseline Scenario)</v>
      </c>
      <c r="C62" s="42"/>
      <c r="D62" s="42"/>
      <c r="E62" s="81"/>
      <c r="F62" s="82"/>
      <c r="G62" s="82"/>
      <c r="H62" s="82"/>
      <c r="I62" s="82"/>
      <c r="J62" s="82"/>
      <c r="K62" s="82"/>
      <c r="L62" s="82"/>
      <c r="M62" s="82"/>
      <c r="N62" s="82"/>
      <c r="O62" s="82"/>
      <c r="P62" s="82"/>
    </row>
    <row r="63" spans="1:22" s="43" customFormat="1" ht="52.9" customHeight="1">
      <c r="A63" s="388"/>
      <c r="B63" s="386" t="str">
        <f>DataInput!B156</f>
        <v>New Domestic Financing in Million of Local Currency</v>
      </c>
      <c r="C63" s="23"/>
      <c r="E63" s="94" t="s">
        <v>150</v>
      </c>
      <c r="F63" s="94" t="s">
        <v>149</v>
      </c>
      <c r="G63" s="94" t="s">
        <v>52</v>
      </c>
      <c r="H63" s="94" t="s">
        <v>54</v>
      </c>
      <c r="I63" s="94" t="s">
        <v>53</v>
      </c>
      <c r="L63" s="71"/>
      <c r="M63" s="71"/>
      <c r="N63" s="71"/>
      <c r="O63" s="71"/>
      <c r="P63" s="71"/>
      <c r="Q63" s="71"/>
      <c r="R63" s="71"/>
      <c r="S63" s="71"/>
      <c r="T63" s="71"/>
      <c r="U63" s="71"/>
    </row>
    <row r="64" spans="1:22" s="43" customFormat="1">
      <c r="A64" s="373"/>
      <c r="B64" s="374" t="str">
        <f>DataInput!B157</f>
        <v>Commercial Bank Loans (maturity 1 to 5 years, including Agric Loans, Infrastructure Loans, and MSMEDF)</v>
      </c>
      <c r="C64" s="387" t="str">
        <f>DataInput!C157</f>
        <v>Naira</v>
      </c>
      <c r="E64" s="234" t="s">
        <v>94</v>
      </c>
      <c r="F64" s="235" t="s">
        <v>11</v>
      </c>
      <c r="G64" s="561">
        <f>DataInput!C173+$E$61</f>
        <v>0.16999999999999998</v>
      </c>
      <c r="H64" s="376">
        <f>DataInput!D173</f>
        <v>5</v>
      </c>
      <c r="I64" s="376">
        <f>DataInput!E173</f>
        <v>0</v>
      </c>
      <c r="L64" s="377">
        <f>DataInput!L157</f>
        <v>11483.8</v>
      </c>
      <c r="M64" s="377">
        <f>DataInput!M157</f>
        <v>0</v>
      </c>
      <c r="N64" s="377">
        <f>DataInput!N157</f>
        <v>0</v>
      </c>
      <c r="O64" s="377">
        <f>DataInput!O157</f>
        <v>0</v>
      </c>
      <c r="P64" s="377">
        <f>DataInput!P157</f>
        <v>0</v>
      </c>
      <c r="Q64" s="377">
        <f>DataInput!Q157</f>
        <v>0</v>
      </c>
      <c r="R64" s="377">
        <f>DataInput!R157</f>
        <v>0</v>
      </c>
      <c r="S64" s="377">
        <f>DataInput!S157</f>
        <v>6655.6</v>
      </c>
      <c r="T64" s="377">
        <f>DataInput!T157</f>
        <v>0</v>
      </c>
      <c r="U64" s="377">
        <f>DataInput!U157</f>
        <v>0</v>
      </c>
    </row>
    <row r="65" spans="1:22" s="43" customFormat="1">
      <c r="A65" s="373"/>
      <c r="B65" s="374" t="str">
        <f>DataInput!B158</f>
        <v>Commercial Bank Loans (maturity 6 years or longer, including Agric Loans, Infrastructure Loans, and MSMEDF)</v>
      </c>
      <c r="C65" s="387" t="str">
        <f>DataInput!C158</f>
        <v>Naira</v>
      </c>
      <c r="E65" s="234" t="s">
        <v>93</v>
      </c>
      <c r="F65" s="235" t="s">
        <v>11</v>
      </c>
      <c r="G65" s="561">
        <f>DataInput!C174+$E$61</f>
        <v>0.16999999999999998</v>
      </c>
      <c r="H65" s="376">
        <f>DataInput!D174</f>
        <v>6</v>
      </c>
      <c r="I65" s="376">
        <f>DataInput!E174</f>
        <v>0</v>
      </c>
      <c r="L65" s="377">
        <f>DataInput!L158</f>
        <v>0</v>
      </c>
      <c r="M65" s="377">
        <f>DataInput!M158</f>
        <v>0</v>
      </c>
      <c r="N65" s="377">
        <f>DataInput!N158</f>
        <v>0</v>
      </c>
      <c r="O65" s="377">
        <f>DataInput!O158</f>
        <v>2676.4</v>
      </c>
      <c r="P65" s="377">
        <f>DataInput!P158</f>
        <v>1068.2</v>
      </c>
      <c r="Q65" s="377">
        <f>DataInput!Q158</f>
        <v>0</v>
      </c>
      <c r="R65" s="377">
        <f>DataInput!R158</f>
        <v>0</v>
      </c>
      <c r="S65" s="377">
        <f>DataInput!S158</f>
        <v>0</v>
      </c>
      <c r="T65" s="377">
        <f>DataInput!T158</f>
        <v>0</v>
      </c>
      <c r="U65" s="377">
        <f>DataInput!U158</f>
        <v>0</v>
      </c>
    </row>
    <row r="66" spans="1:22" s="43" customFormat="1">
      <c r="A66" s="373"/>
      <c r="B66" s="374" t="str">
        <f>DataInput!B159</f>
        <v>State Bonds (maturity 1 to 5 years)</v>
      </c>
      <c r="C66" s="387" t="str">
        <f>DataInput!C159</f>
        <v>Naira</v>
      </c>
      <c r="E66" s="234" t="s">
        <v>92</v>
      </c>
      <c r="F66" s="235" t="s">
        <v>11</v>
      </c>
      <c r="G66" s="561">
        <f>DataInput!C175+$E$61</f>
        <v>0.17499999999999999</v>
      </c>
      <c r="H66" s="376">
        <f>DataInput!D175</f>
        <v>5</v>
      </c>
      <c r="I66" s="376">
        <f>DataInput!E175</f>
        <v>0</v>
      </c>
      <c r="L66" s="377">
        <f>DataInput!L159</f>
        <v>0</v>
      </c>
      <c r="M66" s="377">
        <f>DataInput!M159</f>
        <v>0</v>
      </c>
      <c r="N66" s="377">
        <f>DataInput!N159</f>
        <v>9298.7999999999993</v>
      </c>
      <c r="O66" s="377">
        <f>DataInput!O159</f>
        <v>0</v>
      </c>
      <c r="P66" s="377">
        <f>DataInput!P159</f>
        <v>0</v>
      </c>
      <c r="Q66" s="377">
        <f>DataInput!Q159</f>
        <v>1051.7</v>
      </c>
      <c r="R66" s="377">
        <f>DataInput!R159</f>
        <v>0</v>
      </c>
      <c r="S66" s="377">
        <f>DataInput!S159</f>
        <v>0</v>
      </c>
      <c r="T66" s="377">
        <f>DataInput!T159</f>
        <v>3270.1</v>
      </c>
      <c r="U66" s="377">
        <f>DataInput!U159</f>
        <v>0</v>
      </c>
    </row>
    <row r="67" spans="1:22" s="43" customFormat="1">
      <c r="A67" s="373"/>
      <c r="B67" s="374" t="str">
        <f>DataInput!B160</f>
        <v>State Bonds (maturity 6 years or longer)</v>
      </c>
      <c r="C67" s="387" t="str">
        <f>DataInput!C160</f>
        <v>Naira</v>
      </c>
      <c r="E67" s="234" t="s">
        <v>91</v>
      </c>
      <c r="F67" s="235" t="s">
        <v>11</v>
      </c>
      <c r="G67" s="561">
        <f>DataInput!C176+$E$61</f>
        <v>0.17499999999999999</v>
      </c>
      <c r="H67" s="376">
        <f>DataInput!D176</f>
        <v>7</v>
      </c>
      <c r="I67" s="376">
        <f>DataInput!E176</f>
        <v>0</v>
      </c>
      <c r="L67" s="377">
        <f>DataInput!L160</f>
        <v>0</v>
      </c>
      <c r="M67" s="377">
        <f>DataInput!M160</f>
        <v>14467.1</v>
      </c>
      <c r="N67" s="377">
        <f>DataInput!N160</f>
        <v>0</v>
      </c>
      <c r="O67" s="377">
        <f>DataInput!O160</f>
        <v>0</v>
      </c>
      <c r="P67" s="377">
        <f>DataInput!P160</f>
        <v>0</v>
      </c>
      <c r="Q67" s="377">
        <f>DataInput!Q160</f>
        <v>0</v>
      </c>
      <c r="R67" s="377">
        <f>DataInput!R160</f>
        <v>3281</v>
      </c>
      <c r="S67" s="377">
        <f>DataInput!S160</f>
        <v>0</v>
      </c>
      <c r="T67" s="377">
        <f>DataInput!T160</f>
        <v>0</v>
      </c>
      <c r="U67" s="377">
        <f>DataInput!U160</f>
        <v>0</v>
      </c>
    </row>
    <row r="68" spans="1:22" s="43" customFormat="1">
      <c r="A68" s="373"/>
      <c r="B68" s="374" t="str">
        <f>DataInput!B161</f>
        <v>Other Domestic Financing</v>
      </c>
      <c r="C68" s="387" t="str">
        <f>DataInput!C161</f>
        <v>Naira</v>
      </c>
      <c r="E68" s="234" t="s">
        <v>90</v>
      </c>
      <c r="F68" s="235" t="s">
        <v>11</v>
      </c>
      <c r="G68" s="561">
        <f>DataInput!C177+$E$61</f>
        <v>0.02</v>
      </c>
      <c r="H68" s="376">
        <f>DataInput!D177</f>
        <v>1</v>
      </c>
      <c r="I68" s="376">
        <f>DataInput!E177</f>
        <v>0</v>
      </c>
      <c r="L68" s="377">
        <f>DataInput!L161</f>
        <v>0</v>
      </c>
      <c r="M68" s="377">
        <f>DataInput!M161</f>
        <v>0</v>
      </c>
      <c r="N68" s="377">
        <f>DataInput!N161</f>
        <v>0</v>
      </c>
      <c r="O68" s="377">
        <f>DataInput!O161</f>
        <v>0</v>
      </c>
      <c r="P68" s="377">
        <f>DataInput!P161</f>
        <v>0</v>
      </c>
      <c r="Q68" s="377">
        <f>DataInput!Q161</f>
        <v>0</v>
      </c>
      <c r="R68" s="377">
        <f>DataInput!R161</f>
        <v>0</v>
      </c>
      <c r="S68" s="377">
        <f>DataInput!S161</f>
        <v>0</v>
      </c>
      <c r="T68" s="377">
        <f>DataInput!T161</f>
        <v>0</v>
      </c>
      <c r="U68" s="377">
        <f>DataInput!U161</f>
        <v>0</v>
      </c>
    </row>
    <row r="69" spans="1:22" s="43" customFormat="1" ht="52.9" customHeight="1">
      <c r="A69" s="388"/>
      <c r="B69" s="386" t="str">
        <f>DataInput!B162</f>
        <v>New External Financing in Million US Dollars</v>
      </c>
      <c r="C69" s="26"/>
      <c r="E69" s="94" t="s">
        <v>150</v>
      </c>
      <c r="F69" s="94" t="s">
        <v>149</v>
      </c>
      <c r="G69" s="94" t="s">
        <v>52</v>
      </c>
      <c r="H69" s="94" t="s">
        <v>54</v>
      </c>
      <c r="I69" s="94" t="s">
        <v>53</v>
      </c>
      <c r="J69" s="52"/>
      <c r="K69" s="52"/>
      <c r="L69" s="71"/>
      <c r="M69" s="71"/>
      <c r="N69" s="71"/>
      <c r="O69" s="71"/>
      <c r="P69" s="71"/>
      <c r="Q69" s="71"/>
      <c r="R69" s="71"/>
      <c r="S69" s="71"/>
      <c r="T69" s="71"/>
      <c r="U69" s="71"/>
    </row>
    <row r="70" spans="1:22" s="43" customFormat="1">
      <c r="A70" s="373"/>
      <c r="B70" s="374" t="str">
        <f>DataInput!B163</f>
        <v>External Financing - Concessional Loans (e.g., World Bank, African Development Bank)</v>
      </c>
      <c r="C70" s="387" t="str">
        <f>DataInput!C163</f>
        <v>US Dollars</v>
      </c>
      <c r="E70" s="234" t="s">
        <v>89</v>
      </c>
      <c r="F70" s="235" t="s">
        <v>10</v>
      </c>
      <c r="G70" s="375">
        <f>DataInput!C179</f>
        <v>9.7999999999999997E-3</v>
      </c>
      <c r="H70" s="376">
        <f>DataInput!D179</f>
        <v>30</v>
      </c>
      <c r="I70" s="376">
        <f>DataInput!E179</f>
        <v>5</v>
      </c>
      <c r="L70" s="377">
        <f>DataInput!L163</f>
        <v>0</v>
      </c>
      <c r="M70" s="377">
        <f>DataInput!M163</f>
        <v>0</v>
      </c>
      <c r="N70" s="377">
        <f>DataInput!N163</f>
        <v>0</v>
      </c>
      <c r="O70" s="377">
        <f>DataInput!O163</f>
        <v>0</v>
      </c>
      <c r="P70" s="377">
        <f>DataInput!P163</f>
        <v>0</v>
      </c>
      <c r="Q70" s="377">
        <f>DataInput!Q163</f>
        <v>0</v>
      </c>
      <c r="R70" s="377">
        <f>DataInput!R163</f>
        <v>0</v>
      </c>
      <c r="S70" s="377">
        <f>DataInput!S163</f>
        <v>0</v>
      </c>
      <c r="T70" s="377">
        <f>DataInput!T163</f>
        <v>0</v>
      </c>
      <c r="U70" s="377">
        <f>DataInput!U163</f>
        <v>2.2556699999999998</v>
      </c>
    </row>
    <row r="71" spans="1:22" s="43" customFormat="1">
      <c r="A71" s="373"/>
      <c r="B71" s="374" t="str">
        <f>DataInput!B164</f>
        <v>External Financing - Bilateral Loans</v>
      </c>
      <c r="C71" s="387" t="str">
        <f>DataInput!C164</f>
        <v>US Dollars</v>
      </c>
      <c r="E71" s="234" t="s">
        <v>88</v>
      </c>
      <c r="F71" s="235" t="s">
        <v>10</v>
      </c>
      <c r="G71" s="375">
        <f>DataInput!C180</f>
        <v>0</v>
      </c>
      <c r="H71" s="376">
        <f>DataInput!D180</f>
        <v>1</v>
      </c>
      <c r="I71" s="376">
        <f>DataInput!E180</f>
        <v>0</v>
      </c>
      <c r="L71" s="377">
        <f>DataInput!L164</f>
        <v>0</v>
      </c>
      <c r="M71" s="377">
        <f>DataInput!M164</f>
        <v>0</v>
      </c>
      <c r="N71" s="377">
        <f>DataInput!N164</f>
        <v>0</v>
      </c>
      <c r="O71" s="377">
        <f>DataInput!O164</f>
        <v>0</v>
      </c>
      <c r="P71" s="377">
        <f>DataInput!P164</f>
        <v>0</v>
      </c>
      <c r="Q71" s="377">
        <f>DataInput!Q164</f>
        <v>0</v>
      </c>
      <c r="R71" s="377">
        <f>DataInput!R164</f>
        <v>0</v>
      </c>
      <c r="S71" s="377">
        <f>DataInput!S164</f>
        <v>0</v>
      </c>
      <c r="T71" s="377">
        <f>DataInput!T164</f>
        <v>0</v>
      </c>
      <c r="U71" s="377">
        <f>DataInput!U164</f>
        <v>0</v>
      </c>
    </row>
    <row r="72" spans="1:22" s="43" customFormat="1">
      <c r="A72" s="373"/>
      <c r="B72" s="374" t="str">
        <f>DataInput!B165</f>
        <v>Other External Financing</v>
      </c>
      <c r="C72" s="387" t="str">
        <f>DataInput!C165</f>
        <v>US Dollars</v>
      </c>
      <c r="E72" s="234" t="s">
        <v>87</v>
      </c>
      <c r="F72" s="235" t="s">
        <v>10</v>
      </c>
      <c r="G72" s="375">
        <f>DataInput!C181</f>
        <v>0</v>
      </c>
      <c r="H72" s="376">
        <f>DataInput!D181</f>
        <v>1</v>
      </c>
      <c r="I72" s="376">
        <f>DataInput!E181</f>
        <v>0</v>
      </c>
      <c r="L72" s="377">
        <f>DataInput!L165</f>
        <v>0</v>
      </c>
      <c r="M72" s="377">
        <f>DataInput!M165</f>
        <v>0</v>
      </c>
      <c r="N72" s="377">
        <f>DataInput!N165</f>
        <v>0</v>
      </c>
      <c r="O72" s="377">
        <f>DataInput!O165</f>
        <v>0</v>
      </c>
      <c r="P72" s="377">
        <f>DataInput!P165</f>
        <v>0</v>
      </c>
      <c r="Q72" s="377">
        <f>DataInput!Q165</f>
        <v>0</v>
      </c>
      <c r="R72" s="377">
        <f>DataInput!R165</f>
        <v>0</v>
      </c>
      <c r="S72" s="377">
        <f>DataInput!S165</f>
        <v>0</v>
      </c>
      <c r="T72" s="377">
        <f>DataInput!T165</f>
        <v>0</v>
      </c>
      <c r="U72" s="377">
        <f>DataInput!U165</f>
        <v>0</v>
      </c>
    </row>
    <row r="73" spans="1:22" s="43" customFormat="1">
      <c r="A73" s="29"/>
      <c r="B73" s="13"/>
      <c r="C73" s="34"/>
      <c r="D73" s="29"/>
      <c r="E73" s="31"/>
      <c r="F73" s="54"/>
      <c r="G73" s="32"/>
      <c r="H73" s="32"/>
      <c r="I73" s="32"/>
      <c r="J73" s="32"/>
      <c r="K73" s="32"/>
      <c r="L73" s="32"/>
      <c r="M73" s="32"/>
      <c r="N73" s="32"/>
      <c r="O73" s="32"/>
      <c r="P73" s="30"/>
      <c r="Q73" s="30"/>
      <c r="R73" s="30"/>
      <c r="S73" s="30"/>
      <c r="T73" s="30"/>
      <c r="U73" s="30"/>
    </row>
    <row r="74" spans="1:22">
      <c r="B74" s="233" t="s">
        <v>144</v>
      </c>
      <c r="C74" s="107"/>
      <c r="D74" s="107"/>
      <c r="E74" s="106"/>
      <c r="F74" s="106"/>
      <c r="G74" s="106"/>
      <c r="H74" s="106"/>
      <c r="I74" s="106"/>
      <c r="J74" s="106"/>
      <c r="K74" s="106"/>
      <c r="L74" s="108"/>
      <c r="M74" s="108"/>
      <c r="N74" s="108"/>
      <c r="O74" s="108"/>
      <c r="P74" s="108"/>
      <c r="Q74" s="108"/>
      <c r="R74" s="108"/>
      <c r="S74" s="108"/>
      <c r="T74" s="108"/>
      <c r="U74" s="108"/>
      <c r="V74" s="66"/>
    </row>
    <row r="75" spans="1:22">
      <c r="B75" s="64"/>
      <c r="C75" s="30"/>
      <c r="D75" s="30"/>
      <c r="E75" s="64"/>
      <c r="F75" s="64"/>
      <c r="G75" s="64"/>
      <c r="H75" s="64"/>
      <c r="I75" s="64"/>
      <c r="J75" s="64"/>
      <c r="K75" s="64"/>
      <c r="L75" s="54"/>
      <c r="M75" s="54"/>
      <c r="N75" s="54"/>
      <c r="O75" s="54"/>
      <c r="P75" s="54"/>
      <c r="Q75" s="54"/>
      <c r="R75" s="54"/>
      <c r="S75" s="54"/>
      <c r="T75" s="54"/>
      <c r="U75" s="54"/>
    </row>
    <row r="76" spans="1:22" ht="15">
      <c r="B76" s="111" t="s">
        <v>125</v>
      </c>
      <c r="C76" s="178">
        <f>DataInput!L10</f>
        <v>2021</v>
      </c>
      <c r="D76" s="188"/>
      <c r="E76" s="188"/>
      <c r="F76" s="189"/>
      <c r="G76" s="189"/>
      <c r="H76" s="189"/>
      <c r="I76" s="189"/>
      <c r="J76" s="189"/>
      <c r="K76" s="189"/>
      <c r="L76" s="189"/>
      <c r="M76" s="189"/>
      <c r="N76" s="189"/>
      <c r="O76" s="189"/>
      <c r="P76" s="189"/>
      <c r="Q76" s="189"/>
      <c r="R76" s="189"/>
      <c r="S76" s="189"/>
      <c r="T76" s="189"/>
      <c r="U76" s="189"/>
    </row>
    <row r="77" spans="1:22" ht="30">
      <c r="A77" s="156"/>
      <c r="B77" s="190" t="s">
        <v>124</v>
      </c>
      <c r="C77" s="191" t="s">
        <v>5</v>
      </c>
      <c r="D77" s="191" t="s">
        <v>123</v>
      </c>
      <c r="E77" s="191"/>
      <c r="F77" s="191"/>
      <c r="G77" s="191" t="str">
        <f t="shared" ref="G77:U77" si="17">IF(G78&lt;$C$76,"Historical data","Forecast")</f>
        <v>Historical data</v>
      </c>
      <c r="H77" s="191" t="str">
        <f t="shared" si="17"/>
        <v>Historical data</v>
      </c>
      <c r="I77" s="191" t="str">
        <f t="shared" si="17"/>
        <v>Historical data</v>
      </c>
      <c r="J77" s="191" t="str">
        <f t="shared" si="17"/>
        <v>Historical data</v>
      </c>
      <c r="K77" s="191" t="str">
        <f t="shared" si="17"/>
        <v>Historical data</v>
      </c>
      <c r="L77" s="191" t="str">
        <f t="shared" si="17"/>
        <v>Forecast</v>
      </c>
      <c r="M77" s="191" t="str">
        <f t="shared" si="17"/>
        <v>Forecast</v>
      </c>
      <c r="N77" s="191" t="str">
        <f t="shared" si="17"/>
        <v>Forecast</v>
      </c>
      <c r="O77" s="191" t="str">
        <f t="shared" si="17"/>
        <v>Forecast</v>
      </c>
      <c r="P77" s="191" t="str">
        <f t="shared" si="17"/>
        <v>Forecast</v>
      </c>
      <c r="Q77" s="191" t="str">
        <f t="shared" si="17"/>
        <v>Forecast</v>
      </c>
      <c r="R77" s="191" t="str">
        <f t="shared" si="17"/>
        <v>Forecast</v>
      </c>
      <c r="S77" s="191" t="str">
        <f t="shared" si="17"/>
        <v>Forecast</v>
      </c>
      <c r="T77" s="191" t="str">
        <f t="shared" si="17"/>
        <v>Forecast</v>
      </c>
      <c r="U77" s="191" t="str">
        <f t="shared" si="17"/>
        <v>Forecast</v>
      </c>
    </row>
    <row r="78" spans="1:22" ht="15">
      <c r="A78" s="111"/>
      <c r="B78" s="189"/>
      <c r="C78" s="188"/>
      <c r="D78" s="188"/>
      <c r="E78" s="188"/>
      <c r="F78" s="191"/>
      <c r="G78" s="191">
        <f>H78-1</f>
        <v>2016</v>
      </c>
      <c r="H78" s="191">
        <f>I78-1</f>
        <v>2017</v>
      </c>
      <c r="I78" s="191">
        <f>J78-1</f>
        <v>2018</v>
      </c>
      <c r="J78" s="191">
        <f>K78-1</f>
        <v>2019</v>
      </c>
      <c r="K78" s="191">
        <f>L78-1</f>
        <v>2020</v>
      </c>
      <c r="L78" s="191">
        <f>C76</f>
        <v>2021</v>
      </c>
      <c r="M78" s="191">
        <f t="shared" ref="M78:U78" si="18">L78+1</f>
        <v>2022</v>
      </c>
      <c r="N78" s="191">
        <f t="shared" si="18"/>
        <v>2023</v>
      </c>
      <c r="O78" s="191">
        <f t="shared" si="18"/>
        <v>2024</v>
      </c>
      <c r="P78" s="191">
        <f t="shared" si="18"/>
        <v>2025</v>
      </c>
      <c r="Q78" s="191">
        <f t="shared" si="18"/>
        <v>2026</v>
      </c>
      <c r="R78" s="191">
        <f t="shared" si="18"/>
        <v>2027</v>
      </c>
      <c r="S78" s="191">
        <f t="shared" si="18"/>
        <v>2028</v>
      </c>
      <c r="T78" s="191">
        <f t="shared" si="18"/>
        <v>2029</v>
      </c>
      <c r="U78" s="191">
        <f t="shared" si="18"/>
        <v>2030</v>
      </c>
    </row>
    <row r="79" spans="1:22" ht="15">
      <c r="A79" s="111"/>
      <c r="B79" s="109"/>
      <c r="C79" s="110"/>
      <c r="D79" s="110"/>
      <c r="E79" s="110"/>
      <c r="F79" s="155"/>
      <c r="G79" s="155"/>
      <c r="H79" s="155"/>
      <c r="I79" s="155"/>
      <c r="J79" s="155"/>
      <c r="K79" s="155"/>
      <c r="L79" s="155"/>
      <c r="M79" s="155"/>
      <c r="N79" s="155"/>
      <c r="O79" s="155"/>
      <c r="P79" s="155"/>
      <c r="Q79" s="155"/>
      <c r="R79" s="155"/>
      <c r="S79" s="109"/>
      <c r="T79" s="109"/>
      <c r="U79" s="109"/>
    </row>
    <row r="80" spans="1:22" ht="15">
      <c r="A80" s="154"/>
      <c r="B80" s="154" t="s">
        <v>122</v>
      </c>
      <c r="C80" s="110"/>
      <c r="D80" s="110"/>
      <c r="E80" s="110"/>
      <c r="F80" s="155"/>
      <c r="G80" s="155"/>
      <c r="H80" s="155"/>
      <c r="I80" s="155"/>
      <c r="J80" s="155"/>
      <c r="K80" s="155"/>
      <c r="L80" s="155"/>
      <c r="M80" s="155"/>
      <c r="N80" s="155"/>
      <c r="O80" s="155"/>
      <c r="P80" s="155"/>
      <c r="Q80" s="155"/>
      <c r="R80" s="155"/>
      <c r="S80" s="109"/>
      <c r="T80" s="109"/>
      <c r="U80" s="109"/>
    </row>
    <row r="81" spans="1:21" ht="15">
      <c r="A81" s="154"/>
      <c r="B81" s="109" t="s">
        <v>121</v>
      </c>
      <c r="C81" s="110" t="str">
        <f>"LCU per unit of "&amp;B81</f>
        <v>LCU per unit of LCU</v>
      </c>
      <c r="D81" s="110"/>
      <c r="E81" s="188"/>
      <c r="F81" s="192"/>
      <c r="G81" s="158">
        <v>1</v>
      </c>
      <c r="H81" s="158">
        <v>1</v>
      </c>
      <c r="I81" s="158">
        <v>1</v>
      </c>
      <c r="J81" s="158">
        <v>1</v>
      </c>
      <c r="K81" s="158">
        <v>1</v>
      </c>
      <c r="L81" s="158">
        <v>1</v>
      </c>
      <c r="M81" s="158">
        <v>1</v>
      </c>
      <c r="N81" s="158">
        <v>1</v>
      </c>
      <c r="O81" s="158">
        <v>1</v>
      </c>
      <c r="P81" s="158">
        <v>1</v>
      </c>
      <c r="Q81" s="158">
        <v>1</v>
      </c>
      <c r="R81" s="158">
        <v>1</v>
      </c>
      <c r="S81" s="158">
        <v>1</v>
      </c>
      <c r="T81" s="158">
        <v>1</v>
      </c>
      <c r="U81" s="158">
        <v>1</v>
      </c>
    </row>
    <row r="82" spans="1:21" ht="15">
      <c r="A82" s="154"/>
      <c r="B82" s="189" t="s">
        <v>120</v>
      </c>
      <c r="C82" s="110" t="str">
        <f>"LCU per unit of "&amp;B82</f>
        <v>LCU per unit of USD</v>
      </c>
      <c r="D82" s="111"/>
      <c r="E82" s="188"/>
      <c r="F82" s="158"/>
      <c r="G82" s="179">
        <f t="shared" ref="G82:U82" si="19">G8</f>
        <v>253.18969999999999</v>
      </c>
      <c r="H82" s="179">
        <f t="shared" si="19"/>
        <v>305.78620000000001</v>
      </c>
      <c r="I82" s="179">
        <f t="shared" si="19"/>
        <v>306.5</v>
      </c>
      <c r="J82" s="179">
        <f t="shared" si="19"/>
        <v>326</v>
      </c>
      <c r="K82" s="179">
        <f t="shared" si="19"/>
        <v>379</v>
      </c>
      <c r="L82" s="179">
        <f t="shared" si="19"/>
        <v>379</v>
      </c>
      <c r="M82" s="179">
        <f t="shared" si="19"/>
        <v>379</v>
      </c>
      <c r="N82" s="179">
        <f t="shared" si="19"/>
        <v>379</v>
      </c>
      <c r="O82" s="179">
        <f t="shared" si="19"/>
        <v>379</v>
      </c>
      <c r="P82" s="179">
        <f t="shared" si="19"/>
        <v>379</v>
      </c>
      <c r="Q82" s="179">
        <f t="shared" si="19"/>
        <v>379</v>
      </c>
      <c r="R82" s="179">
        <f t="shared" si="19"/>
        <v>379</v>
      </c>
      <c r="S82" s="179">
        <f t="shared" si="19"/>
        <v>379</v>
      </c>
      <c r="T82" s="179">
        <f t="shared" si="19"/>
        <v>379</v>
      </c>
      <c r="U82" s="179">
        <f t="shared" si="19"/>
        <v>379</v>
      </c>
    </row>
    <row r="83" spans="1:21" ht="15">
      <c r="A83" s="154"/>
      <c r="B83" s="189" t="s">
        <v>119</v>
      </c>
      <c r="C83" s="110" t="str">
        <f>"LCU per unit of "&amp;B83</f>
        <v>LCU per unit of EUR</v>
      </c>
      <c r="D83" s="111"/>
      <c r="E83" s="188"/>
      <c r="F83" s="158"/>
      <c r="G83" s="194">
        <v>0</v>
      </c>
      <c r="H83" s="194">
        <v>0</v>
      </c>
      <c r="I83" s="194">
        <v>0</v>
      </c>
      <c r="J83" s="194">
        <v>0</v>
      </c>
      <c r="K83" s="194">
        <v>0</v>
      </c>
      <c r="L83" s="194">
        <v>0</v>
      </c>
      <c r="M83" s="194">
        <v>0</v>
      </c>
      <c r="N83" s="194">
        <v>0</v>
      </c>
      <c r="O83" s="194">
        <v>0</v>
      </c>
      <c r="P83" s="194">
        <v>0</v>
      </c>
      <c r="Q83" s="194">
        <v>0</v>
      </c>
      <c r="R83" s="194">
        <v>0</v>
      </c>
      <c r="S83" s="194">
        <v>0</v>
      </c>
      <c r="T83" s="194">
        <v>0</v>
      </c>
      <c r="U83" s="194">
        <v>0</v>
      </c>
    </row>
    <row r="84" spans="1:21" ht="15">
      <c r="A84" s="154"/>
      <c r="B84" s="189" t="s">
        <v>118</v>
      </c>
      <c r="C84" s="110" t="str">
        <f>"LCU per unit of "&amp;B84</f>
        <v>LCU per unit of GBP</v>
      </c>
      <c r="D84" s="110"/>
      <c r="E84" s="188"/>
      <c r="F84" s="158"/>
      <c r="G84" s="194">
        <v>0</v>
      </c>
      <c r="H84" s="194">
        <v>0</v>
      </c>
      <c r="I84" s="194">
        <v>0</v>
      </c>
      <c r="J84" s="194">
        <v>0</v>
      </c>
      <c r="K84" s="194">
        <v>0</v>
      </c>
      <c r="L84" s="194">
        <v>0</v>
      </c>
      <c r="M84" s="194">
        <v>0</v>
      </c>
      <c r="N84" s="194">
        <v>0</v>
      </c>
      <c r="O84" s="194">
        <v>0</v>
      </c>
      <c r="P84" s="194">
        <v>0</v>
      </c>
      <c r="Q84" s="194">
        <v>0</v>
      </c>
      <c r="R84" s="194">
        <v>0</v>
      </c>
      <c r="S84" s="194">
        <v>0</v>
      </c>
      <c r="T84" s="194">
        <v>0</v>
      </c>
      <c r="U84" s="194">
        <v>0</v>
      </c>
    </row>
    <row r="85" spans="1:21" ht="15">
      <c r="A85" s="154"/>
      <c r="B85" s="189" t="s">
        <v>117</v>
      </c>
      <c r="C85" s="110" t="str">
        <f>"LCU per unit of "&amp;B85</f>
        <v>LCU per unit of CHY</v>
      </c>
      <c r="D85" s="110"/>
      <c r="E85" s="188"/>
      <c r="F85" s="158"/>
      <c r="G85" s="194">
        <v>0</v>
      </c>
      <c r="H85" s="194">
        <v>0</v>
      </c>
      <c r="I85" s="194">
        <v>0</v>
      </c>
      <c r="J85" s="194">
        <v>0</v>
      </c>
      <c r="K85" s="194">
        <v>0</v>
      </c>
      <c r="L85" s="194">
        <v>0</v>
      </c>
      <c r="M85" s="194">
        <v>0</v>
      </c>
      <c r="N85" s="194">
        <v>0</v>
      </c>
      <c r="O85" s="194">
        <v>0</v>
      </c>
      <c r="P85" s="194">
        <v>0</v>
      </c>
      <c r="Q85" s="194">
        <v>0</v>
      </c>
      <c r="R85" s="194">
        <v>0</v>
      </c>
      <c r="S85" s="194">
        <v>0</v>
      </c>
      <c r="T85" s="194">
        <v>0</v>
      </c>
      <c r="U85" s="194">
        <v>0</v>
      </c>
    </row>
    <row r="86" spans="1:21" ht="15">
      <c r="A86" s="111"/>
      <c r="B86" s="109"/>
      <c r="C86" s="188"/>
      <c r="D86" s="188"/>
      <c r="E86" s="188"/>
      <c r="F86" s="158"/>
      <c r="G86" s="152"/>
      <c r="H86" s="152"/>
      <c r="I86" s="152"/>
      <c r="J86" s="152"/>
      <c r="K86" s="152"/>
      <c r="L86" s="152"/>
      <c r="M86" s="152"/>
      <c r="N86" s="152"/>
      <c r="O86" s="152"/>
      <c r="P86" s="152"/>
      <c r="Q86" s="152"/>
      <c r="R86" s="152"/>
      <c r="S86" s="152"/>
      <c r="T86" s="152"/>
      <c r="U86" s="152"/>
    </row>
    <row r="87" spans="1:21" ht="15">
      <c r="A87" s="111"/>
      <c r="B87" s="109"/>
      <c r="C87" s="188"/>
      <c r="D87" s="188"/>
      <c r="E87" s="188"/>
      <c r="F87" s="192"/>
      <c r="G87" s="151"/>
      <c r="H87" s="151"/>
      <c r="I87" s="151"/>
      <c r="J87" s="151"/>
      <c r="K87" s="152"/>
      <c r="L87" s="152"/>
      <c r="M87" s="152"/>
      <c r="N87" s="152"/>
      <c r="O87" s="152"/>
      <c r="P87" s="152"/>
      <c r="Q87" s="152"/>
      <c r="R87" s="152"/>
      <c r="S87" s="152"/>
      <c r="T87" s="152"/>
      <c r="U87" s="152"/>
    </row>
    <row r="88" spans="1:21" ht="15">
      <c r="A88" s="150"/>
      <c r="B88" s="150" t="s">
        <v>129</v>
      </c>
      <c r="C88" s="188"/>
      <c r="D88" s="188"/>
      <c r="E88" s="188"/>
      <c r="F88" s="192"/>
      <c r="G88" s="151"/>
      <c r="H88" s="151"/>
      <c r="I88" s="151"/>
      <c r="J88" s="151"/>
      <c r="K88" s="152"/>
      <c r="L88" s="152"/>
      <c r="M88" s="152"/>
      <c r="N88" s="152"/>
      <c r="O88" s="152"/>
      <c r="P88" s="152"/>
      <c r="Q88" s="152"/>
      <c r="R88" s="152"/>
      <c r="S88" s="152"/>
      <c r="T88" s="152"/>
      <c r="U88" s="152"/>
    </row>
    <row r="89" spans="1:21" ht="15">
      <c r="A89" s="150"/>
      <c r="B89" s="153" t="s">
        <v>126</v>
      </c>
      <c r="C89" s="23" t="str">
        <f>DataRequest!$C$3</f>
        <v>Naira</v>
      </c>
      <c r="D89" s="23" t="str">
        <f>DataRequest!$C$4</f>
        <v>Million</v>
      </c>
      <c r="E89" s="188"/>
      <c r="F89" s="192"/>
      <c r="G89" s="151"/>
      <c r="H89" s="151"/>
      <c r="I89" s="151"/>
      <c r="J89" s="151"/>
      <c r="K89" s="152"/>
      <c r="L89" s="199">
        <f t="shared" ref="L89:U89" si="20">-L90+L91+L98</f>
        <v>19483.790691899987</v>
      </c>
      <c r="M89" s="199">
        <f t="shared" ca="1" si="20"/>
        <v>23696.787877971998</v>
      </c>
      <c r="N89" s="199">
        <f t="shared" ca="1" si="20"/>
        <v>18790.209668628333</v>
      </c>
      <c r="O89" s="199">
        <f t="shared" ca="1" si="20"/>
        <v>12805.879543428589</v>
      </c>
      <c r="P89" s="199">
        <f t="shared" ca="1" si="20"/>
        <v>8177.1500505595686</v>
      </c>
      <c r="Q89" s="199">
        <f t="shared" ca="1" si="20"/>
        <v>8097.3312794943158</v>
      </c>
      <c r="R89" s="199">
        <f t="shared" ca="1" si="20"/>
        <v>10984.044895893832</v>
      </c>
      <c r="S89" s="199">
        <f t="shared" ca="1" si="20"/>
        <v>14628.600946078237</v>
      </c>
      <c r="T89" s="199">
        <f t="shared" ca="1" si="20"/>
        <v>11448.229456574489</v>
      </c>
      <c r="U89" s="199">
        <f t="shared" ca="1" si="20"/>
        <v>9527.683633228582</v>
      </c>
    </row>
    <row r="90" spans="1:21" ht="15">
      <c r="A90" s="150"/>
      <c r="B90" s="162" t="s">
        <v>130</v>
      </c>
      <c r="C90" s="23" t="str">
        <f>DataRequest!$C$3</f>
        <v>Naira</v>
      </c>
      <c r="D90" s="23" t="str">
        <f>DataRequest!$C$4</f>
        <v>Million</v>
      </c>
      <c r="E90" s="201" t="s">
        <v>112</v>
      </c>
      <c r="F90" s="159"/>
      <c r="G90" s="159"/>
      <c r="H90" s="159"/>
      <c r="I90" s="159"/>
      <c r="J90" s="159"/>
      <c r="K90" s="165"/>
      <c r="L90" s="179">
        <f t="shared" ref="L90:U90" si="21">L50</f>
        <v>5638.876374000014</v>
      </c>
      <c r="M90" s="179">
        <f t="shared" si="21"/>
        <v>1051.875</v>
      </c>
      <c r="N90" s="179">
        <f t="shared" si="21"/>
        <v>4.2569999999977881</v>
      </c>
      <c r="O90" s="179">
        <f t="shared" si="21"/>
        <v>6745.4070000000065</v>
      </c>
      <c r="P90" s="179">
        <f t="shared" si="21"/>
        <v>9248.0359999999782</v>
      </c>
      <c r="Q90" s="179">
        <f t="shared" si="21"/>
        <v>9582.9999999999854</v>
      </c>
      <c r="R90" s="179">
        <f t="shared" si="21"/>
        <v>3067.2800000000279</v>
      </c>
      <c r="S90" s="179">
        <f t="shared" si="21"/>
        <v>-2416.69200000001</v>
      </c>
      <c r="T90" s="179">
        <f t="shared" si="21"/>
        <v>3602.1749999999884</v>
      </c>
      <c r="U90" s="179">
        <f t="shared" si="21"/>
        <v>2594.4369999999763</v>
      </c>
    </row>
    <row r="91" spans="1:21" ht="15">
      <c r="A91" s="149"/>
      <c r="B91" s="162" t="s">
        <v>131</v>
      </c>
      <c r="C91" s="23" t="str">
        <f>DataRequest!$C$3</f>
        <v>Naira</v>
      </c>
      <c r="D91" s="23" t="str">
        <f>DataRequest!$C$4</f>
        <v>Million</v>
      </c>
      <c r="E91" s="216"/>
      <c r="F91" s="159"/>
      <c r="G91" s="159"/>
      <c r="H91" s="159"/>
      <c r="I91" s="159"/>
      <c r="J91" s="159"/>
      <c r="K91" s="165"/>
      <c r="L91" s="165">
        <f t="shared" ref="L91:U91" si="22">L92+L95</f>
        <v>22719.367065900002</v>
      </c>
      <c r="M91" s="165">
        <f t="shared" ca="1" si="22"/>
        <v>24748.662877971998</v>
      </c>
      <c r="N91" s="165">
        <f t="shared" ca="1" si="22"/>
        <v>17794.466668628331</v>
      </c>
      <c r="O91" s="165">
        <f t="shared" ca="1" si="22"/>
        <v>17551.286543428596</v>
      </c>
      <c r="P91" s="165">
        <f t="shared" ca="1" si="22"/>
        <v>17425.186050559547</v>
      </c>
      <c r="Q91" s="165">
        <f t="shared" ca="1" si="22"/>
        <v>16680.331279494301</v>
      </c>
      <c r="R91" s="165">
        <f t="shared" ca="1" si="22"/>
        <v>13051.32489589386</v>
      </c>
      <c r="S91" s="165">
        <f t="shared" ca="1" si="22"/>
        <v>12211.908946078227</v>
      </c>
      <c r="T91" s="165">
        <f t="shared" ca="1" si="22"/>
        <v>12050.404456574477</v>
      </c>
      <c r="U91" s="165">
        <f t="shared" ca="1" si="22"/>
        <v>10122.120633228558</v>
      </c>
    </row>
    <row r="92" spans="1:21" ht="15">
      <c r="A92" s="149"/>
      <c r="B92" s="228" t="s">
        <v>141</v>
      </c>
      <c r="C92" s="23" t="str">
        <f>DataRequest!$C$3</f>
        <v>Naira</v>
      </c>
      <c r="D92" s="23" t="str">
        <f>DataRequest!$C$4</f>
        <v>Million</v>
      </c>
      <c r="E92" s="216"/>
      <c r="F92" s="192"/>
      <c r="G92" s="192"/>
      <c r="H92" s="192"/>
      <c r="I92" s="192"/>
      <c r="J92" s="192"/>
      <c r="K92" s="158"/>
      <c r="L92" s="168">
        <f t="shared" ref="L92:U92" si="23">L93+L94</f>
        <v>17958.927418560001</v>
      </c>
      <c r="M92" s="168">
        <f t="shared" ca="1" si="23"/>
        <v>18052.818003159999</v>
      </c>
      <c r="N92" s="168">
        <f t="shared" ca="1" si="23"/>
        <v>10056.901953698571</v>
      </c>
      <c r="O92" s="168">
        <f t="shared" ca="1" si="23"/>
        <v>9285.9201251785707</v>
      </c>
      <c r="P92" s="168">
        <f t="shared" ca="1" si="23"/>
        <v>9992.0044955152371</v>
      </c>
      <c r="Q92" s="168">
        <f t="shared" ca="1" si="23"/>
        <v>10466.349204638558</v>
      </c>
      <c r="R92" s="168">
        <f t="shared" ca="1" si="23"/>
        <v>8168.9290176005679</v>
      </c>
      <c r="S92" s="168">
        <f t="shared" ca="1" si="23"/>
        <v>7704.5906943911905</v>
      </c>
      <c r="T92" s="168">
        <f t="shared" ca="1" si="23"/>
        <v>7381.477400571448</v>
      </c>
      <c r="U92" s="168">
        <f t="shared" ca="1" si="23"/>
        <v>5741.5223362738552</v>
      </c>
    </row>
    <row r="93" spans="1:21" ht="15">
      <c r="A93" s="149"/>
      <c r="B93" s="229" t="s">
        <v>132</v>
      </c>
      <c r="C93" s="23" t="str">
        <f>DataRequest!$C$3</f>
        <v>Naira</v>
      </c>
      <c r="D93" s="23" t="str">
        <f>DataRequest!$C$4</f>
        <v>Million</v>
      </c>
      <c r="E93" s="201"/>
      <c r="F93" s="159"/>
      <c r="G93" s="159"/>
      <c r="H93" s="159"/>
      <c r="I93" s="159"/>
      <c r="J93" s="159"/>
      <c r="K93" s="165"/>
      <c r="L93" s="168">
        <f t="shared" ref="L93:U93" si="24">L139</f>
        <v>17958.927418560001</v>
      </c>
      <c r="M93" s="168">
        <f t="shared" si="24"/>
        <v>15756.058003159998</v>
      </c>
      <c r="N93" s="168">
        <f t="shared" si="24"/>
        <v>5693.4133822699996</v>
      </c>
      <c r="O93" s="168">
        <f t="shared" si="24"/>
        <v>3062.6715537499999</v>
      </c>
      <c r="P93" s="168">
        <f t="shared" si="24"/>
        <v>3322.6892574200001</v>
      </c>
      <c r="Q93" s="168">
        <f t="shared" si="24"/>
        <v>3619.0099413100002</v>
      </c>
      <c r="R93" s="168">
        <f t="shared" si="24"/>
        <v>3178.3125682</v>
      </c>
      <c r="S93" s="168">
        <f t="shared" si="24"/>
        <v>1983.5381686199999</v>
      </c>
      <c r="T93" s="168">
        <f t="shared" si="24"/>
        <v>2050.9950000000003</v>
      </c>
      <c r="U93" s="168">
        <f t="shared" si="24"/>
        <v>1844.278</v>
      </c>
    </row>
    <row r="94" spans="1:21" ht="15">
      <c r="A94" s="149"/>
      <c r="B94" s="229" t="s">
        <v>133</v>
      </c>
      <c r="C94" s="23" t="str">
        <f>DataRequest!$C$3</f>
        <v>Naira</v>
      </c>
      <c r="D94" s="23" t="str">
        <f>DataRequest!$C$4</f>
        <v>Million</v>
      </c>
      <c r="E94" s="197"/>
      <c r="F94" s="159"/>
      <c r="G94" s="159"/>
      <c r="H94" s="159"/>
      <c r="I94" s="159"/>
      <c r="J94" s="159"/>
      <c r="K94" s="165"/>
      <c r="L94" s="168">
        <f t="shared" ref="L94:U94" si="25">L258</f>
        <v>0</v>
      </c>
      <c r="M94" s="168">
        <f t="shared" ca="1" si="25"/>
        <v>2296.7599999999998</v>
      </c>
      <c r="N94" s="168">
        <f t="shared" ca="1" si="25"/>
        <v>4363.488571428571</v>
      </c>
      <c r="O94" s="168">
        <f t="shared" ca="1" si="25"/>
        <v>6223.2485714285704</v>
      </c>
      <c r="P94" s="168">
        <f t="shared" ca="1" si="25"/>
        <v>6669.3152380952379</v>
      </c>
      <c r="Q94" s="168">
        <f t="shared" ca="1" si="25"/>
        <v>6847.3392633285584</v>
      </c>
      <c r="R94" s="168">
        <f t="shared" ca="1" si="25"/>
        <v>4990.6164494005679</v>
      </c>
      <c r="S94" s="168">
        <f t="shared" ca="1" si="25"/>
        <v>5721.0525257711906</v>
      </c>
      <c r="T94" s="168">
        <f t="shared" ca="1" si="25"/>
        <v>5330.4824005714472</v>
      </c>
      <c r="U94" s="168">
        <f t="shared" ca="1" si="25"/>
        <v>3897.244336273855</v>
      </c>
    </row>
    <row r="95" spans="1:21" ht="15">
      <c r="A95" s="149"/>
      <c r="B95" s="228" t="s">
        <v>77</v>
      </c>
      <c r="C95" s="23" t="str">
        <f>DataRequest!$C$3</f>
        <v>Naira</v>
      </c>
      <c r="D95" s="23" t="str">
        <f>DataRequest!$C$4</f>
        <v>Million</v>
      </c>
      <c r="E95" s="216"/>
      <c r="F95" s="202"/>
      <c r="G95" s="202"/>
      <c r="H95" s="202"/>
      <c r="I95" s="202"/>
      <c r="J95" s="202"/>
      <c r="K95" s="203"/>
      <c r="L95" s="168">
        <f t="shared" ref="L95:U95" si="26">L96+L97</f>
        <v>4760.4396473400002</v>
      </c>
      <c r="M95" s="168">
        <f t="shared" si="26"/>
        <v>6695.844874811999</v>
      </c>
      <c r="N95" s="168">
        <f t="shared" ca="1" si="26"/>
        <v>7737.5647149297583</v>
      </c>
      <c r="O95" s="168">
        <f t="shared" ca="1" si="26"/>
        <v>8265.3664182500252</v>
      </c>
      <c r="P95" s="168">
        <f t="shared" ca="1" si="26"/>
        <v>7433.1815550443116</v>
      </c>
      <c r="Q95" s="168">
        <f t="shared" ca="1" si="26"/>
        <v>6213.9820748557431</v>
      </c>
      <c r="R95" s="168">
        <f t="shared" ca="1" si="26"/>
        <v>4882.3958782932914</v>
      </c>
      <c r="S95" s="168">
        <f t="shared" ca="1" si="26"/>
        <v>4507.3182516870374</v>
      </c>
      <c r="T95" s="168">
        <f t="shared" ca="1" si="26"/>
        <v>4668.92705600303</v>
      </c>
      <c r="U95" s="168">
        <f t="shared" ca="1" si="26"/>
        <v>4380.5982969547022</v>
      </c>
    </row>
    <row r="96" spans="1:21" ht="15">
      <c r="A96" s="149"/>
      <c r="B96" s="229" t="s">
        <v>134</v>
      </c>
      <c r="C96" s="23" t="str">
        <f>DataRequest!$C$3</f>
        <v>Naira</v>
      </c>
      <c r="D96" s="23" t="str">
        <f>DataRequest!$C$4</f>
        <v>Million</v>
      </c>
      <c r="E96" s="201"/>
      <c r="F96" s="160"/>
      <c r="G96" s="160"/>
      <c r="H96" s="160"/>
      <c r="I96" s="160"/>
      <c r="J96" s="160"/>
      <c r="K96" s="167"/>
      <c r="L96" s="168">
        <f t="shared" ref="L96:U96" si="27">L147</f>
        <v>4760.4396473400002</v>
      </c>
      <c r="M96" s="168">
        <f t="shared" si="27"/>
        <v>4743.5996194600002</v>
      </c>
      <c r="N96" s="168">
        <f t="shared" si="27"/>
        <v>3625.6511293399999</v>
      </c>
      <c r="O96" s="168">
        <f t="shared" si="27"/>
        <v>3238.9767591700002</v>
      </c>
      <c r="P96" s="168">
        <f t="shared" si="27"/>
        <v>2979.0302324899999</v>
      </c>
      <c r="Q96" s="168">
        <f t="shared" si="27"/>
        <v>2682.9367815899996</v>
      </c>
      <c r="R96" s="168">
        <f t="shared" si="27"/>
        <v>2307.3335380200001</v>
      </c>
      <c r="S96" s="168">
        <f t="shared" si="27"/>
        <v>2150.2543499800004</v>
      </c>
      <c r="T96" s="168">
        <f t="shared" si="27"/>
        <v>2053.9508520999998</v>
      </c>
      <c r="U96" s="168">
        <f t="shared" si="27"/>
        <v>1962.3620000000001</v>
      </c>
    </row>
    <row r="97" spans="1:21" ht="15">
      <c r="A97" s="149"/>
      <c r="B97" s="229" t="s">
        <v>135</v>
      </c>
      <c r="C97" s="23" t="str">
        <f>DataRequest!$C$3</f>
        <v>Naira</v>
      </c>
      <c r="D97" s="23" t="str">
        <f>DataRequest!$C$4</f>
        <v>Million</v>
      </c>
      <c r="E97" s="201"/>
      <c r="F97" s="159"/>
      <c r="G97" s="159"/>
      <c r="H97" s="159"/>
      <c r="I97" s="159"/>
      <c r="J97" s="159"/>
      <c r="K97" s="165"/>
      <c r="L97" s="168">
        <f t="shared" ref="L97:U97" si="28">L266</f>
        <v>0</v>
      </c>
      <c r="M97" s="168">
        <f t="shared" si="28"/>
        <v>1952.2452553519986</v>
      </c>
      <c r="N97" s="168">
        <f t="shared" ca="1" si="28"/>
        <v>4111.9135855897584</v>
      </c>
      <c r="O97" s="168">
        <f t="shared" ca="1" si="28"/>
        <v>5026.3896590800241</v>
      </c>
      <c r="P97" s="168">
        <f t="shared" ca="1" si="28"/>
        <v>4454.1513225543113</v>
      </c>
      <c r="Q97" s="168">
        <f t="shared" ca="1" si="28"/>
        <v>3531.045293265744</v>
      </c>
      <c r="R97" s="168">
        <f t="shared" ca="1" si="28"/>
        <v>2575.0623402732908</v>
      </c>
      <c r="S97" s="168">
        <f t="shared" ca="1" si="28"/>
        <v>2357.0639017070371</v>
      </c>
      <c r="T97" s="168">
        <f t="shared" ca="1" si="28"/>
        <v>2614.9762039030302</v>
      </c>
      <c r="U97" s="168">
        <f t="shared" ca="1" si="28"/>
        <v>2418.2362969547016</v>
      </c>
    </row>
    <row r="98" spans="1:21" ht="15">
      <c r="A98" s="149"/>
      <c r="B98" s="162" t="s">
        <v>136</v>
      </c>
      <c r="C98" s="23" t="str">
        <f>DataRequest!$C$3</f>
        <v>Naira</v>
      </c>
      <c r="D98" s="23" t="str">
        <f>DataRequest!$C$4</f>
        <v>Million</v>
      </c>
      <c r="E98" s="216"/>
      <c r="F98" s="202"/>
      <c r="G98" s="202"/>
      <c r="H98" s="202"/>
      <c r="I98" s="202"/>
      <c r="J98" s="202"/>
      <c r="K98" s="203"/>
      <c r="L98" s="179">
        <f t="shared" ref="L98:U98" si="29">L54</f>
        <v>2403.2999999999993</v>
      </c>
      <c r="M98" s="179">
        <f t="shared" si="29"/>
        <v>0</v>
      </c>
      <c r="N98" s="179">
        <f t="shared" si="29"/>
        <v>1000</v>
      </c>
      <c r="O98" s="179">
        <f t="shared" si="29"/>
        <v>2000</v>
      </c>
      <c r="P98" s="179">
        <f t="shared" si="29"/>
        <v>0</v>
      </c>
      <c r="Q98" s="179">
        <f t="shared" si="29"/>
        <v>1000</v>
      </c>
      <c r="R98" s="179">
        <f t="shared" si="29"/>
        <v>1000</v>
      </c>
      <c r="S98" s="179">
        <f t="shared" si="29"/>
        <v>0</v>
      </c>
      <c r="T98" s="179">
        <f t="shared" si="29"/>
        <v>3000</v>
      </c>
      <c r="U98" s="179">
        <f t="shared" si="29"/>
        <v>2000</v>
      </c>
    </row>
    <row r="99" spans="1:21" ht="15">
      <c r="A99" s="150"/>
      <c r="B99" s="153" t="s">
        <v>137</v>
      </c>
      <c r="C99" s="23" t="str">
        <f>DataRequest!$C$3</f>
        <v>Naira</v>
      </c>
      <c r="D99" s="23" t="str">
        <f>DataRequest!$C$4</f>
        <v>Million</v>
      </c>
      <c r="E99" s="188"/>
      <c r="F99" s="192"/>
      <c r="G99" s="151"/>
      <c r="H99" s="151"/>
      <c r="I99" s="151"/>
      <c r="J99" s="151"/>
      <c r="K99" s="152"/>
      <c r="L99" s="199">
        <f t="shared" ref="L99:U99" si="30">L100+L101</f>
        <v>19483.790691899987</v>
      </c>
      <c r="M99" s="199">
        <f t="shared" ca="1" si="30"/>
        <v>23696.787877971998</v>
      </c>
      <c r="N99" s="199">
        <f t="shared" ca="1" si="30"/>
        <v>18790.209668628333</v>
      </c>
      <c r="O99" s="199">
        <f t="shared" ca="1" si="30"/>
        <v>12805.879543428589</v>
      </c>
      <c r="P99" s="199">
        <f t="shared" ca="1" si="30"/>
        <v>8177.1500505595686</v>
      </c>
      <c r="Q99" s="199">
        <f t="shared" ca="1" si="30"/>
        <v>8097.3312794943158</v>
      </c>
      <c r="R99" s="199">
        <f t="shared" ca="1" si="30"/>
        <v>10984.044895893832</v>
      </c>
      <c r="S99" s="199">
        <f t="shared" ca="1" si="30"/>
        <v>14628.600946078237</v>
      </c>
      <c r="T99" s="199">
        <f t="shared" ca="1" si="30"/>
        <v>11448.229456574489</v>
      </c>
      <c r="U99" s="199">
        <f t="shared" ca="1" si="30"/>
        <v>9527.683633228582</v>
      </c>
    </row>
    <row r="100" spans="1:21" ht="15">
      <c r="A100" s="149"/>
      <c r="B100" s="162" t="s">
        <v>138</v>
      </c>
      <c r="C100" s="23" t="str">
        <f>DataRequest!$C$3</f>
        <v>Naira</v>
      </c>
      <c r="D100" s="23" t="str">
        <f>DataRequest!$C$4</f>
        <v>Million</v>
      </c>
      <c r="E100" s="216"/>
      <c r="F100" s="192"/>
      <c r="G100" s="192"/>
      <c r="H100" s="192"/>
      <c r="I100" s="192"/>
      <c r="J100" s="192"/>
      <c r="K100" s="158"/>
      <c r="L100" s="179">
        <f t="shared" ref="L100:U100" si="31">L56</f>
        <v>8000</v>
      </c>
      <c r="M100" s="179">
        <f t="shared" si="31"/>
        <v>9000</v>
      </c>
      <c r="N100" s="179">
        <f t="shared" si="31"/>
        <v>9000</v>
      </c>
      <c r="O100" s="179">
        <f t="shared" si="31"/>
        <v>9500</v>
      </c>
      <c r="P100" s="179">
        <f t="shared" si="31"/>
        <v>6500</v>
      </c>
      <c r="Q100" s="179">
        <f t="shared" si="31"/>
        <v>6500</v>
      </c>
      <c r="R100" s="179">
        <f t="shared" si="31"/>
        <v>7000</v>
      </c>
      <c r="S100" s="179">
        <f t="shared" si="31"/>
        <v>7000</v>
      </c>
      <c r="T100" s="179">
        <f t="shared" si="31"/>
        <v>7000</v>
      </c>
      <c r="U100" s="179">
        <f t="shared" si="31"/>
        <v>7500</v>
      </c>
    </row>
    <row r="101" spans="1:21" ht="15">
      <c r="A101" s="149"/>
      <c r="B101" s="162" t="s">
        <v>139</v>
      </c>
      <c r="C101" s="23" t="str">
        <f>DataRequest!$C$3</f>
        <v>Naira</v>
      </c>
      <c r="D101" s="23" t="str">
        <f>DataRequest!$C$4</f>
        <v>Million</v>
      </c>
      <c r="E101" s="201" t="s">
        <v>128</v>
      </c>
      <c r="F101" s="192"/>
      <c r="G101" s="192"/>
      <c r="H101" s="192"/>
      <c r="I101" s="192"/>
      <c r="J101" s="192"/>
      <c r="K101" s="158"/>
      <c r="L101" s="169">
        <f t="shared" ref="L101:U101" si="32">(-L90+L91+L98)-(L100)</f>
        <v>11483.790691899987</v>
      </c>
      <c r="M101" s="169">
        <f t="shared" ca="1" si="32"/>
        <v>14696.787877971998</v>
      </c>
      <c r="N101" s="169">
        <f t="shared" ca="1" si="32"/>
        <v>9790.209668628333</v>
      </c>
      <c r="O101" s="169">
        <f t="shared" ca="1" si="32"/>
        <v>3305.8795434285894</v>
      </c>
      <c r="P101" s="169">
        <f t="shared" ca="1" si="32"/>
        <v>1677.1500505595686</v>
      </c>
      <c r="Q101" s="169">
        <f t="shared" ca="1" si="32"/>
        <v>1597.3312794943158</v>
      </c>
      <c r="R101" s="169">
        <f t="shared" ca="1" si="32"/>
        <v>3984.0448958938323</v>
      </c>
      <c r="S101" s="169">
        <f t="shared" ca="1" si="32"/>
        <v>7628.600946078237</v>
      </c>
      <c r="T101" s="169">
        <f t="shared" ca="1" si="32"/>
        <v>4448.2294565744887</v>
      </c>
      <c r="U101" s="169">
        <f t="shared" ca="1" si="32"/>
        <v>2027.683633228582</v>
      </c>
    </row>
    <row r="102" spans="1:21" ht="15">
      <c r="A102" s="149"/>
      <c r="B102" s="227"/>
      <c r="C102" s="188"/>
      <c r="D102" s="196"/>
      <c r="E102" s="200"/>
      <c r="F102" s="204"/>
      <c r="G102" s="204"/>
      <c r="H102" s="204"/>
      <c r="I102" s="204"/>
      <c r="J102" s="204"/>
      <c r="K102" s="205"/>
      <c r="L102" s="163"/>
      <c r="M102" s="163"/>
      <c r="N102" s="163"/>
      <c r="O102" s="163"/>
      <c r="P102" s="163"/>
      <c r="Q102" s="163"/>
      <c r="R102" s="163"/>
      <c r="S102" s="163"/>
      <c r="T102" s="163"/>
      <c r="U102" s="163"/>
    </row>
    <row r="103" spans="1:21" ht="15">
      <c r="A103" s="149"/>
      <c r="B103" s="206" t="s">
        <v>140</v>
      </c>
      <c r="C103" s="188"/>
      <c r="D103" s="196"/>
      <c r="E103" s="200"/>
      <c r="F103" s="204"/>
      <c r="G103" s="204"/>
      <c r="H103" s="204"/>
      <c r="I103" s="204"/>
      <c r="J103" s="204"/>
      <c r="K103" s="205"/>
      <c r="L103" s="207" t="str">
        <f t="shared" ref="L103:U103" si="33">IF(L89=L99,"OK","Check")</f>
        <v>OK</v>
      </c>
      <c r="M103" s="207" t="str">
        <f t="shared" ca="1" si="33"/>
        <v>OK</v>
      </c>
      <c r="N103" s="207" t="str">
        <f t="shared" ca="1" si="33"/>
        <v>OK</v>
      </c>
      <c r="O103" s="207" t="str">
        <f t="shared" ca="1" si="33"/>
        <v>OK</v>
      </c>
      <c r="P103" s="207" t="str">
        <f t="shared" ca="1" si="33"/>
        <v>OK</v>
      </c>
      <c r="Q103" s="207" t="str">
        <f t="shared" ca="1" si="33"/>
        <v>OK</v>
      </c>
      <c r="R103" s="207" t="str">
        <f t="shared" ca="1" si="33"/>
        <v>OK</v>
      </c>
      <c r="S103" s="207" t="str">
        <f t="shared" ca="1" si="33"/>
        <v>OK</v>
      </c>
      <c r="T103" s="207" t="str">
        <f t="shared" ca="1" si="33"/>
        <v>OK</v>
      </c>
      <c r="U103" s="207" t="str">
        <f t="shared" ca="1" si="33"/>
        <v>OK</v>
      </c>
    </row>
    <row r="104" spans="1:21" ht="15">
      <c r="A104" s="149"/>
      <c r="B104" s="206" t="s">
        <v>142</v>
      </c>
      <c r="C104" s="188"/>
      <c r="D104" s="196"/>
      <c r="E104" s="200"/>
      <c r="F104" s="204"/>
      <c r="G104" s="204"/>
      <c r="H104" s="204"/>
      <c r="I104" s="204"/>
      <c r="J104" s="204"/>
      <c r="K104" s="205"/>
      <c r="L104" s="207" t="str">
        <f t="shared" ref="L104:U104" si="34">IF(L101=L249,"OK","Check")</f>
        <v>OK</v>
      </c>
      <c r="M104" s="207" t="str">
        <f t="shared" ca="1" si="34"/>
        <v>OK</v>
      </c>
      <c r="N104" s="207" t="str">
        <f t="shared" ca="1" si="34"/>
        <v>OK</v>
      </c>
      <c r="O104" s="207" t="str">
        <f t="shared" ca="1" si="34"/>
        <v>OK</v>
      </c>
      <c r="P104" s="207" t="str">
        <f t="shared" ca="1" si="34"/>
        <v>OK</v>
      </c>
      <c r="Q104" s="207" t="str">
        <f t="shared" ca="1" si="34"/>
        <v>OK</v>
      </c>
      <c r="R104" s="207" t="str">
        <f t="shared" ca="1" si="34"/>
        <v>OK</v>
      </c>
      <c r="S104" s="207" t="str">
        <f t="shared" ca="1" si="34"/>
        <v>OK</v>
      </c>
      <c r="T104" s="207" t="str">
        <f t="shared" ca="1" si="34"/>
        <v>OK</v>
      </c>
      <c r="U104" s="207" t="str">
        <f t="shared" ca="1" si="34"/>
        <v>OK</v>
      </c>
    </row>
    <row r="105" spans="1:21" ht="15">
      <c r="A105" s="126"/>
      <c r="B105" s="206"/>
      <c r="C105" s="208"/>
      <c r="D105" s="208"/>
      <c r="E105" s="208"/>
      <c r="F105" s="209"/>
      <c r="G105" s="209"/>
      <c r="H105" s="209"/>
      <c r="I105" s="209"/>
      <c r="J105" s="209"/>
      <c r="K105" s="207"/>
      <c r="L105" s="207"/>
      <c r="M105" s="207"/>
      <c r="N105" s="207"/>
      <c r="O105" s="207"/>
      <c r="P105" s="207"/>
      <c r="Q105" s="207"/>
      <c r="R105" s="207"/>
      <c r="S105" s="158"/>
      <c r="T105" s="158"/>
      <c r="U105" s="158"/>
    </row>
    <row r="106" spans="1:21" ht="15">
      <c r="A106" s="148"/>
      <c r="B106" s="148" t="s">
        <v>154</v>
      </c>
      <c r="C106" s="208"/>
      <c r="D106" s="208"/>
      <c r="E106" s="208"/>
      <c r="F106" s="209"/>
      <c r="G106" s="209"/>
      <c r="H106" s="209"/>
      <c r="I106" s="209"/>
      <c r="J106" s="209"/>
      <c r="K106" s="207"/>
      <c r="L106" s="207"/>
      <c r="M106" s="207"/>
      <c r="N106" s="207"/>
      <c r="O106" s="207"/>
      <c r="P106" s="207"/>
      <c r="Q106" s="207"/>
      <c r="R106" s="207"/>
      <c r="S106" s="158"/>
      <c r="T106" s="158"/>
      <c r="U106" s="158"/>
    </row>
    <row r="107" spans="1:21" ht="15">
      <c r="A107" s="148"/>
      <c r="B107" s="195" t="s">
        <v>111</v>
      </c>
      <c r="C107" s="23" t="str">
        <f>DataRequest!$C$3</f>
        <v>Naira</v>
      </c>
      <c r="D107" s="23" t="str">
        <f>DataRequest!$C$4</f>
        <v>Million</v>
      </c>
      <c r="E107" s="200"/>
      <c r="F107" s="198"/>
      <c r="G107" s="270">
        <f>G108+G109</f>
        <v>55452.149539999999</v>
      </c>
      <c r="H107" s="270">
        <f>H108+H109</f>
        <v>50339.099119999999</v>
      </c>
      <c r="I107" s="270">
        <f>I108+I109</f>
        <v>71582.75</v>
      </c>
      <c r="J107" s="270">
        <f>J108+J109</f>
        <v>92497.900000000009</v>
      </c>
      <c r="K107" s="270">
        <f>K108+K109</f>
        <v>99594.299999999988</v>
      </c>
      <c r="L107" s="199">
        <f t="shared" ref="L107:U107" si="35">L155+L274</f>
        <v>93119.163273339975</v>
      </c>
      <c r="M107" s="199">
        <f t="shared" ca="1" si="35"/>
        <v>89763.133148151974</v>
      </c>
      <c r="N107" s="199">
        <f t="shared" ca="1" si="35"/>
        <v>89496.440863081734</v>
      </c>
      <c r="O107" s="199">
        <f t="shared" ca="1" si="35"/>
        <v>83516.400281331749</v>
      </c>
      <c r="P107" s="199">
        <f t="shared" ca="1" si="35"/>
        <v>75201.545836376084</v>
      </c>
      <c r="Q107" s="199">
        <f t="shared" ca="1" si="35"/>
        <v>66332.527911231839</v>
      </c>
      <c r="R107" s="199">
        <f t="shared" ca="1" si="35"/>
        <v>62147.6437895251</v>
      </c>
      <c r="S107" s="199">
        <f t="shared" ca="1" si="35"/>
        <v>62071.654041212139</v>
      </c>
      <c r="T107" s="199">
        <f t="shared" ca="1" si="35"/>
        <v>59138.406097215193</v>
      </c>
      <c r="U107" s="199">
        <f t="shared" ca="1" si="35"/>
        <v>55424.567394169921</v>
      </c>
    </row>
    <row r="108" spans="1:21" ht="15">
      <c r="A108" s="147"/>
      <c r="B108" s="161" t="s">
        <v>10</v>
      </c>
      <c r="C108" s="23" t="str">
        <f>DataRequest!$C$3</f>
        <v>Naira</v>
      </c>
      <c r="D108" s="23" t="str">
        <f>DataRequest!$C$4</f>
        <v>Million</v>
      </c>
      <c r="E108" s="200"/>
      <c r="F108" s="192"/>
      <c r="G108" s="165">
        <f t="shared" ref="G108:U109" si="36">SUMIFS(G$158:G$237,$D$158:$D$237,$B108,$B$158:$B$237,"Debt stock in LCU")+SUMIFS(G$277:G$531,$D$277:$D$531,$B108,$B$277:$B$531,"New debt stock in LCU")</f>
        <v>7139.9495399999996</v>
      </c>
      <c r="H108" s="165">
        <f t="shared" si="36"/>
        <v>8439.6991200000011</v>
      </c>
      <c r="I108" s="165">
        <f t="shared" si="36"/>
        <v>8244.85</v>
      </c>
      <c r="J108" s="165">
        <f t="shared" si="36"/>
        <v>8573.8000000000011</v>
      </c>
      <c r="K108" s="165">
        <f t="shared" si="36"/>
        <v>13871.4</v>
      </c>
      <c r="L108" s="165">
        <f t="shared" si="36"/>
        <v>13265</v>
      </c>
      <c r="M108" s="165">
        <f t="shared" ca="1" si="36"/>
        <v>12658.6</v>
      </c>
      <c r="N108" s="165">
        <f t="shared" ca="1" si="36"/>
        <v>12052.199999999999</v>
      </c>
      <c r="O108" s="165">
        <f t="shared" ca="1" si="36"/>
        <v>11445.8</v>
      </c>
      <c r="P108" s="165">
        <f t="shared" ca="1" si="36"/>
        <v>10839.399999999998</v>
      </c>
      <c r="Q108" s="165">
        <f t="shared" ca="1" si="36"/>
        <v>10232.999999999998</v>
      </c>
      <c r="R108" s="165">
        <f t="shared" ca="1" si="36"/>
        <v>9778.1999999999971</v>
      </c>
      <c r="S108" s="165">
        <f t="shared" ca="1" si="36"/>
        <v>9323.3999999999978</v>
      </c>
      <c r="T108" s="165">
        <f t="shared" ca="1" si="36"/>
        <v>8868.5999999999985</v>
      </c>
      <c r="U108" s="165">
        <f t="shared" ca="1" si="36"/>
        <v>9268.6989299999987</v>
      </c>
    </row>
    <row r="109" spans="1:21" ht="15">
      <c r="A109" s="147"/>
      <c r="B109" s="161" t="s">
        <v>11</v>
      </c>
      <c r="C109" s="23" t="str">
        <f>DataRequest!$C$3</f>
        <v>Naira</v>
      </c>
      <c r="D109" s="23" t="str">
        <f>DataRequest!$C$4</f>
        <v>Million</v>
      </c>
      <c r="E109" s="200"/>
      <c r="F109" s="192"/>
      <c r="G109" s="165">
        <f t="shared" si="36"/>
        <v>48312.2</v>
      </c>
      <c r="H109" s="165">
        <f t="shared" si="36"/>
        <v>41899.4</v>
      </c>
      <c r="I109" s="165">
        <f t="shared" si="36"/>
        <v>63337.9</v>
      </c>
      <c r="J109" s="165">
        <f t="shared" si="36"/>
        <v>83924.1</v>
      </c>
      <c r="K109" s="165">
        <f t="shared" si="36"/>
        <v>85722.9</v>
      </c>
      <c r="L109" s="165">
        <f t="shared" si="36"/>
        <v>79854.163273339975</v>
      </c>
      <c r="M109" s="165">
        <f t="shared" ca="1" si="36"/>
        <v>77104.533148151968</v>
      </c>
      <c r="N109" s="165">
        <f t="shared" ca="1" si="36"/>
        <v>77444.240863081737</v>
      </c>
      <c r="O109" s="165">
        <f t="shared" ca="1" si="36"/>
        <v>72070.600281331761</v>
      </c>
      <c r="P109" s="165">
        <f t="shared" ca="1" si="36"/>
        <v>64362.14583637609</v>
      </c>
      <c r="Q109" s="165">
        <f t="shared" ca="1" si="36"/>
        <v>56099.527911231839</v>
      </c>
      <c r="R109" s="165">
        <f t="shared" ca="1" si="36"/>
        <v>52369.443789525103</v>
      </c>
      <c r="S109" s="165">
        <f t="shared" ca="1" si="36"/>
        <v>52748.254041212145</v>
      </c>
      <c r="T109" s="165">
        <f t="shared" ca="1" si="36"/>
        <v>50269.806097215194</v>
      </c>
      <c r="U109" s="165">
        <f t="shared" ca="1" si="36"/>
        <v>46155.868464169922</v>
      </c>
    </row>
    <row r="110" spans="1:21" ht="15">
      <c r="A110" s="147"/>
      <c r="B110" s="195" t="s">
        <v>110</v>
      </c>
      <c r="C110" s="23" t="str">
        <f>DataRequest!$C$3</f>
        <v>Naira</v>
      </c>
      <c r="D110" s="23" t="str">
        <f>DataRequest!$C$4</f>
        <v>Million</v>
      </c>
      <c r="E110" s="200"/>
      <c r="F110" s="198"/>
      <c r="G110" s="198"/>
      <c r="H110" s="198"/>
      <c r="I110" s="198"/>
      <c r="J110" s="198"/>
      <c r="K110" s="199"/>
      <c r="L110" s="199">
        <f t="shared" ref="L110:U110" si="37">L101</f>
        <v>11483.790691899987</v>
      </c>
      <c r="M110" s="199">
        <f t="shared" ca="1" si="37"/>
        <v>14696.787877971998</v>
      </c>
      <c r="N110" s="199">
        <f t="shared" ca="1" si="37"/>
        <v>9790.209668628333</v>
      </c>
      <c r="O110" s="199">
        <f t="shared" ca="1" si="37"/>
        <v>3305.8795434285894</v>
      </c>
      <c r="P110" s="199">
        <f t="shared" ca="1" si="37"/>
        <v>1677.1500505595686</v>
      </c>
      <c r="Q110" s="199">
        <f t="shared" ca="1" si="37"/>
        <v>1597.3312794943158</v>
      </c>
      <c r="R110" s="199">
        <f t="shared" ca="1" si="37"/>
        <v>3984.0448958938323</v>
      </c>
      <c r="S110" s="199">
        <f t="shared" ca="1" si="37"/>
        <v>7628.600946078237</v>
      </c>
      <c r="T110" s="199">
        <f t="shared" ca="1" si="37"/>
        <v>4448.2294565744887</v>
      </c>
      <c r="U110" s="199">
        <f t="shared" ca="1" si="37"/>
        <v>2027.683633228582</v>
      </c>
    </row>
    <row r="111" spans="1:21" ht="15">
      <c r="A111" s="147"/>
      <c r="B111" s="161" t="s">
        <v>10</v>
      </c>
      <c r="C111" s="23" t="str">
        <f>DataRequest!$C$3</f>
        <v>Naira</v>
      </c>
      <c r="D111" s="23" t="str">
        <f>DataRequest!$C$4</f>
        <v>Million</v>
      </c>
      <c r="E111" s="200"/>
      <c r="F111" s="192"/>
      <c r="G111" s="192"/>
      <c r="H111" s="192"/>
      <c r="I111" s="192"/>
      <c r="J111" s="192"/>
      <c r="K111" s="158"/>
      <c r="L111" s="165">
        <f t="shared" ref="L111:U112" si="38">SUMIFS(L$158:L$237,$D$158:$D$237,$B111,$B$158:$B$237,"Gross borrowing in LCU")+SUMIFS(L$277:L$531,$D$277:$D$531,$B111,$B$277:$B$531,"Gross borrowing in LCU")</f>
        <v>0</v>
      </c>
      <c r="M111" s="165">
        <f t="shared" si="38"/>
        <v>0</v>
      </c>
      <c r="N111" s="165">
        <f t="shared" si="38"/>
        <v>0</v>
      </c>
      <c r="O111" s="165">
        <f t="shared" si="38"/>
        <v>0</v>
      </c>
      <c r="P111" s="165">
        <f t="shared" si="38"/>
        <v>0</v>
      </c>
      <c r="Q111" s="165">
        <f t="shared" si="38"/>
        <v>0</v>
      </c>
      <c r="R111" s="165">
        <f t="shared" si="38"/>
        <v>0</v>
      </c>
      <c r="S111" s="165">
        <f t="shared" si="38"/>
        <v>0</v>
      </c>
      <c r="T111" s="165">
        <f t="shared" si="38"/>
        <v>0</v>
      </c>
      <c r="U111" s="165">
        <f t="shared" si="38"/>
        <v>854.89892999999995</v>
      </c>
    </row>
    <row r="112" spans="1:21" ht="15">
      <c r="A112" s="147"/>
      <c r="B112" s="161" t="s">
        <v>11</v>
      </c>
      <c r="C112" s="23" t="str">
        <f>DataRequest!$C$3</f>
        <v>Naira</v>
      </c>
      <c r="D112" s="23" t="str">
        <f>DataRequest!$C$4</f>
        <v>Million</v>
      </c>
      <c r="E112" s="200"/>
      <c r="F112" s="192"/>
      <c r="G112" s="192"/>
      <c r="H112" s="192"/>
      <c r="I112" s="192"/>
      <c r="J112" s="192"/>
      <c r="K112" s="158"/>
      <c r="L112" s="165">
        <f t="shared" si="38"/>
        <v>11483.790691899987</v>
      </c>
      <c r="M112" s="165">
        <f t="shared" ca="1" si="38"/>
        <v>14696.787877971998</v>
      </c>
      <c r="N112" s="165">
        <f t="shared" ca="1" si="38"/>
        <v>9790.209668628333</v>
      </c>
      <c r="O112" s="165">
        <f t="shared" ca="1" si="38"/>
        <v>3305.8795434285894</v>
      </c>
      <c r="P112" s="165">
        <f t="shared" ca="1" si="38"/>
        <v>1677.1500505595686</v>
      </c>
      <c r="Q112" s="165">
        <f t="shared" ca="1" si="38"/>
        <v>1597.3312794943158</v>
      </c>
      <c r="R112" s="165">
        <f t="shared" ca="1" si="38"/>
        <v>3984.0448958938323</v>
      </c>
      <c r="S112" s="165">
        <f t="shared" ca="1" si="38"/>
        <v>7628.600946078237</v>
      </c>
      <c r="T112" s="165">
        <f t="shared" ca="1" si="38"/>
        <v>4448.2294565744887</v>
      </c>
      <c r="U112" s="165">
        <f t="shared" ca="1" si="38"/>
        <v>1172.7847032285822</v>
      </c>
    </row>
    <row r="113" spans="1:21" ht="15">
      <c r="A113" s="147"/>
      <c r="B113" s="195" t="s">
        <v>109</v>
      </c>
      <c r="C113" s="23" t="str">
        <f>DataRequest!$C$3</f>
        <v>Naira</v>
      </c>
      <c r="D113" s="23" t="str">
        <f>DataRequest!$C$4</f>
        <v>Million</v>
      </c>
      <c r="E113" s="200"/>
      <c r="F113" s="198"/>
      <c r="G113" s="270">
        <f>G114+G115</f>
        <v>19453.994850000003</v>
      </c>
      <c r="H113" s="270">
        <f>H114+H115</f>
        <v>28719.393100000001</v>
      </c>
      <c r="I113" s="270">
        <f>I114+I115</f>
        <v>27169.760000000002</v>
      </c>
      <c r="J113" s="270">
        <f>J114+J115</f>
        <v>25213.079999999998</v>
      </c>
      <c r="K113" s="270">
        <f>K114+K115</f>
        <v>23890.892469310002</v>
      </c>
      <c r="L113" s="199">
        <f t="shared" ref="L113:U113" si="39">L92</f>
        <v>17958.927418560001</v>
      </c>
      <c r="M113" s="199">
        <f t="shared" ca="1" si="39"/>
        <v>18052.818003159999</v>
      </c>
      <c r="N113" s="199">
        <f t="shared" ca="1" si="39"/>
        <v>10056.901953698571</v>
      </c>
      <c r="O113" s="199">
        <f t="shared" ca="1" si="39"/>
        <v>9285.9201251785707</v>
      </c>
      <c r="P113" s="199">
        <f t="shared" ca="1" si="39"/>
        <v>9992.0044955152371</v>
      </c>
      <c r="Q113" s="199">
        <f t="shared" ca="1" si="39"/>
        <v>10466.349204638558</v>
      </c>
      <c r="R113" s="199">
        <f t="shared" ca="1" si="39"/>
        <v>8168.9290176005679</v>
      </c>
      <c r="S113" s="199">
        <f t="shared" ca="1" si="39"/>
        <v>7704.5906943911905</v>
      </c>
      <c r="T113" s="199">
        <f t="shared" ca="1" si="39"/>
        <v>7381.477400571448</v>
      </c>
      <c r="U113" s="199">
        <f t="shared" ca="1" si="39"/>
        <v>5741.5223362738552</v>
      </c>
    </row>
    <row r="114" spans="1:21" ht="15">
      <c r="A114" s="147"/>
      <c r="B114" s="161" t="s">
        <v>10</v>
      </c>
      <c r="C114" s="23" t="str">
        <f>DataRequest!$C$3</f>
        <v>Naira</v>
      </c>
      <c r="D114" s="23" t="str">
        <f>DataRequest!$C$4</f>
        <v>Million</v>
      </c>
      <c r="E114" s="200"/>
      <c r="F114" s="202"/>
      <c r="G114" s="165">
        <f t="shared" ref="G114:U115" si="40">SUMIFS(G$158:G$237,$D$158:$D$237,$B114,$B$158:$B$237,"Amortization in LCU")+SUMIFS(G$277:G$531,$D$277:$D$531,$B114,$B$277:$B$531,"Amortization in LCU")</f>
        <v>126.59484999999999</v>
      </c>
      <c r="H114" s="165">
        <f t="shared" si="40"/>
        <v>152.8931</v>
      </c>
      <c r="I114" s="165">
        <f t="shared" si="40"/>
        <v>214.54999999999998</v>
      </c>
      <c r="J114" s="165">
        <f t="shared" si="40"/>
        <v>358.6</v>
      </c>
      <c r="K114" s="165">
        <f t="shared" si="40"/>
        <v>644.29999999999995</v>
      </c>
      <c r="L114" s="165">
        <f t="shared" si="40"/>
        <v>606.4</v>
      </c>
      <c r="M114" s="165">
        <f t="shared" ca="1" si="40"/>
        <v>606.4</v>
      </c>
      <c r="N114" s="165">
        <f t="shared" ca="1" si="40"/>
        <v>606.4</v>
      </c>
      <c r="O114" s="165">
        <f t="shared" ca="1" si="40"/>
        <v>606.4</v>
      </c>
      <c r="P114" s="165">
        <f t="shared" ca="1" si="40"/>
        <v>606.4</v>
      </c>
      <c r="Q114" s="165">
        <f t="shared" ca="1" si="40"/>
        <v>606.4</v>
      </c>
      <c r="R114" s="165">
        <f t="shared" ca="1" si="40"/>
        <v>454.8</v>
      </c>
      <c r="S114" s="165">
        <f t="shared" ca="1" si="40"/>
        <v>454.8</v>
      </c>
      <c r="T114" s="165">
        <f t="shared" ca="1" si="40"/>
        <v>454.8</v>
      </c>
      <c r="U114" s="165">
        <f t="shared" ca="1" si="40"/>
        <v>454.8</v>
      </c>
    </row>
    <row r="115" spans="1:21" ht="15">
      <c r="A115" s="147"/>
      <c r="B115" s="161" t="s">
        <v>11</v>
      </c>
      <c r="C115" s="23" t="str">
        <f>DataRequest!$C$3</f>
        <v>Naira</v>
      </c>
      <c r="D115" s="23" t="str">
        <f>DataRequest!$C$4</f>
        <v>Million</v>
      </c>
      <c r="E115" s="200"/>
      <c r="F115" s="202"/>
      <c r="G115" s="165">
        <f t="shared" si="40"/>
        <v>19327.400000000001</v>
      </c>
      <c r="H115" s="165">
        <f t="shared" si="40"/>
        <v>28566.5</v>
      </c>
      <c r="I115" s="165">
        <f t="shared" si="40"/>
        <v>26955.210000000003</v>
      </c>
      <c r="J115" s="165">
        <f t="shared" si="40"/>
        <v>24854.48</v>
      </c>
      <c r="K115" s="165">
        <f t="shared" si="40"/>
        <v>23246.592469310002</v>
      </c>
      <c r="L115" s="165">
        <f t="shared" si="40"/>
        <v>17352.527418559999</v>
      </c>
      <c r="M115" s="165">
        <f t="shared" ca="1" si="40"/>
        <v>17446.418003159997</v>
      </c>
      <c r="N115" s="165">
        <f t="shared" ca="1" si="40"/>
        <v>9450.501953698571</v>
      </c>
      <c r="O115" s="165">
        <f t="shared" ca="1" si="40"/>
        <v>8679.5201251785693</v>
      </c>
      <c r="P115" s="165">
        <f t="shared" ca="1" si="40"/>
        <v>9385.6044955152374</v>
      </c>
      <c r="Q115" s="165">
        <f t="shared" ca="1" si="40"/>
        <v>9859.9492046385585</v>
      </c>
      <c r="R115" s="165">
        <f t="shared" ca="1" si="40"/>
        <v>7714.1290176005677</v>
      </c>
      <c r="S115" s="165">
        <f t="shared" ca="1" si="40"/>
        <v>7249.7906943911903</v>
      </c>
      <c r="T115" s="165">
        <f t="shared" ca="1" si="40"/>
        <v>6926.6774005714469</v>
      </c>
      <c r="U115" s="165">
        <f t="shared" ca="1" si="40"/>
        <v>5286.722336273855</v>
      </c>
    </row>
    <row r="116" spans="1:21" ht="15">
      <c r="A116" s="147"/>
      <c r="B116" s="195" t="s">
        <v>158</v>
      </c>
      <c r="C116" s="23" t="str">
        <f>DataRequest!$C$3</f>
        <v>Naira</v>
      </c>
      <c r="D116" s="23" t="str">
        <f>DataRequest!$C$4</f>
        <v>Million</v>
      </c>
      <c r="E116" s="200"/>
      <c r="F116" s="198"/>
      <c r="G116" s="270">
        <f>G117+G118</f>
        <v>4971.1591589999998</v>
      </c>
      <c r="H116" s="270">
        <f>H117+H118</f>
        <v>3627.7086879999997</v>
      </c>
      <c r="I116" s="270">
        <f>I117+I118</f>
        <v>2963.9549999999999</v>
      </c>
      <c r="J116" s="270">
        <f>J117+J118</f>
        <v>3447.47</v>
      </c>
      <c r="K116" s="270">
        <f>K117+K118</f>
        <v>4177.5834947499998</v>
      </c>
      <c r="L116" s="199">
        <f>L95</f>
        <v>4760.4396473400002</v>
      </c>
      <c r="M116" s="199">
        <f t="shared" ref="M116:U116" si="41">M95</f>
        <v>6695.844874811999</v>
      </c>
      <c r="N116" s="199">
        <f t="shared" ca="1" si="41"/>
        <v>7737.5647149297583</v>
      </c>
      <c r="O116" s="199">
        <f t="shared" ca="1" si="41"/>
        <v>8265.3664182500252</v>
      </c>
      <c r="P116" s="199">
        <f t="shared" ca="1" si="41"/>
        <v>7433.1815550443116</v>
      </c>
      <c r="Q116" s="199">
        <f t="shared" ca="1" si="41"/>
        <v>6213.9820748557431</v>
      </c>
      <c r="R116" s="199">
        <f t="shared" ca="1" si="41"/>
        <v>4882.3958782932914</v>
      </c>
      <c r="S116" s="199">
        <f t="shared" ca="1" si="41"/>
        <v>4507.3182516870374</v>
      </c>
      <c r="T116" s="199">
        <f t="shared" ca="1" si="41"/>
        <v>4668.92705600303</v>
      </c>
      <c r="U116" s="199">
        <f t="shared" ca="1" si="41"/>
        <v>4380.5982969547022</v>
      </c>
    </row>
    <row r="117" spans="1:21" ht="15">
      <c r="A117" s="147"/>
      <c r="B117" s="161" t="s">
        <v>10</v>
      </c>
      <c r="C117" s="23" t="str">
        <f>DataRequest!$C$3</f>
        <v>Naira</v>
      </c>
      <c r="D117" s="23" t="str">
        <f>DataRequest!$C$4</f>
        <v>Million</v>
      </c>
      <c r="E117" s="200"/>
      <c r="F117" s="202"/>
      <c r="G117" s="165">
        <f t="shared" ref="G117:U118" si="42">SUMIFS(G$158:G$237,$D$158:$D$237,$B117,$B$158:$B$237,"Interests in LCU")+SUMIFS(G$277:G$531,$D$277:$D$531,$B117,$B$277:$B$531,"Interests in LCU")</f>
        <v>118.99915899999999</v>
      </c>
      <c r="H117" s="165">
        <f t="shared" si="42"/>
        <v>73.388688000000002</v>
      </c>
      <c r="I117" s="165">
        <f t="shared" si="42"/>
        <v>76.625</v>
      </c>
      <c r="J117" s="165">
        <f t="shared" si="42"/>
        <v>61.94</v>
      </c>
      <c r="K117" s="165">
        <f t="shared" si="42"/>
        <v>113.7</v>
      </c>
      <c r="L117" s="165">
        <f t="shared" si="42"/>
        <v>113.7</v>
      </c>
      <c r="M117" s="165">
        <f t="shared" si="42"/>
        <v>113.7</v>
      </c>
      <c r="N117" s="165">
        <f t="shared" ca="1" si="42"/>
        <v>113.7</v>
      </c>
      <c r="O117" s="165">
        <f t="shared" ca="1" si="42"/>
        <v>113.7</v>
      </c>
      <c r="P117" s="165">
        <f t="shared" ca="1" si="42"/>
        <v>113.7</v>
      </c>
      <c r="Q117" s="165">
        <f t="shared" ca="1" si="42"/>
        <v>113.7</v>
      </c>
      <c r="R117" s="165">
        <f t="shared" ca="1" si="42"/>
        <v>75.8</v>
      </c>
      <c r="S117" s="165">
        <f t="shared" ca="1" si="42"/>
        <v>75.8</v>
      </c>
      <c r="T117" s="165">
        <f t="shared" ca="1" si="42"/>
        <v>75.8</v>
      </c>
      <c r="U117" s="165">
        <f t="shared" ca="1" si="42"/>
        <v>75.8</v>
      </c>
    </row>
    <row r="118" spans="1:21" ht="15">
      <c r="A118" s="147"/>
      <c r="B118" s="161" t="s">
        <v>11</v>
      </c>
      <c r="C118" s="23" t="str">
        <f>DataRequest!$C$3</f>
        <v>Naira</v>
      </c>
      <c r="D118" s="23" t="str">
        <f>DataRequest!$C$4</f>
        <v>Million</v>
      </c>
      <c r="E118" s="200"/>
      <c r="F118" s="202"/>
      <c r="G118" s="165">
        <f t="shared" si="42"/>
        <v>4852.16</v>
      </c>
      <c r="H118" s="165">
        <f t="shared" si="42"/>
        <v>3554.3199999999997</v>
      </c>
      <c r="I118" s="165">
        <f t="shared" si="42"/>
        <v>2887.33</v>
      </c>
      <c r="J118" s="165">
        <f t="shared" si="42"/>
        <v>3385.5299999999997</v>
      </c>
      <c r="K118" s="165">
        <f t="shared" si="42"/>
        <v>4063.88349475</v>
      </c>
      <c r="L118" s="165">
        <f t="shared" si="42"/>
        <v>4646.7396473400004</v>
      </c>
      <c r="M118" s="165">
        <f t="shared" si="42"/>
        <v>6582.1448748119992</v>
      </c>
      <c r="N118" s="165">
        <f t="shared" ca="1" si="42"/>
        <v>7623.8647149297585</v>
      </c>
      <c r="O118" s="165">
        <f t="shared" ca="1" si="42"/>
        <v>8151.6664182500244</v>
      </c>
      <c r="P118" s="165">
        <f t="shared" ca="1" si="42"/>
        <v>7319.4815550443109</v>
      </c>
      <c r="Q118" s="165">
        <f t="shared" ca="1" si="42"/>
        <v>6100.2820748557442</v>
      </c>
      <c r="R118" s="165">
        <f t="shared" ca="1" si="42"/>
        <v>4806.5958782932903</v>
      </c>
      <c r="S118" s="165">
        <f t="shared" ca="1" si="42"/>
        <v>4431.5182516870373</v>
      </c>
      <c r="T118" s="165">
        <f t="shared" ca="1" si="42"/>
        <v>4593.1270560030298</v>
      </c>
      <c r="U118" s="165">
        <f t="shared" ca="1" si="42"/>
        <v>4304.798296954702</v>
      </c>
    </row>
    <row r="119" spans="1:21" ht="15">
      <c r="A119" s="147"/>
      <c r="B119" s="195" t="s">
        <v>108</v>
      </c>
      <c r="C119" s="23" t="str">
        <f>DataRequest!$C$3</f>
        <v>Naira</v>
      </c>
      <c r="D119" s="23" t="str">
        <f>DataRequest!$C$4</f>
        <v>Million</v>
      </c>
      <c r="E119" s="200"/>
      <c r="F119" s="198"/>
      <c r="G119" s="198"/>
      <c r="H119" s="198"/>
      <c r="I119" s="198"/>
      <c r="J119" s="198"/>
      <c r="K119" s="199"/>
      <c r="L119" s="199">
        <f t="shared" ref="L119:U121" si="43">L110-L113</f>
        <v>-6475.1367266600137</v>
      </c>
      <c r="M119" s="199">
        <f t="shared" ca="1" si="43"/>
        <v>-3356.030125188001</v>
      </c>
      <c r="N119" s="199">
        <f t="shared" ca="1" si="43"/>
        <v>-266.69228507023763</v>
      </c>
      <c r="O119" s="199">
        <f t="shared" ca="1" si="43"/>
        <v>-5980.0405817499814</v>
      </c>
      <c r="P119" s="199">
        <f t="shared" ca="1" si="43"/>
        <v>-8314.8544449556684</v>
      </c>
      <c r="Q119" s="199">
        <f t="shared" ca="1" si="43"/>
        <v>-8869.0179251442423</v>
      </c>
      <c r="R119" s="199">
        <f t="shared" ca="1" si="43"/>
        <v>-4184.8841217067356</v>
      </c>
      <c r="S119" s="199">
        <f t="shared" ca="1" si="43"/>
        <v>-75.989748312953452</v>
      </c>
      <c r="T119" s="199">
        <f t="shared" ca="1" si="43"/>
        <v>-2933.2479439969593</v>
      </c>
      <c r="U119" s="199">
        <f t="shared" ca="1" si="43"/>
        <v>-3713.8387030452732</v>
      </c>
    </row>
    <row r="120" spans="1:21" ht="15">
      <c r="A120" s="147"/>
      <c r="B120" s="161" t="s">
        <v>10</v>
      </c>
      <c r="C120" s="23" t="str">
        <f>DataRequest!$C$3</f>
        <v>Naira</v>
      </c>
      <c r="D120" s="23" t="str">
        <f>DataRequest!$C$4</f>
        <v>Million</v>
      </c>
      <c r="E120" s="200"/>
      <c r="F120" s="159"/>
      <c r="G120" s="159"/>
      <c r="H120" s="159"/>
      <c r="I120" s="159"/>
      <c r="J120" s="159"/>
      <c r="K120" s="165"/>
      <c r="L120" s="165">
        <f t="shared" si="43"/>
        <v>-606.4</v>
      </c>
      <c r="M120" s="165">
        <f t="shared" ca="1" si="43"/>
        <v>-606.4</v>
      </c>
      <c r="N120" s="165">
        <f t="shared" ca="1" si="43"/>
        <v>-606.4</v>
      </c>
      <c r="O120" s="165">
        <f t="shared" ca="1" si="43"/>
        <v>-606.4</v>
      </c>
      <c r="P120" s="165">
        <f t="shared" ca="1" si="43"/>
        <v>-606.4</v>
      </c>
      <c r="Q120" s="165">
        <f t="shared" ca="1" si="43"/>
        <v>-606.4</v>
      </c>
      <c r="R120" s="165">
        <f t="shared" ca="1" si="43"/>
        <v>-454.8</v>
      </c>
      <c r="S120" s="165">
        <f t="shared" ca="1" si="43"/>
        <v>-454.8</v>
      </c>
      <c r="T120" s="165">
        <f t="shared" ca="1" si="43"/>
        <v>-454.8</v>
      </c>
      <c r="U120" s="165">
        <f t="shared" ca="1" si="43"/>
        <v>400.09892999999994</v>
      </c>
    </row>
    <row r="121" spans="1:21" ht="15">
      <c r="A121" s="147"/>
      <c r="B121" s="161" t="s">
        <v>11</v>
      </c>
      <c r="C121" s="23" t="str">
        <f>DataRequest!$C$3</f>
        <v>Naira</v>
      </c>
      <c r="D121" s="23" t="str">
        <f>DataRequest!$C$4</f>
        <v>Million</v>
      </c>
      <c r="E121" s="200"/>
      <c r="F121" s="159"/>
      <c r="G121" s="159"/>
      <c r="H121" s="159"/>
      <c r="I121" s="159"/>
      <c r="J121" s="159"/>
      <c r="K121" s="165"/>
      <c r="L121" s="165">
        <f t="shared" si="43"/>
        <v>-5868.7367266600122</v>
      </c>
      <c r="M121" s="165">
        <f t="shared" ca="1" si="43"/>
        <v>-2749.6301251879995</v>
      </c>
      <c r="N121" s="165">
        <f t="shared" ca="1" si="43"/>
        <v>339.70771492976201</v>
      </c>
      <c r="O121" s="165">
        <f t="shared" ca="1" si="43"/>
        <v>-5373.6405817499799</v>
      </c>
      <c r="P121" s="165">
        <f t="shared" ca="1" si="43"/>
        <v>-7708.4544449556688</v>
      </c>
      <c r="Q121" s="165">
        <f t="shared" ca="1" si="43"/>
        <v>-8262.6179251442427</v>
      </c>
      <c r="R121" s="165">
        <f t="shared" ca="1" si="43"/>
        <v>-3730.0841217067355</v>
      </c>
      <c r="S121" s="165">
        <f t="shared" ca="1" si="43"/>
        <v>378.81025168704673</v>
      </c>
      <c r="T121" s="165">
        <f t="shared" ca="1" si="43"/>
        <v>-2478.4479439969582</v>
      </c>
      <c r="U121" s="165">
        <f t="shared" ca="1" si="43"/>
        <v>-4113.9376330452724</v>
      </c>
    </row>
    <row r="122" spans="1:21" ht="15">
      <c r="A122" s="147"/>
      <c r="B122" s="195" t="s">
        <v>107</v>
      </c>
      <c r="C122" s="23" t="str">
        <f>DataRequest!$C$3</f>
        <v>Naira</v>
      </c>
      <c r="D122" s="23" t="str">
        <f>DataRequest!$C$4</f>
        <v>Million</v>
      </c>
      <c r="E122" s="200"/>
      <c r="F122" s="198"/>
      <c r="G122" s="198"/>
      <c r="H122" s="198"/>
      <c r="I122" s="198"/>
      <c r="J122" s="198"/>
      <c r="K122" s="199"/>
      <c r="L122" s="199">
        <f t="shared" ref="L122:U122" si="44">L107-K107</f>
        <v>-6475.1367266600137</v>
      </c>
      <c r="M122" s="199">
        <f t="shared" ca="1" si="44"/>
        <v>-3356.030125188001</v>
      </c>
      <c r="N122" s="199">
        <f t="shared" ca="1" si="44"/>
        <v>-266.69228507023945</v>
      </c>
      <c r="O122" s="199">
        <f t="shared" ca="1" si="44"/>
        <v>-5980.040581749985</v>
      </c>
      <c r="P122" s="199">
        <f t="shared" ca="1" si="44"/>
        <v>-8314.8544449556648</v>
      </c>
      <c r="Q122" s="199">
        <f t="shared" ca="1" si="44"/>
        <v>-8869.017925144246</v>
      </c>
      <c r="R122" s="199">
        <f t="shared" ca="1" si="44"/>
        <v>-4184.8841217067384</v>
      </c>
      <c r="S122" s="199">
        <f t="shared" ca="1" si="44"/>
        <v>-75.989748312960728</v>
      </c>
      <c r="T122" s="199">
        <f t="shared" ca="1" si="44"/>
        <v>-2933.2479439969466</v>
      </c>
      <c r="U122" s="199">
        <f t="shared" ca="1" si="44"/>
        <v>-3713.8387030452723</v>
      </c>
    </row>
    <row r="123" spans="1:21" ht="15">
      <c r="A123" s="147"/>
      <c r="B123" s="195" t="s">
        <v>106</v>
      </c>
      <c r="C123" s="23" t="str">
        <f>DataRequest!$C$3</f>
        <v>Naira</v>
      </c>
      <c r="D123" s="23" t="str">
        <f>DataRequest!$C$4</f>
        <v>Million</v>
      </c>
      <c r="E123" s="208"/>
      <c r="F123" s="198"/>
      <c r="G123" s="198"/>
      <c r="H123" s="198"/>
      <c r="I123" s="198"/>
      <c r="J123" s="198"/>
      <c r="K123" s="199"/>
      <c r="L123" s="199">
        <f t="shared" ref="L123:U123" si="45">L122-L119</f>
        <v>0</v>
      </c>
      <c r="M123" s="199">
        <f t="shared" ca="1" si="45"/>
        <v>0</v>
      </c>
      <c r="N123" s="199">
        <f t="shared" ca="1" si="45"/>
        <v>-1.8189894035458565E-12</v>
      </c>
      <c r="O123" s="199">
        <f t="shared" ca="1" si="45"/>
        <v>0</v>
      </c>
      <c r="P123" s="199">
        <f t="shared" ca="1" si="45"/>
        <v>0</v>
      </c>
      <c r="Q123" s="199">
        <f t="shared" ca="1" si="45"/>
        <v>0</v>
      </c>
      <c r="R123" s="199">
        <f t="shared" ca="1" si="45"/>
        <v>0</v>
      </c>
      <c r="S123" s="199">
        <f t="shared" ca="1" si="45"/>
        <v>-7.2759576141834259E-12</v>
      </c>
      <c r="T123" s="199">
        <f t="shared" ca="1" si="45"/>
        <v>1.2732925824820995E-11</v>
      </c>
      <c r="U123" s="199">
        <f t="shared" ca="1" si="45"/>
        <v>0</v>
      </c>
    </row>
    <row r="124" spans="1:21" ht="15">
      <c r="A124" s="126"/>
      <c r="B124" s="206"/>
      <c r="C124" s="208"/>
      <c r="D124" s="208"/>
      <c r="E124" s="208"/>
      <c r="F124" s="209"/>
      <c r="G124" s="209"/>
      <c r="H124" s="209"/>
      <c r="I124" s="209"/>
      <c r="J124" s="209"/>
      <c r="K124" s="207"/>
      <c r="L124" s="207"/>
      <c r="M124" s="207"/>
      <c r="N124" s="207"/>
      <c r="O124" s="207"/>
      <c r="P124" s="207"/>
      <c r="Q124" s="207"/>
      <c r="R124" s="207"/>
      <c r="S124" s="158"/>
      <c r="T124" s="158"/>
      <c r="U124" s="158"/>
    </row>
    <row r="125" spans="1:21" ht="15">
      <c r="A125" s="148"/>
      <c r="B125" s="148" t="s">
        <v>175</v>
      </c>
      <c r="C125" s="208"/>
      <c r="D125" s="208"/>
      <c r="E125" s="208"/>
      <c r="F125" s="209"/>
      <c r="G125" s="209"/>
      <c r="H125" s="209"/>
      <c r="I125" s="209"/>
      <c r="J125" s="209"/>
      <c r="K125" s="207"/>
      <c r="L125" s="207"/>
      <c r="M125" s="207"/>
      <c r="N125" s="207"/>
      <c r="O125" s="207"/>
      <c r="P125" s="207"/>
      <c r="Q125" s="207"/>
      <c r="R125" s="207"/>
      <c r="S125" s="158"/>
      <c r="T125" s="158"/>
      <c r="U125" s="158"/>
    </row>
    <row r="126" spans="1:21" ht="15">
      <c r="A126" s="148"/>
      <c r="B126" s="195" t="s">
        <v>111</v>
      </c>
      <c r="C126" s="23" t="str">
        <f>DataRequest!$C$3</f>
        <v>Naira</v>
      </c>
      <c r="D126" s="23" t="str">
        <f>DataRequest!$C$4</f>
        <v>Million</v>
      </c>
      <c r="E126" s="200"/>
      <c r="F126" s="198"/>
      <c r="G126" s="270">
        <f>G107</f>
        <v>55452.149539999999</v>
      </c>
      <c r="H126" s="270">
        <f>H107</f>
        <v>50339.099119999999</v>
      </c>
      <c r="I126" s="270">
        <f>I107</f>
        <v>71582.75</v>
      </c>
      <c r="J126" s="270">
        <f>J107</f>
        <v>92497.900000000009</v>
      </c>
      <c r="K126" s="270">
        <f>K107</f>
        <v>99594.299999999988</v>
      </c>
      <c r="L126" s="199">
        <f t="shared" ref="L126:U126" si="46">K126+(-L50+L53)+L54-L56+K108/K8*(L8-K8)</f>
        <v>93119.163273339975</v>
      </c>
      <c r="M126" s="199">
        <f t="shared" si="46"/>
        <v>89763.133148151974</v>
      </c>
      <c r="N126" s="199">
        <f t="shared" ca="1" si="46"/>
        <v>89496.440863081734</v>
      </c>
      <c r="O126" s="199">
        <f t="shared" ca="1" si="46"/>
        <v>83516.400281331749</v>
      </c>
      <c r="P126" s="199">
        <f t="shared" ca="1" si="46"/>
        <v>75201.545836376084</v>
      </c>
      <c r="Q126" s="199">
        <f t="shared" ca="1" si="46"/>
        <v>66332.527911231839</v>
      </c>
      <c r="R126" s="199">
        <f t="shared" ca="1" si="46"/>
        <v>62147.6437895251</v>
      </c>
      <c r="S126" s="199">
        <f t="shared" ca="1" si="46"/>
        <v>62071.654041212154</v>
      </c>
      <c r="T126" s="199">
        <f t="shared" ca="1" si="46"/>
        <v>59138.406097215193</v>
      </c>
      <c r="U126" s="199">
        <f t="shared" ca="1" si="46"/>
        <v>55424.567394169921</v>
      </c>
    </row>
    <row r="127" spans="1:21" ht="15">
      <c r="A127" s="126"/>
      <c r="B127" s="206"/>
      <c r="C127" s="208"/>
      <c r="D127" s="208"/>
      <c r="E127" s="208"/>
      <c r="F127" s="209"/>
      <c r="G127" s="209"/>
      <c r="H127" s="209"/>
      <c r="I127" s="209"/>
      <c r="J127" s="209"/>
      <c r="K127" s="207"/>
      <c r="L127" s="207"/>
      <c r="M127" s="207"/>
      <c r="N127" s="207"/>
      <c r="O127" s="207"/>
      <c r="P127" s="207"/>
      <c r="Q127" s="207"/>
      <c r="R127" s="207"/>
      <c r="S127" s="158"/>
      <c r="T127" s="158"/>
      <c r="U127" s="158"/>
    </row>
    <row r="128" spans="1:21" ht="15">
      <c r="A128" s="126"/>
      <c r="B128" s="197"/>
      <c r="C128" s="197"/>
      <c r="D128" s="197"/>
      <c r="E128" s="197"/>
      <c r="F128" s="197"/>
      <c r="G128" s="197"/>
      <c r="H128" s="197"/>
      <c r="I128" s="197"/>
      <c r="J128" s="197"/>
      <c r="K128" s="197"/>
      <c r="L128" s="197"/>
      <c r="M128" s="197"/>
      <c r="N128" s="197"/>
      <c r="O128" s="197"/>
      <c r="P128" s="197"/>
      <c r="Q128" s="197"/>
      <c r="R128" s="197"/>
      <c r="S128" s="189"/>
      <c r="T128" s="189"/>
      <c r="U128" s="189"/>
    </row>
    <row r="129" spans="1:21" ht="15">
      <c r="A129" s="146"/>
      <c r="B129" s="146" t="s">
        <v>105</v>
      </c>
      <c r="C129" s="112"/>
      <c r="D129" s="112"/>
      <c r="E129" s="112"/>
      <c r="F129" s="114"/>
      <c r="G129" s="114"/>
      <c r="H129" s="114"/>
      <c r="I129" s="114"/>
      <c r="J129" s="114"/>
      <c r="K129" s="112"/>
      <c r="L129" s="112"/>
      <c r="M129" s="112"/>
      <c r="N129" s="112"/>
      <c r="O129" s="112"/>
      <c r="P129" s="112"/>
      <c r="Q129" s="112"/>
      <c r="R129" s="112"/>
      <c r="S129" s="109"/>
      <c r="T129" s="109"/>
      <c r="U129" s="109"/>
    </row>
    <row r="130" spans="1:21" ht="15">
      <c r="A130" s="139"/>
      <c r="B130" s="135" t="str">
        <f>"Existing debt at end-"&amp;K130</f>
        <v>Existing debt at end-2020</v>
      </c>
      <c r="C130" s="136"/>
      <c r="D130" s="136"/>
      <c r="E130" s="134"/>
      <c r="F130" s="136"/>
      <c r="G130" s="145">
        <f t="shared" ref="G130:U130" si="47">G78</f>
        <v>2016</v>
      </c>
      <c r="H130" s="145">
        <f t="shared" si="47"/>
        <v>2017</v>
      </c>
      <c r="I130" s="145">
        <f t="shared" si="47"/>
        <v>2018</v>
      </c>
      <c r="J130" s="145">
        <f t="shared" si="47"/>
        <v>2019</v>
      </c>
      <c r="K130" s="145">
        <f t="shared" si="47"/>
        <v>2020</v>
      </c>
      <c r="L130" s="145">
        <f t="shared" si="47"/>
        <v>2021</v>
      </c>
      <c r="M130" s="145">
        <f t="shared" si="47"/>
        <v>2022</v>
      </c>
      <c r="N130" s="145">
        <f t="shared" si="47"/>
        <v>2023</v>
      </c>
      <c r="O130" s="145">
        <f t="shared" si="47"/>
        <v>2024</v>
      </c>
      <c r="P130" s="145">
        <f t="shared" si="47"/>
        <v>2025</v>
      </c>
      <c r="Q130" s="145">
        <f t="shared" si="47"/>
        <v>2026</v>
      </c>
      <c r="R130" s="145">
        <f t="shared" si="47"/>
        <v>2027</v>
      </c>
      <c r="S130" s="145">
        <f t="shared" si="47"/>
        <v>2028</v>
      </c>
      <c r="T130" s="145">
        <f t="shared" si="47"/>
        <v>2029</v>
      </c>
      <c r="U130" s="145">
        <f t="shared" si="47"/>
        <v>2030</v>
      </c>
    </row>
    <row r="131" spans="1:21" ht="15">
      <c r="A131" s="139"/>
      <c r="B131" s="135"/>
      <c r="C131" s="136"/>
      <c r="D131" s="136"/>
      <c r="E131" s="134"/>
      <c r="F131" s="136"/>
      <c r="G131" s="136"/>
      <c r="H131" s="136"/>
      <c r="I131" s="136"/>
      <c r="J131" s="136"/>
      <c r="K131" s="144"/>
      <c r="L131" s="134"/>
      <c r="M131" s="134"/>
      <c r="N131" s="134"/>
      <c r="O131" s="134"/>
      <c r="P131" s="134"/>
      <c r="Q131" s="134"/>
      <c r="R131" s="134"/>
      <c r="S131" s="134"/>
      <c r="T131" s="134"/>
      <c r="U131" s="134"/>
    </row>
    <row r="132" spans="1:21" ht="15">
      <c r="A132" s="139"/>
      <c r="B132" s="113"/>
      <c r="C132" s="113"/>
      <c r="D132" s="113"/>
      <c r="E132" s="133"/>
      <c r="F132" s="113"/>
      <c r="G132" s="113"/>
      <c r="H132" s="113"/>
      <c r="I132" s="113"/>
      <c r="J132" s="113"/>
      <c r="K132" s="112"/>
      <c r="L132" s="133"/>
      <c r="M132" s="133"/>
      <c r="N132" s="133"/>
      <c r="O132" s="133"/>
      <c r="P132" s="133"/>
      <c r="Q132" s="133"/>
      <c r="R132" s="133"/>
      <c r="S132" s="133"/>
      <c r="T132" s="133"/>
      <c r="U132" s="133"/>
    </row>
    <row r="133" spans="1:21" ht="15">
      <c r="A133" s="139"/>
      <c r="B133" s="130" t="s">
        <v>97</v>
      </c>
      <c r="C133" s="129"/>
      <c r="D133" s="129"/>
      <c r="E133" s="129"/>
      <c r="F133" s="128"/>
      <c r="G133" s="128"/>
      <c r="H133" s="128"/>
      <c r="I133" s="128"/>
      <c r="J133" s="128"/>
      <c r="K133" s="127"/>
      <c r="L133" s="132"/>
      <c r="M133" s="132"/>
      <c r="N133" s="132"/>
      <c r="O133" s="132"/>
      <c r="P133" s="132"/>
      <c r="Q133" s="132"/>
      <c r="R133" s="132"/>
      <c r="S133" s="132"/>
      <c r="T133" s="132"/>
      <c r="U133" s="132"/>
    </row>
    <row r="134" spans="1:21" ht="15">
      <c r="A134" s="139"/>
      <c r="B134" s="126" t="str">
        <f>B$133&amp;" for debts denominated in "&amp;D134</f>
        <v>Principal amortization payments for debts denominated in LCU</v>
      </c>
      <c r="C134" s="110" t="str">
        <f>"million "&amp;D134</f>
        <v>million LCU</v>
      </c>
      <c r="D134" s="125" t="str">
        <f>$B$81</f>
        <v>LCU</v>
      </c>
      <c r="E134" s="115" t="s">
        <v>44</v>
      </c>
      <c r="F134" s="112"/>
      <c r="G134" s="118">
        <f t="shared" ref="G134:U138" si="48">SUMIFS(G$158:G$237,$B$158:$B$237,$E134,$D$158:$D$237,$D134)</f>
        <v>19327.400000000001</v>
      </c>
      <c r="H134" s="118">
        <f t="shared" si="48"/>
        <v>28566.5</v>
      </c>
      <c r="I134" s="118">
        <f t="shared" si="48"/>
        <v>26955.210000000003</v>
      </c>
      <c r="J134" s="118">
        <f t="shared" si="48"/>
        <v>24854.48</v>
      </c>
      <c r="K134" s="118">
        <f t="shared" si="48"/>
        <v>23246.592469310002</v>
      </c>
      <c r="L134" s="118">
        <f t="shared" si="48"/>
        <v>17352.527418559999</v>
      </c>
      <c r="M134" s="118">
        <f t="shared" si="48"/>
        <v>15149.658003159999</v>
      </c>
      <c r="N134" s="118">
        <f t="shared" si="48"/>
        <v>5087.01338227</v>
      </c>
      <c r="O134" s="118">
        <f t="shared" si="48"/>
        <v>2456.2715537499998</v>
      </c>
      <c r="P134" s="118">
        <f t="shared" si="48"/>
        <v>2716.28925742</v>
      </c>
      <c r="Q134" s="118">
        <f t="shared" si="48"/>
        <v>3012.6099413100001</v>
      </c>
      <c r="R134" s="118">
        <f t="shared" si="48"/>
        <v>2723.5125681999998</v>
      </c>
      <c r="S134" s="118">
        <f t="shared" si="48"/>
        <v>1528.7381686199999</v>
      </c>
      <c r="T134" s="118">
        <f t="shared" si="48"/>
        <v>1596.1950000000002</v>
      </c>
      <c r="U134" s="118">
        <f t="shared" si="48"/>
        <v>1389.4780000000001</v>
      </c>
    </row>
    <row r="135" spans="1:21" ht="15">
      <c r="A135" s="139"/>
      <c r="B135" s="126" t="str">
        <f>B$133&amp;" for debts denominated in "&amp;D135</f>
        <v>Principal amortization payments for debts denominated in USD</v>
      </c>
      <c r="C135" s="110" t="str">
        <f>"million "&amp;D135</f>
        <v>million USD</v>
      </c>
      <c r="D135" s="125" t="str">
        <f>$B$82</f>
        <v>USD</v>
      </c>
      <c r="E135" s="115" t="s">
        <v>44</v>
      </c>
      <c r="F135" s="112"/>
      <c r="G135" s="118">
        <f t="shared" si="48"/>
        <v>0.5</v>
      </c>
      <c r="H135" s="118">
        <f t="shared" si="48"/>
        <v>0.5</v>
      </c>
      <c r="I135" s="118">
        <f t="shared" si="48"/>
        <v>0.7</v>
      </c>
      <c r="J135" s="118">
        <f t="shared" si="48"/>
        <v>1.1000000000000001</v>
      </c>
      <c r="K135" s="118">
        <f t="shared" si="48"/>
        <v>1.7</v>
      </c>
      <c r="L135" s="118">
        <f t="shared" si="48"/>
        <v>1.6</v>
      </c>
      <c r="M135" s="118">
        <f t="shared" si="48"/>
        <v>1.6</v>
      </c>
      <c r="N135" s="118">
        <f t="shared" si="48"/>
        <v>1.6</v>
      </c>
      <c r="O135" s="118">
        <f t="shared" si="48"/>
        <v>1.6</v>
      </c>
      <c r="P135" s="118">
        <f t="shared" si="48"/>
        <v>1.6</v>
      </c>
      <c r="Q135" s="118">
        <f t="shared" si="48"/>
        <v>1.6</v>
      </c>
      <c r="R135" s="118">
        <f t="shared" si="48"/>
        <v>1.2</v>
      </c>
      <c r="S135" s="118">
        <f t="shared" si="48"/>
        <v>1.2</v>
      </c>
      <c r="T135" s="118">
        <f t="shared" si="48"/>
        <v>1.2</v>
      </c>
      <c r="U135" s="118">
        <f t="shared" si="48"/>
        <v>1.2</v>
      </c>
    </row>
    <row r="136" spans="1:21" ht="15">
      <c r="A136" s="139"/>
      <c r="B136" s="126" t="str">
        <f>B$133&amp;" for debts denominated in "&amp;D136</f>
        <v>Principal amortization payments for debts denominated in EUR</v>
      </c>
      <c r="C136" s="110" t="str">
        <f>"million "&amp;D136</f>
        <v>million EUR</v>
      </c>
      <c r="D136" s="125" t="str">
        <f>$B$83</f>
        <v>EUR</v>
      </c>
      <c r="E136" s="115" t="s">
        <v>44</v>
      </c>
      <c r="F136" s="112"/>
      <c r="G136" s="118">
        <f t="shared" si="48"/>
        <v>0</v>
      </c>
      <c r="H136" s="118">
        <f t="shared" si="48"/>
        <v>0</v>
      </c>
      <c r="I136" s="118">
        <f t="shared" si="48"/>
        <v>0</v>
      </c>
      <c r="J136" s="118">
        <f t="shared" si="48"/>
        <v>0</v>
      </c>
      <c r="K136" s="118">
        <f t="shared" si="48"/>
        <v>0</v>
      </c>
      <c r="L136" s="118">
        <f t="shared" si="48"/>
        <v>0</v>
      </c>
      <c r="M136" s="118">
        <f t="shared" si="48"/>
        <v>0</v>
      </c>
      <c r="N136" s="118">
        <f t="shared" si="48"/>
        <v>0</v>
      </c>
      <c r="O136" s="118">
        <f t="shared" si="48"/>
        <v>0</v>
      </c>
      <c r="P136" s="118">
        <f t="shared" si="48"/>
        <v>0</v>
      </c>
      <c r="Q136" s="118">
        <f t="shared" si="48"/>
        <v>0</v>
      </c>
      <c r="R136" s="118">
        <f t="shared" si="48"/>
        <v>0</v>
      </c>
      <c r="S136" s="118">
        <f t="shared" si="48"/>
        <v>0</v>
      </c>
      <c r="T136" s="118">
        <f t="shared" si="48"/>
        <v>0</v>
      </c>
      <c r="U136" s="118">
        <f t="shared" si="48"/>
        <v>0</v>
      </c>
    </row>
    <row r="137" spans="1:21" ht="15">
      <c r="A137" s="139"/>
      <c r="B137" s="126" t="str">
        <f>B$133&amp;" for debts denominated in "&amp;D137</f>
        <v>Principal amortization payments for debts denominated in GBP</v>
      </c>
      <c r="C137" s="110" t="str">
        <f>"million "&amp;D137</f>
        <v>million GBP</v>
      </c>
      <c r="D137" s="125" t="str">
        <f>$B$84</f>
        <v>GBP</v>
      </c>
      <c r="E137" s="115" t="s">
        <v>44</v>
      </c>
      <c r="F137" s="112"/>
      <c r="G137" s="118">
        <f t="shared" si="48"/>
        <v>0</v>
      </c>
      <c r="H137" s="118">
        <f t="shared" si="48"/>
        <v>0</v>
      </c>
      <c r="I137" s="118">
        <f t="shared" si="48"/>
        <v>0</v>
      </c>
      <c r="J137" s="118">
        <f t="shared" si="48"/>
        <v>0</v>
      </c>
      <c r="K137" s="118">
        <f t="shared" si="48"/>
        <v>0</v>
      </c>
      <c r="L137" s="118">
        <f t="shared" si="48"/>
        <v>0</v>
      </c>
      <c r="M137" s="118">
        <f t="shared" si="48"/>
        <v>0</v>
      </c>
      <c r="N137" s="118">
        <f t="shared" si="48"/>
        <v>0</v>
      </c>
      <c r="O137" s="118">
        <f t="shared" si="48"/>
        <v>0</v>
      </c>
      <c r="P137" s="118">
        <f t="shared" si="48"/>
        <v>0</v>
      </c>
      <c r="Q137" s="118">
        <f t="shared" si="48"/>
        <v>0</v>
      </c>
      <c r="R137" s="118">
        <f t="shared" si="48"/>
        <v>0</v>
      </c>
      <c r="S137" s="118">
        <f t="shared" si="48"/>
        <v>0</v>
      </c>
      <c r="T137" s="118">
        <f t="shared" si="48"/>
        <v>0</v>
      </c>
      <c r="U137" s="118">
        <f t="shared" si="48"/>
        <v>0</v>
      </c>
    </row>
    <row r="138" spans="1:21" ht="15">
      <c r="A138" s="139"/>
      <c r="B138" s="126" t="str">
        <f>B$133&amp;" for debts denominated in "&amp;D138</f>
        <v>Principal amortization payments for debts denominated in CHY</v>
      </c>
      <c r="C138" s="110" t="str">
        <f>"million "&amp;D138</f>
        <v>million CHY</v>
      </c>
      <c r="D138" s="125" t="str">
        <f>$B$85</f>
        <v>CHY</v>
      </c>
      <c r="E138" s="115" t="s">
        <v>44</v>
      </c>
      <c r="F138" s="112"/>
      <c r="G138" s="210">
        <f t="shared" si="48"/>
        <v>0</v>
      </c>
      <c r="H138" s="210">
        <f t="shared" si="48"/>
        <v>0</v>
      </c>
      <c r="I138" s="210">
        <f t="shared" si="48"/>
        <v>0</v>
      </c>
      <c r="J138" s="210">
        <f t="shared" si="48"/>
        <v>0</v>
      </c>
      <c r="K138" s="210">
        <f t="shared" si="48"/>
        <v>0</v>
      </c>
      <c r="L138" s="210">
        <f t="shared" si="48"/>
        <v>0</v>
      </c>
      <c r="M138" s="210">
        <f t="shared" si="48"/>
        <v>0</v>
      </c>
      <c r="N138" s="210">
        <f t="shared" si="48"/>
        <v>0</v>
      </c>
      <c r="O138" s="210">
        <f t="shared" si="48"/>
        <v>0</v>
      </c>
      <c r="P138" s="210">
        <f t="shared" si="48"/>
        <v>0</v>
      </c>
      <c r="Q138" s="210">
        <f t="shared" si="48"/>
        <v>0</v>
      </c>
      <c r="R138" s="210">
        <f t="shared" si="48"/>
        <v>0</v>
      </c>
      <c r="S138" s="210">
        <f t="shared" si="48"/>
        <v>0</v>
      </c>
      <c r="T138" s="210">
        <f t="shared" si="48"/>
        <v>0</v>
      </c>
      <c r="U138" s="210">
        <f t="shared" si="48"/>
        <v>0</v>
      </c>
    </row>
    <row r="139" spans="1:21" ht="15">
      <c r="A139" s="139"/>
      <c r="B139" s="124" t="str">
        <f>B$133&amp;" TOTAL in LCU"</f>
        <v>Principal amortization payments TOTAL in LCU</v>
      </c>
      <c r="C139" s="110" t="s">
        <v>81</v>
      </c>
      <c r="D139" s="119"/>
      <c r="E139" s="112"/>
      <c r="F139" s="112"/>
      <c r="G139" s="199">
        <f t="shared" ref="G139:U139" si="49">SUMPRODUCT(G134:G138,G$81:G$85)</f>
        <v>19453.994850000003</v>
      </c>
      <c r="H139" s="199">
        <f t="shared" si="49"/>
        <v>28719.393100000001</v>
      </c>
      <c r="I139" s="199">
        <f t="shared" si="49"/>
        <v>27169.760000000002</v>
      </c>
      <c r="J139" s="199">
        <f t="shared" si="49"/>
        <v>25213.079999999998</v>
      </c>
      <c r="K139" s="199">
        <f t="shared" si="49"/>
        <v>23890.892469310002</v>
      </c>
      <c r="L139" s="199">
        <f t="shared" si="49"/>
        <v>17958.927418560001</v>
      </c>
      <c r="M139" s="199">
        <f t="shared" si="49"/>
        <v>15756.058003159998</v>
      </c>
      <c r="N139" s="199">
        <f t="shared" si="49"/>
        <v>5693.4133822699996</v>
      </c>
      <c r="O139" s="199">
        <f t="shared" si="49"/>
        <v>3062.6715537499999</v>
      </c>
      <c r="P139" s="199">
        <f t="shared" si="49"/>
        <v>3322.6892574200001</v>
      </c>
      <c r="Q139" s="199">
        <f t="shared" si="49"/>
        <v>3619.0099413100002</v>
      </c>
      <c r="R139" s="199">
        <f t="shared" si="49"/>
        <v>3178.3125682</v>
      </c>
      <c r="S139" s="199">
        <f t="shared" si="49"/>
        <v>1983.5381686199999</v>
      </c>
      <c r="T139" s="199">
        <f t="shared" si="49"/>
        <v>2050.9950000000003</v>
      </c>
      <c r="U139" s="199">
        <f t="shared" si="49"/>
        <v>1844.278</v>
      </c>
    </row>
    <row r="140" spans="1:21" ht="15">
      <c r="A140" s="139"/>
      <c r="B140" s="115"/>
      <c r="C140" s="119"/>
      <c r="D140" s="119"/>
      <c r="E140" s="112"/>
      <c r="F140" s="112"/>
      <c r="G140" s="113"/>
      <c r="H140" s="113"/>
      <c r="I140" s="113"/>
      <c r="J140" s="113"/>
      <c r="K140" s="164"/>
      <c r="L140" s="211"/>
      <c r="M140" s="210"/>
      <c r="N140" s="210"/>
      <c r="O140" s="210"/>
      <c r="P140" s="210"/>
      <c r="Q140" s="210"/>
      <c r="R140" s="210"/>
      <c r="S140" s="210"/>
      <c r="T140" s="210"/>
      <c r="U140" s="210"/>
    </row>
    <row r="141" spans="1:21" ht="15">
      <c r="A141" s="139"/>
      <c r="B141" s="130" t="s">
        <v>96</v>
      </c>
      <c r="C141" s="129"/>
      <c r="D141" s="129"/>
      <c r="E141" s="129"/>
      <c r="F141" s="128"/>
      <c r="G141" s="128"/>
      <c r="H141" s="128"/>
      <c r="I141" s="128"/>
      <c r="J141" s="128"/>
      <c r="K141" s="172"/>
      <c r="L141" s="173"/>
      <c r="M141" s="173"/>
      <c r="N141" s="173"/>
      <c r="O141" s="173"/>
      <c r="P141" s="173"/>
      <c r="Q141" s="173"/>
      <c r="R141" s="173"/>
      <c r="S141" s="173"/>
      <c r="T141" s="173"/>
      <c r="U141" s="173"/>
    </row>
    <row r="142" spans="1:21" ht="15">
      <c r="A142" s="139"/>
      <c r="B142" s="126" t="str">
        <f>B$141&amp;" for debts denominated in "&amp;D142</f>
        <v>Interest payments for debts denominated in LCU</v>
      </c>
      <c r="C142" s="110" t="str">
        <f>"million "&amp;D142</f>
        <v>million LCU</v>
      </c>
      <c r="D142" s="125" t="str">
        <f>$B$81</f>
        <v>LCU</v>
      </c>
      <c r="E142" s="115" t="s">
        <v>77</v>
      </c>
      <c r="F142" s="112"/>
      <c r="G142" s="118">
        <f t="shared" ref="G142:U146" si="50">SUMIFS(G$158:G$237,$B$158:$B$237,$E142,$D$158:$D$237,$D142)</f>
        <v>4852.16</v>
      </c>
      <c r="H142" s="118">
        <f t="shared" si="50"/>
        <v>3554.3199999999997</v>
      </c>
      <c r="I142" s="118">
        <f t="shared" si="50"/>
        <v>2887.33</v>
      </c>
      <c r="J142" s="118">
        <f t="shared" si="50"/>
        <v>3385.5299999999997</v>
      </c>
      <c r="K142" s="118">
        <f t="shared" si="50"/>
        <v>4063.88349475</v>
      </c>
      <c r="L142" s="118">
        <f t="shared" si="50"/>
        <v>4646.7396473400004</v>
      </c>
      <c r="M142" s="118">
        <f t="shared" si="50"/>
        <v>4629.8996194600004</v>
      </c>
      <c r="N142" s="118">
        <f t="shared" si="50"/>
        <v>3511.9511293400001</v>
      </c>
      <c r="O142" s="118">
        <f t="shared" si="50"/>
        <v>3125.2767591700003</v>
      </c>
      <c r="P142" s="118">
        <f t="shared" si="50"/>
        <v>2865.3302324900001</v>
      </c>
      <c r="Q142" s="118">
        <f t="shared" si="50"/>
        <v>2569.2367815899997</v>
      </c>
      <c r="R142" s="118">
        <f t="shared" si="50"/>
        <v>2231.5335380199999</v>
      </c>
      <c r="S142" s="118">
        <f t="shared" si="50"/>
        <v>2074.4543499800002</v>
      </c>
      <c r="T142" s="118">
        <f t="shared" si="50"/>
        <v>1978.1508520999998</v>
      </c>
      <c r="U142" s="118">
        <f t="shared" si="50"/>
        <v>1886.5620000000001</v>
      </c>
    </row>
    <row r="143" spans="1:21" ht="15">
      <c r="A143" s="139"/>
      <c r="B143" s="126" t="str">
        <f>B$141&amp;" for debts denominated in "&amp;D143</f>
        <v>Interest payments for debts denominated in USD</v>
      </c>
      <c r="C143" s="110" t="str">
        <f>"million "&amp;D143</f>
        <v>million USD</v>
      </c>
      <c r="D143" s="125" t="str">
        <f>$B$82</f>
        <v>USD</v>
      </c>
      <c r="E143" s="115" t="s">
        <v>77</v>
      </c>
      <c r="F143" s="112"/>
      <c r="G143" s="118">
        <f t="shared" si="50"/>
        <v>0.47</v>
      </c>
      <c r="H143" s="118">
        <f t="shared" si="50"/>
        <v>0.24</v>
      </c>
      <c r="I143" s="118">
        <f t="shared" si="50"/>
        <v>0.25</v>
      </c>
      <c r="J143" s="118">
        <f t="shared" si="50"/>
        <v>0.19</v>
      </c>
      <c r="K143" s="118">
        <f t="shared" si="50"/>
        <v>0.3</v>
      </c>
      <c r="L143" s="118">
        <f t="shared" si="50"/>
        <v>0.3</v>
      </c>
      <c r="M143" s="118">
        <f t="shared" si="50"/>
        <v>0.3</v>
      </c>
      <c r="N143" s="118">
        <f t="shared" si="50"/>
        <v>0.3</v>
      </c>
      <c r="O143" s="118">
        <f t="shared" si="50"/>
        <v>0.3</v>
      </c>
      <c r="P143" s="118">
        <f t="shared" si="50"/>
        <v>0.3</v>
      </c>
      <c r="Q143" s="118">
        <f t="shared" si="50"/>
        <v>0.3</v>
      </c>
      <c r="R143" s="118">
        <f t="shared" si="50"/>
        <v>0.2</v>
      </c>
      <c r="S143" s="118">
        <f t="shared" si="50"/>
        <v>0.2</v>
      </c>
      <c r="T143" s="118">
        <f t="shared" si="50"/>
        <v>0.2</v>
      </c>
      <c r="U143" s="118">
        <f t="shared" si="50"/>
        <v>0.2</v>
      </c>
    </row>
    <row r="144" spans="1:21" ht="15">
      <c r="A144" s="139"/>
      <c r="B144" s="126" t="str">
        <f>B$141&amp;" for debts denominated in "&amp;D144</f>
        <v>Interest payments for debts denominated in EUR</v>
      </c>
      <c r="C144" s="110" t="str">
        <f>"million "&amp;D144</f>
        <v>million EUR</v>
      </c>
      <c r="D144" s="125" t="str">
        <f>$B$83</f>
        <v>EUR</v>
      </c>
      <c r="E144" s="115" t="s">
        <v>77</v>
      </c>
      <c r="F144" s="112"/>
      <c r="G144" s="118">
        <f t="shared" si="50"/>
        <v>0</v>
      </c>
      <c r="H144" s="118">
        <f t="shared" si="50"/>
        <v>0</v>
      </c>
      <c r="I144" s="118">
        <f t="shared" si="50"/>
        <v>0</v>
      </c>
      <c r="J144" s="118">
        <f t="shared" si="50"/>
        <v>0</v>
      </c>
      <c r="K144" s="118">
        <f t="shared" si="50"/>
        <v>0</v>
      </c>
      <c r="L144" s="118">
        <f t="shared" si="50"/>
        <v>0</v>
      </c>
      <c r="M144" s="118">
        <f t="shared" si="50"/>
        <v>0</v>
      </c>
      <c r="N144" s="118">
        <f t="shared" si="50"/>
        <v>0</v>
      </c>
      <c r="O144" s="118">
        <f t="shared" si="50"/>
        <v>0</v>
      </c>
      <c r="P144" s="118">
        <f t="shared" si="50"/>
        <v>0</v>
      </c>
      <c r="Q144" s="118">
        <f t="shared" si="50"/>
        <v>0</v>
      </c>
      <c r="R144" s="118">
        <f t="shared" si="50"/>
        <v>0</v>
      </c>
      <c r="S144" s="118">
        <f t="shared" si="50"/>
        <v>0</v>
      </c>
      <c r="T144" s="118">
        <f t="shared" si="50"/>
        <v>0</v>
      </c>
      <c r="U144" s="118">
        <f t="shared" si="50"/>
        <v>0</v>
      </c>
    </row>
    <row r="145" spans="1:21" ht="15">
      <c r="A145" s="139"/>
      <c r="B145" s="126" t="str">
        <f>B$141&amp;" for debts denominated in "&amp;D145</f>
        <v>Interest payments for debts denominated in GBP</v>
      </c>
      <c r="C145" s="110" t="str">
        <f>"million "&amp;D145</f>
        <v>million GBP</v>
      </c>
      <c r="D145" s="125" t="str">
        <f>$B$84</f>
        <v>GBP</v>
      </c>
      <c r="E145" s="115" t="s">
        <v>77</v>
      </c>
      <c r="F145" s="112"/>
      <c r="G145" s="118">
        <f t="shared" si="50"/>
        <v>0</v>
      </c>
      <c r="H145" s="118">
        <f t="shared" si="50"/>
        <v>0</v>
      </c>
      <c r="I145" s="118">
        <f t="shared" si="50"/>
        <v>0</v>
      </c>
      <c r="J145" s="118">
        <f t="shared" si="50"/>
        <v>0</v>
      </c>
      <c r="K145" s="118">
        <f t="shared" si="50"/>
        <v>0</v>
      </c>
      <c r="L145" s="118">
        <f t="shared" si="50"/>
        <v>0</v>
      </c>
      <c r="M145" s="118">
        <f t="shared" si="50"/>
        <v>0</v>
      </c>
      <c r="N145" s="118">
        <f t="shared" si="50"/>
        <v>0</v>
      </c>
      <c r="O145" s="118">
        <f t="shared" si="50"/>
        <v>0</v>
      </c>
      <c r="P145" s="118">
        <f t="shared" si="50"/>
        <v>0</v>
      </c>
      <c r="Q145" s="118">
        <f t="shared" si="50"/>
        <v>0</v>
      </c>
      <c r="R145" s="118">
        <f t="shared" si="50"/>
        <v>0</v>
      </c>
      <c r="S145" s="118">
        <f t="shared" si="50"/>
        <v>0</v>
      </c>
      <c r="T145" s="118">
        <f t="shared" si="50"/>
        <v>0</v>
      </c>
      <c r="U145" s="118">
        <f t="shared" si="50"/>
        <v>0</v>
      </c>
    </row>
    <row r="146" spans="1:21" ht="15">
      <c r="A146" s="139"/>
      <c r="B146" s="126" t="str">
        <f>B$141&amp;" for debts denominated in "&amp;D146</f>
        <v>Interest payments for debts denominated in CHY</v>
      </c>
      <c r="C146" s="110" t="str">
        <f>"million "&amp;D146</f>
        <v>million CHY</v>
      </c>
      <c r="D146" s="125" t="str">
        <f>$B$85</f>
        <v>CHY</v>
      </c>
      <c r="E146" s="115" t="s">
        <v>77</v>
      </c>
      <c r="F146" s="112"/>
      <c r="G146" s="210">
        <f t="shared" si="50"/>
        <v>0</v>
      </c>
      <c r="H146" s="210">
        <f t="shared" si="50"/>
        <v>0</v>
      </c>
      <c r="I146" s="210">
        <f t="shared" si="50"/>
        <v>0</v>
      </c>
      <c r="J146" s="210">
        <f t="shared" si="50"/>
        <v>0</v>
      </c>
      <c r="K146" s="210">
        <f t="shared" si="50"/>
        <v>0</v>
      </c>
      <c r="L146" s="210">
        <f t="shared" si="50"/>
        <v>0</v>
      </c>
      <c r="M146" s="210">
        <f t="shared" si="50"/>
        <v>0</v>
      </c>
      <c r="N146" s="210">
        <f t="shared" si="50"/>
        <v>0</v>
      </c>
      <c r="O146" s="210">
        <f t="shared" si="50"/>
        <v>0</v>
      </c>
      <c r="P146" s="210">
        <f t="shared" si="50"/>
        <v>0</v>
      </c>
      <c r="Q146" s="210">
        <f t="shared" si="50"/>
        <v>0</v>
      </c>
      <c r="R146" s="210">
        <f t="shared" si="50"/>
        <v>0</v>
      </c>
      <c r="S146" s="210">
        <f t="shared" si="50"/>
        <v>0</v>
      </c>
      <c r="T146" s="210">
        <f t="shared" si="50"/>
        <v>0</v>
      </c>
      <c r="U146" s="210">
        <f t="shared" si="50"/>
        <v>0</v>
      </c>
    </row>
    <row r="147" spans="1:21" ht="15">
      <c r="A147" s="139"/>
      <c r="B147" s="124" t="str">
        <f>B$141&amp;" TOTAL in LCU"</f>
        <v>Interest payments TOTAL in LCU</v>
      </c>
      <c r="C147" s="110" t="s">
        <v>81</v>
      </c>
      <c r="D147" s="119"/>
      <c r="E147" s="112"/>
      <c r="F147" s="112"/>
      <c r="G147" s="199">
        <f t="shared" ref="G147:U147" si="51">SUMPRODUCT(G142:G146,G$81:G$85)</f>
        <v>4971.1591589999998</v>
      </c>
      <c r="H147" s="199">
        <f t="shared" si="51"/>
        <v>3627.7086879999997</v>
      </c>
      <c r="I147" s="199">
        <f t="shared" si="51"/>
        <v>2963.9549999999999</v>
      </c>
      <c r="J147" s="199">
        <f t="shared" si="51"/>
        <v>3447.47</v>
      </c>
      <c r="K147" s="199">
        <f t="shared" si="51"/>
        <v>4177.5834947499998</v>
      </c>
      <c r="L147" s="199">
        <f t="shared" si="51"/>
        <v>4760.4396473400002</v>
      </c>
      <c r="M147" s="199">
        <f t="shared" si="51"/>
        <v>4743.5996194600002</v>
      </c>
      <c r="N147" s="199">
        <f t="shared" si="51"/>
        <v>3625.6511293399999</v>
      </c>
      <c r="O147" s="199">
        <f t="shared" si="51"/>
        <v>3238.9767591700002</v>
      </c>
      <c r="P147" s="199">
        <f t="shared" si="51"/>
        <v>2979.0302324899999</v>
      </c>
      <c r="Q147" s="199">
        <f t="shared" si="51"/>
        <v>2682.9367815899996</v>
      </c>
      <c r="R147" s="199">
        <f t="shared" si="51"/>
        <v>2307.3335380200001</v>
      </c>
      <c r="S147" s="199">
        <f t="shared" si="51"/>
        <v>2150.2543499800004</v>
      </c>
      <c r="T147" s="199">
        <f t="shared" si="51"/>
        <v>2053.9508520999998</v>
      </c>
      <c r="U147" s="199">
        <f t="shared" si="51"/>
        <v>1962.3620000000001</v>
      </c>
    </row>
    <row r="148" spans="1:21" ht="15">
      <c r="A148" s="139"/>
      <c r="B148" s="115"/>
      <c r="C148" s="113"/>
      <c r="D148" s="119"/>
      <c r="E148" s="112"/>
      <c r="F148" s="112"/>
      <c r="G148" s="113"/>
      <c r="H148" s="113"/>
      <c r="I148" s="113"/>
      <c r="J148" s="113"/>
      <c r="K148" s="164"/>
      <c r="L148" s="211"/>
      <c r="M148" s="210"/>
      <c r="N148" s="210"/>
      <c r="O148" s="210"/>
      <c r="P148" s="210"/>
      <c r="Q148" s="210"/>
      <c r="R148" s="210"/>
      <c r="S148" s="210"/>
      <c r="T148" s="210"/>
      <c r="U148" s="210"/>
    </row>
    <row r="149" spans="1:21" ht="15">
      <c r="A149" s="139"/>
      <c r="B149" s="130" t="s">
        <v>103</v>
      </c>
      <c r="C149" s="129"/>
      <c r="D149" s="129"/>
      <c r="E149" s="129"/>
      <c r="F149" s="128"/>
      <c r="G149" s="128"/>
      <c r="H149" s="128"/>
      <c r="I149" s="128"/>
      <c r="J149" s="128"/>
      <c r="K149" s="172"/>
      <c r="L149" s="173"/>
      <c r="M149" s="173"/>
      <c r="N149" s="173"/>
      <c r="O149" s="173"/>
      <c r="P149" s="173"/>
      <c r="Q149" s="173"/>
      <c r="R149" s="173"/>
      <c r="S149" s="173"/>
      <c r="T149" s="173"/>
      <c r="U149" s="173"/>
    </row>
    <row r="150" spans="1:21" ht="15">
      <c r="A150" s="139"/>
      <c r="B150" s="126" t="str">
        <f>B$149&amp;" for debts denominated in "&amp;D150</f>
        <v>Debt stock for debts denominated in LCU</v>
      </c>
      <c r="C150" s="110" t="str">
        <f>"million "&amp;D150</f>
        <v>million LCU</v>
      </c>
      <c r="D150" s="125" t="str">
        <f>$B$81</f>
        <v>LCU</v>
      </c>
      <c r="E150" s="115" t="s">
        <v>103</v>
      </c>
      <c r="F150" s="112"/>
      <c r="G150" s="118">
        <f t="shared" ref="G150:U154" si="52">SUMIFS(G$158:G$237,$B$158:$B$237,$E150,$D$158:$D$237,$D150)</f>
        <v>48312.2</v>
      </c>
      <c r="H150" s="118">
        <f t="shared" si="52"/>
        <v>41899.4</v>
      </c>
      <c r="I150" s="118">
        <f t="shared" si="52"/>
        <v>63337.9</v>
      </c>
      <c r="J150" s="118">
        <f t="shared" si="52"/>
        <v>83924.1</v>
      </c>
      <c r="K150" s="118">
        <f t="shared" si="52"/>
        <v>85722.9</v>
      </c>
      <c r="L150" s="118">
        <f t="shared" si="52"/>
        <v>68370.372581439995</v>
      </c>
      <c r="M150" s="118">
        <f t="shared" si="52"/>
        <v>53220.714578279993</v>
      </c>
      <c r="N150" s="118">
        <f t="shared" si="52"/>
        <v>48133.701196009992</v>
      </c>
      <c r="O150" s="118">
        <f t="shared" si="52"/>
        <v>45677.429642259995</v>
      </c>
      <c r="P150" s="118">
        <f t="shared" si="52"/>
        <v>42961.140384839993</v>
      </c>
      <c r="Q150" s="118">
        <f t="shared" si="52"/>
        <v>39948.530443529991</v>
      </c>
      <c r="R150" s="118">
        <f t="shared" si="52"/>
        <v>37225.017875329992</v>
      </c>
      <c r="S150" s="118">
        <f t="shared" si="52"/>
        <v>35696.279706709989</v>
      </c>
      <c r="T150" s="118">
        <f t="shared" si="52"/>
        <v>34100.084706709989</v>
      </c>
      <c r="U150" s="118">
        <f t="shared" si="52"/>
        <v>32710.60670670999</v>
      </c>
    </row>
    <row r="151" spans="1:21" ht="15">
      <c r="A151" s="139"/>
      <c r="B151" s="126" t="str">
        <f>B$149&amp;" for debts denominated in "&amp;D151</f>
        <v>Debt stock for debts denominated in USD</v>
      </c>
      <c r="C151" s="110" t="str">
        <f>"million "&amp;D151</f>
        <v>million USD</v>
      </c>
      <c r="D151" s="125" t="str">
        <f>$B$82</f>
        <v>USD</v>
      </c>
      <c r="E151" s="115" t="s">
        <v>103</v>
      </c>
      <c r="F151" s="112"/>
      <c r="G151" s="118">
        <f t="shared" si="52"/>
        <v>28.2</v>
      </c>
      <c r="H151" s="118">
        <f t="shared" si="52"/>
        <v>27.6</v>
      </c>
      <c r="I151" s="118">
        <f t="shared" si="52"/>
        <v>26.9</v>
      </c>
      <c r="J151" s="118">
        <f t="shared" si="52"/>
        <v>26.3</v>
      </c>
      <c r="K151" s="118">
        <f t="shared" si="52"/>
        <v>36.6</v>
      </c>
      <c r="L151" s="118">
        <f t="shared" si="52"/>
        <v>35</v>
      </c>
      <c r="M151" s="118">
        <f t="shared" si="52"/>
        <v>33.4</v>
      </c>
      <c r="N151" s="118">
        <f t="shared" si="52"/>
        <v>31.799999999999997</v>
      </c>
      <c r="O151" s="118">
        <f t="shared" si="52"/>
        <v>30.199999999999996</v>
      </c>
      <c r="P151" s="118">
        <f t="shared" si="52"/>
        <v>28.599999999999994</v>
      </c>
      <c r="Q151" s="118">
        <f t="shared" si="52"/>
        <v>26.999999999999993</v>
      </c>
      <c r="R151" s="118">
        <f t="shared" si="52"/>
        <v>25.799999999999994</v>
      </c>
      <c r="S151" s="118">
        <f t="shared" si="52"/>
        <v>24.599999999999994</v>
      </c>
      <c r="T151" s="118">
        <f t="shared" si="52"/>
        <v>23.399999999999995</v>
      </c>
      <c r="U151" s="118">
        <f t="shared" si="52"/>
        <v>22.199999999999996</v>
      </c>
    </row>
    <row r="152" spans="1:21" ht="15">
      <c r="A152" s="139"/>
      <c r="B152" s="126" t="str">
        <f>B$149&amp;" for debts denominated in "&amp;D152</f>
        <v>Debt stock for debts denominated in EUR</v>
      </c>
      <c r="C152" s="110" t="str">
        <f>"million "&amp;D152</f>
        <v>million EUR</v>
      </c>
      <c r="D152" s="125" t="str">
        <f>$B$83</f>
        <v>EUR</v>
      </c>
      <c r="E152" s="115" t="s">
        <v>103</v>
      </c>
      <c r="F152" s="112"/>
      <c r="G152" s="118">
        <f t="shared" si="52"/>
        <v>0</v>
      </c>
      <c r="H152" s="118">
        <f t="shared" si="52"/>
        <v>0</v>
      </c>
      <c r="I152" s="118">
        <f t="shared" si="52"/>
        <v>0</v>
      </c>
      <c r="J152" s="118">
        <f t="shared" si="52"/>
        <v>0</v>
      </c>
      <c r="K152" s="118">
        <f t="shared" si="52"/>
        <v>0</v>
      </c>
      <c r="L152" s="118">
        <f t="shared" si="52"/>
        <v>0</v>
      </c>
      <c r="M152" s="118">
        <f t="shared" si="52"/>
        <v>0</v>
      </c>
      <c r="N152" s="118">
        <f t="shared" si="52"/>
        <v>0</v>
      </c>
      <c r="O152" s="118">
        <f t="shared" si="52"/>
        <v>0</v>
      </c>
      <c r="P152" s="118">
        <f t="shared" si="52"/>
        <v>0</v>
      </c>
      <c r="Q152" s="118">
        <f t="shared" si="52"/>
        <v>0</v>
      </c>
      <c r="R152" s="118">
        <f t="shared" si="52"/>
        <v>0</v>
      </c>
      <c r="S152" s="118">
        <f t="shared" si="52"/>
        <v>0</v>
      </c>
      <c r="T152" s="118">
        <f t="shared" si="52"/>
        <v>0</v>
      </c>
      <c r="U152" s="118">
        <f t="shared" si="52"/>
        <v>0</v>
      </c>
    </row>
    <row r="153" spans="1:21" ht="15">
      <c r="A153" s="139"/>
      <c r="B153" s="126" t="str">
        <f>B$149&amp;" for debts denominated in "&amp;D153</f>
        <v>Debt stock for debts denominated in GBP</v>
      </c>
      <c r="C153" s="110" t="str">
        <f>"million "&amp;D153</f>
        <v>million GBP</v>
      </c>
      <c r="D153" s="125" t="str">
        <f>$B$84</f>
        <v>GBP</v>
      </c>
      <c r="E153" s="115" t="s">
        <v>103</v>
      </c>
      <c r="F153" s="112"/>
      <c r="G153" s="118">
        <f t="shared" si="52"/>
        <v>0</v>
      </c>
      <c r="H153" s="118">
        <f t="shared" si="52"/>
        <v>0</v>
      </c>
      <c r="I153" s="118">
        <f t="shared" si="52"/>
        <v>0</v>
      </c>
      <c r="J153" s="118">
        <f t="shared" si="52"/>
        <v>0</v>
      </c>
      <c r="K153" s="118">
        <f t="shared" si="52"/>
        <v>0</v>
      </c>
      <c r="L153" s="118">
        <f t="shared" si="52"/>
        <v>0</v>
      </c>
      <c r="M153" s="118">
        <f t="shared" si="52"/>
        <v>0</v>
      </c>
      <c r="N153" s="118">
        <f t="shared" si="52"/>
        <v>0</v>
      </c>
      <c r="O153" s="118">
        <f t="shared" si="52"/>
        <v>0</v>
      </c>
      <c r="P153" s="118">
        <f t="shared" si="52"/>
        <v>0</v>
      </c>
      <c r="Q153" s="118">
        <f t="shared" si="52"/>
        <v>0</v>
      </c>
      <c r="R153" s="118">
        <f t="shared" si="52"/>
        <v>0</v>
      </c>
      <c r="S153" s="118">
        <f t="shared" si="52"/>
        <v>0</v>
      </c>
      <c r="T153" s="118">
        <f t="shared" si="52"/>
        <v>0</v>
      </c>
      <c r="U153" s="118">
        <f t="shared" si="52"/>
        <v>0</v>
      </c>
    </row>
    <row r="154" spans="1:21" ht="15">
      <c r="A154" s="139"/>
      <c r="B154" s="126" t="str">
        <f>B$149&amp;" for debts denominated in "&amp;D154</f>
        <v>Debt stock for debts denominated in CHY</v>
      </c>
      <c r="C154" s="110" t="str">
        <f>"million "&amp;D154</f>
        <v>million CHY</v>
      </c>
      <c r="D154" s="125" t="str">
        <f>$B$85</f>
        <v>CHY</v>
      </c>
      <c r="E154" s="115" t="s">
        <v>103</v>
      </c>
      <c r="F154" s="112"/>
      <c r="G154" s="210">
        <f t="shared" si="52"/>
        <v>0</v>
      </c>
      <c r="H154" s="210">
        <f t="shared" si="52"/>
        <v>0</v>
      </c>
      <c r="I154" s="210">
        <f t="shared" si="52"/>
        <v>0</v>
      </c>
      <c r="J154" s="210">
        <f t="shared" si="52"/>
        <v>0</v>
      </c>
      <c r="K154" s="210">
        <f t="shared" si="52"/>
        <v>0</v>
      </c>
      <c r="L154" s="210">
        <f t="shared" si="52"/>
        <v>0</v>
      </c>
      <c r="M154" s="210">
        <f t="shared" si="52"/>
        <v>0</v>
      </c>
      <c r="N154" s="210">
        <f t="shared" si="52"/>
        <v>0</v>
      </c>
      <c r="O154" s="210">
        <f t="shared" si="52"/>
        <v>0</v>
      </c>
      <c r="P154" s="210">
        <f t="shared" si="52"/>
        <v>0</v>
      </c>
      <c r="Q154" s="210">
        <f t="shared" si="52"/>
        <v>0</v>
      </c>
      <c r="R154" s="210">
        <f t="shared" si="52"/>
        <v>0</v>
      </c>
      <c r="S154" s="210">
        <f t="shared" si="52"/>
        <v>0</v>
      </c>
      <c r="T154" s="210">
        <f t="shared" si="52"/>
        <v>0</v>
      </c>
      <c r="U154" s="210">
        <f t="shared" si="52"/>
        <v>0</v>
      </c>
    </row>
    <row r="155" spans="1:21" ht="15">
      <c r="A155" s="139"/>
      <c r="B155" s="124" t="str">
        <f>B$149&amp;" TOTAL in LCU"</f>
        <v>Debt stock TOTAL in LCU</v>
      </c>
      <c r="C155" s="110" t="s">
        <v>81</v>
      </c>
      <c r="D155" s="119"/>
      <c r="E155" s="112"/>
      <c r="F155" s="112"/>
      <c r="G155" s="199">
        <f t="shared" ref="G155:U155" si="53">SUMPRODUCT(G150:G154,G$81:G$85)</f>
        <v>55452.149539999999</v>
      </c>
      <c r="H155" s="199">
        <f t="shared" si="53"/>
        <v>50339.099119999999</v>
      </c>
      <c r="I155" s="199">
        <f t="shared" si="53"/>
        <v>71582.75</v>
      </c>
      <c r="J155" s="199">
        <f t="shared" si="53"/>
        <v>92497.900000000009</v>
      </c>
      <c r="K155" s="199">
        <f t="shared" si="53"/>
        <v>99594.299999999988</v>
      </c>
      <c r="L155" s="199">
        <f t="shared" si="53"/>
        <v>81635.372581439995</v>
      </c>
      <c r="M155" s="199">
        <f t="shared" si="53"/>
        <v>65879.314578279998</v>
      </c>
      <c r="N155" s="199">
        <f t="shared" si="53"/>
        <v>60185.901196009989</v>
      </c>
      <c r="O155" s="199">
        <f t="shared" si="53"/>
        <v>57123.22964225999</v>
      </c>
      <c r="P155" s="199">
        <f t="shared" si="53"/>
        <v>53800.540384839987</v>
      </c>
      <c r="Q155" s="199">
        <f t="shared" si="53"/>
        <v>50181.530443529991</v>
      </c>
      <c r="R155" s="199">
        <f t="shared" si="53"/>
        <v>47003.217875329989</v>
      </c>
      <c r="S155" s="199">
        <f t="shared" si="53"/>
        <v>45019.679706709983</v>
      </c>
      <c r="T155" s="199">
        <f t="shared" si="53"/>
        <v>42968.684706709988</v>
      </c>
      <c r="U155" s="199">
        <f t="shared" si="53"/>
        <v>41124.40670670999</v>
      </c>
    </row>
    <row r="156" spans="1:21" ht="15">
      <c r="A156" s="139"/>
      <c r="B156" s="113"/>
      <c r="C156" s="113"/>
      <c r="D156" s="119"/>
      <c r="E156" s="112"/>
      <c r="F156" s="112"/>
      <c r="G156" s="113"/>
      <c r="H156" s="113"/>
      <c r="I156" s="113"/>
      <c r="J156" s="212"/>
      <c r="K156" s="168"/>
      <c r="L156" s="211"/>
      <c r="M156" s="210"/>
      <c r="N156" s="210"/>
      <c r="O156" s="210"/>
      <c r="P156" s="210"/>
      <c r="Q156" s="210"/>
      <c r="R156" s="210"/>
      <c r="S156" s="210"/>
      <c r="T156" s="210"/>
      <c r="U156" s="210"/>
    </row>
    <row r="157" spans="1:21" ht="15">
      <c r="A157" s="139"/>
      <c r="B157" s="123" t="s">
        <v>104</v>
      </c>
      <c r="C157" s="143"/>
      <c r="D157" s="122"/>
      <c r="E157" s="122"/>
      <c r="F157" s="121"/>
      <c r="G157" s="121"/>
      <c r="H157" s="121"/>
      <c r="I157" s="121"/>
      <c r="J157" s="121"/>
      <c r="K157" s="174"/>
      <c r="L157" s="175"/>
      <c r="M157" s="175"/>
      <c r="N157" s="175"/>
      <c r="O157" s="175"/>
      <c r="P157" s="175"/>
      <c r="Q157" s="175"/>
      <c r="R157" s="175"/>
      <c r="S157" s="175"/>
      <c r="T157" s="175"/>
      <c r="U157" s="175"/>
    </row>
    <row r="158" spans="1:21" ht="15">
      <c r="A158" s="139"/>
      <c r="B158" s="120" t="s">
        <v>94</v>
      </c>
      <c r="C158" s="109"/>
      <c r="D158" s="142"/>
      <c r="E158" s="140"/>
      <c r="F158" s="113"/>
      <c r="G158" s="113"/>
      <c r="H158" s="113"/>
      <c r="I158" s="113"/>
      <c r="J158" s="113"/>
      <c r="K158" s="166"/>
      <c r="L158" s="176"/>
      <c r="M158" s="176"/>
      <c r="N158" s="176"/>
      <c r="O158" s="176"/>
      <c r="P158" s="176"/>
      <c r="Q158" s="176"/>
      <c r="R158" s="176"/>
      <c r="S158" s="176"/>
      <c r="T158" s="176"/>
      <c r="U158" s="176"/>
    </row>
    <row r="159" spans="1:21" ht="15">
      <c r="A159" s="139"/>
      <c r="B159" s="116" t="s">
        <v>103</v>
      </c>
      <c r="C159" s="109" t="str">
        <f>"million "&amp;D159</f>
        <v>million LCU</v>
      </c>
      <c r="D159" s="180" t="s">
        <v>121</v>
      </c>
      <c r="E159" s="112"/>
      <c r="F159" s="114"/>
      <c r="G159" s="179">
        <f>DataInput!G36</f>
        <v>48312.2</v>
      </c>
      <c r="H159" s="179">
        <f>DataInput!H36</f>
        <v>41899.4</v>
      </c>
      <c r="I159" s="179">
        <f>DataInput!I36</f>
        <v>63337.9</v>
      </c>
      <c r="J159" s="179">
        <f>DataInput!J36</f>
        <v>83924.1</v>
      </c>
      <c r="K159" s="179">
        <f>DataInput!K36</f>
        <v>85722.9</v>
      </c>
      <c r="L159" s="168">
        <f t="shared" ref="L159:U159" si="54">K159-L160</f>
        <v>68370.372581439995</v>
      </c>
      <c r="M159" s="168">
        <f t="shared" si="54"/>
        <v>53220.714578279993</v>
      </c>
      <c r="N159" s="168">
        <f t="shared" si="54"/>
        <v>48133.701196009992</v>
      </c>
      <c r="O159" s="168">
        <f t="shared" si="54"/>
        <v>45677.429642259995</v>
      </c>
      <c r="P159" s="168">
        <f t="shared" si="54"/>
        <v>42961.140384839993</v>
      </c>
      <c r="Q159" s="168">
        <f t="shared" si="54"/>
        <v>39948.530443529991</v>
      </c>
      <c r="R159" s="168">
        <f t="shared" si="54"/>
        <v>37225.017875329992</v>
      </c>
      <c r="S159" s="168">
        <f t="shared" si="54"/>
        <v>35696.279706709989</v>
      </c>
      <c r="T159" s="168">
        <f t="shared" si="54"/>
        <v>34100.084706709989</v>
      </c>
      <c r="U159" s="168">
        <f t="shared" si="54"/>
        <v>32710.60670670999</v>
      </c>
    </row>
    <row r="160" spans="1:21" ht="15">
      <c r="A160" s="139"/>
      <c r="B160" s="116" t="s">
        <v>44</v>
      </c>
      <c r="C160" s="109" t="str">
        <f>"million "&amp;D160</f>
        <v>million LCU</v>
      </c>
      <c r="D160" s="115" t="str">
        <f>D159</f>
        <v>LCU</v>
      </c>
      <c r="E160" s="112"/>
      <c r="F160" s="114"/>
      <c r="G160" s="182">
        <f>DataInput!G68</f>
        <v>19327.400000000001</v>
      </c>
      <c r="H160" s="182">
        <f>DataInput!H68</f>
        <v>28566.5</v>
      </c>
      <c r="I160" s="182">
        <f>DataInput!I68</f>
        <v>26955.210000000003</v>
      </c>
      <c r="J160" s="182">
        <f>DataInput!J68</f>
        <v>24854.48</v>
      </c>
      <c r="K160" s="182">
        <f>DataInput!K68</f>
        <v>23246.592469310002</v>
      </c>
      <c r="L160" s="182">
        <f>DataInput!L68</f>
        <v>17352.527418559999</v>
      </c>
      <c r="M160" s="182">
        <f>DataInput!M68</f>
        <v>15149.658003159999</v>
      </c>
      <c r="N160" s="182">
        <f>DataInput!N68</f>
        <v>5087.01338227</v>
      </c>
      <c r="O160" s="182">
        <f>DataInput!O68</f>
        <v>2456.2715537499998</v>
      </c>
      <c r="P160" s="182">
        <f>DataInput!P68</f>
        <v>2716.28925742</v>
      </c>
      <c r="Q160" s="182">
        <f>DataInput!Q68</f>
        <v>3012.6099413100001</v>
      </c>
      <c r="R160" s="182">
        <f>DataInput!R68</f>
        <v>2723.5125681999998</v>
      </c>
      <c r="S160" s="182">
        <f>DataInput!S68</f>
        <v>1528.7381686199999</v>
      </c>
      <c r="T160" s="182">
        <f>DataInput!T68</f>
        <v>1596.1950000000002</v>
      </c>
      <c r="U160" s="182">
        <f>DataInput!U68</f>
        <v>1389.4780000000001</v>
      </c>
    </row>
    <row r="161" spans="1:21" ht="15">
      <c r="A161" s="139"/>
      <c r="B161" s="116" t="s">
        <v>77</v>
      </c>
      <c r="C161" s="109" t="str">
        <f>"million "&amp;D161</f>
        <v>million LCU</v>
      </c>
      <c r="D161" s="115" t="str">
        <f>D160</f>
        <v>LCU</v>
      </c>
      <c r="E161" s="112"/>
      <c r="F161" s="114"/>
      <c r="G161" s="182">
        <f>DataInput!G100</f>
        <v>4852.16</v>
      </c>
      <c r="H161" s="182">
        <f>DataInput!H100</f>
        <v>3554.3199999999997</v>
      </c>
      <c r="I161" s="182">
        <f>DataInput!I100</f>
        <v>2887.33</v>
      </c>
      <c r="J161" s="182">
        <f>DataInput!J100</f>
        <v>3385.5299999999997</v>
      </c>
      <c r="K161" s="182">
        <f>DataInput!K100</f>
        <v>4063.88349475</v>
      </c>
      <c r="L161" s="182">
        <f>DataInput!L100</f>
        <v>4646.7396473400004</v>
      </c>
      <c r="M161" s="182">
        <f>DataInput!M100</f>
        <v>4629.8996194600004</v>
      </c>
      <c r="N161" s="182">
        <f>DataInput!N100</f>
        <v>3511.9511293400001</v>
      </c>
      <c r="O161" s="182">
        <f>DataInput!O100</f>
        <v>3125.2767591700003</v>
      </c>
      <c r="P161" s="182">
        <f>DataInput!P100</f>
        <v>2865.3302324900001</v>
      </c>
      <c r="Q161" s="182">
        <f>DataInput!Q100</f>
        <v>2569.2367815899997</v>
      </c>
      <c r="R161" s="182">
        <f>DataInput!R100</f>
        <v>2231.5335380199999</v>
      </c>
      <c r="S161" s="182">
        <f>DataInput!S100</f>
        <v>2074.4543499800002</v>
      </c>
      <c r="T161" s="182">
        <f>DataInput!T100</f>
        <v>1978.1508520999998</v>
      </c>
      <c r="U161" s="182">
        <f>DataInput!U100</f>
        <v>1886.5620000000001</v>
      </c>
    </row>
    <row r="162" spans="1:21" ht="15">
      <c r="A162" s="139"/>
      <c r="B162" s="116" t="s">
        <v>80</v>
      </c>
      <c r="C162" s="109" t="str">
        <f>"LCU per unit of "&amp;D162</f>
        <v>LCU per unit of LCU</v>
      </c>
      <c r="D162" s="115" t="str">
        <f>D161</f>
        <v>LCU</v>
      </c>
      <c r="E162" s="112"/>
      <c r="F162" s="119"/>
      <c r="G162" s="210">
        <f>INDEX($G$81:$U$85,MATCH($D162,$B$81:$B$85,0),MATCH(G$78,$G$78:$U$78,0))</f>
        <v>1</v>
      </c>
      <c r="H162" s="210">
        <f t="shared" ref="H162:U162" si="55">INDEX($G$81:$U$85,MATCH($D162,$B$81:$B$85,0),MATCH(H$78,$G$78:$U$78,0))</f>
        <v>1</v>
      </c>
      <c r="I162" s="210">
        <f t="shared" si="55"/>
        <v>1</v>
      </c>
      <c r="J162" s="210">
        <f t="shared" si="55"/>
        <v>1</v>
      </c>
      <c r="K162" s="210">
        <f t="shared" si="55"/>
        <v>1</v>
      </c>
      <c r="L162" s="210">
        <f t="shared" si="55"/>
        <v>1</v>
      </c>
      <c r="M162" s="210">
        <f t="shared" si="55"/>
        <v>1</v>
      </c>
      <c r="N162" s="210">
        <f t="shared" si="55"/>
        <v>1</v>
      </c>
      <c r="O162" s="210">
        <f t="shared" si="55"/>
        <v>1</v>
      </c>
      <c r="P162" s="210">
        <f t="shared" si="55"/>
        <v>1</v>
      </c>
      <c r="Q162" s="210">
        <f t="shared" si="55"/>
        <v>1</v>
      </c>
      <c r="R162" s="210">
        <f t="shared" si="55"/>
        <v>1</v>
      </c>
      <c r="S162" s="210">
        <f t="shared" si="55"/>
        <v>1</v>
      </c>
      <c r="T162" s="210">
        <f t="shared" si="55"/>
        <v>1</v>
      </c>
      <c r="U162" s="210">
        <f t="shared" si="55"/>
        <v>1</v>
      </c>
    </row>
    <row r="163" spans="1:21" ht="15">
      <c r="A163" s="139"/>
      <c r="B163" s="116" t="s">
        <v>102</v>
      </c>
      <c r="C163" s="109" t="s">
        <v>81</v>
      </c>
      <c r="D163" s="181" t="s">
        <v>11</v>
      </c>
      <c r="E163" s="112"/>
      <c r="F163" s="114"/>
      <c r="G163" s="168">
        <f t="shared" ref="G163:U163" si="56">G159*G162</f>
        <v>48312.2</v>
      </c>
      <c r="H163" s="168">
        <f t="shared" si="56"/>
        <v>41899.4</v>
      </c>
      <c r="I163" s="168">
        <f t="shared" si="56"/>
        <v>63337.9</v>
      </c>
      <c r="J163" s="168">
        <f t="shared" si="56"/>
        <v>83924.1</v>
      </c>
      <c r="K163" s="168">
        <f t="shared" si="56"/>
        <v>85722.9</v>
      </c>
      <c r="L163" s="168">
        <f t="shared" si="56"/>
        <v>68370.372581439995</v>
      </c>
      <c r="M163" s="168">
        <f t="shared" si="56"/>
        <v>53220.714578279993</v>
      </c>
      <c r="N163" s="168">
        <f t="shared" si="56"/>
        <v>48133.701196009992</v>
      </c>
      <c r="O163" s="168">
        <f t="shared" si="56"/>
        <v>45677.429642259995</v>
      </c>
      <c r="P163" s="168">
        <f t="shared" si="56"/>
        <v>42961.140384839993</v>
      </c>
      <c r="Q163" s="168">
        <f t="shared" si="56"/>
        <v>39948.530443529991</v>
      </c>
      <c r="R163" s="168">
        <f t="shared" si="56"/>
        <v>37225.017875329992</v>
      </c>
      <c r="S163" s="168">
        <f t="shared" si="56"/>
        <v>35696.279706709989</v>
      </c>
      <c r="T163" s="168">
        <f t="shared" si="56"/>
        <v>34100.084706709989</v>
      </c>
      <c r="U163" s="168">
        <f t="shared" si="56"/>
        <v>32710.60670670999</v>
      </c>
    </row>
    <row r="164" spans="1:21" ht="15">
      <c r="A164" s="139"/>
      <c r="B164" s="116" t="s">
        <v>83</v>
      </c>
      <c r="C164" s="109" t="s">
        <v>81</v>
      </c>
      <c r="D164" s="115" t="str">
        <f>D163</f>
        <v>Domestic</v>
      </c>
      <c r="E164" s="112"/>
      <c r="F164" s="114"/>
      <c r="G164" s="168">
        <f t="shared" ref="G164:U164" si="57">G160*G162</f>
        <v>19327.400000000001</v>
      </c>
      <c r="H164" s="168">
        <f t="shared" si="57"/>
        <v>28566.5</v>
      </c>
      <c r="I164" s="168">
        <f t="shared" si="57"/>
        <v>26955.210000000003</v>
      </c>
      <c r="J164" s="168">
        <f t="shared" si="57"/>
        <v>24854.48</v>
      </c>
      <c r="K164" s="168">
        <f t="shared" si="57"/>
        <v>23246.592469310002</v>
      </c>
      <c r="L164" s="168">
        <f t="shared" si="57"/>
        <v>17352.527418559999</v>
      </c>
      <c r="M164" s="168">
        <f t="shared" si="57"/>
        <v>15149.658003159999</v>
      </c>
      <c r="N164" s="168">
        <f t="shared" si="57"/>
        <v>5087.01338227</v>
      </c>
      <c r="O164" s="168">
        <f t="shared" si="57"/>
        <v>2456.2715537499998</v>
      </c>
      <c r="P164" s="168">
        <f t="shared" si="57"/>
        <v>2716.28925742</v>
      </c>
      <c r="Q164" s="168">
        <f t="shared" si="57"/>
        <v>3012.6099413100001</v>
      </c>
      <c r="R164" s="168">
        <f t="shared" si="57"/>
        <v>2723.5125681999998</v>
      </c>
      <c r="S164" s="168">
        <f t="shared" si="57"/>
        <v>1528.7381686199999</v>
      </c>
      <c r="T164" s="168">
        <f t="shared" si="57"/>
        <v>1596.1950000000002</v>
      </c>
      <c r="U164" s="168">
        <f t="shared" si="57"/>
        <v>1389.4780000000001</v>
      </c>
    </row>
    <row r="165" spans="1:21" ht="15">
      <c r="A165" s="139"/>
      <c r="B165" s="116" t="s">
        <v>101</v>
      </c>
      <c r="C165" s="109" t="s">
        <v>81</v>
      </c>
      <c r="D165" s="115" t="str">
        <f>D164</f>
        <v>Domestic</v>
      </c>
      <c r="E165" s="112"/>
      <c r="F165" s="114"/>
      <c r="G165" s="168">
        <f t="shared" ref="G165:U165" si="58">G161*G162</f>
        <v>4852.16</v>
      </c>
      <c r="H165" s="168">
        <f t="shared" si="58"/>
        <v>3554.3199999999997</v>
      </c>
      <c r="I165" s="168">
        <f t="shared" si="58"/>
        <v>2887.33</v>
      </c>
      <c r="J165" s="168">
        <f t="shared" si="58"/>
        <v>3385.5299999999997</v>
      </c>
      <c r="K165" s="168">
        <f t="shared" si="58"/>
        <v>4063.88349475</v>
      </c>
      <c r="L165" s="168">
        <f t="shared" si="58"/>
        <v>4646.7396473400004</v>
      </c>
      <c r="M165" s="168">
        <f t="shared" si="58"/>
        <v>4629.8996194600004</v>
      </c>
      <c r="N165" s="168">
        <f t="shared" si="58"/>
        <v>3511.9511293400001</v>
      </c>
      <c r="O165" s="168">
        <f t="shared" si="58"/>
        <v>3125.2767591700003</v>
      </c>
      <c r="P165" s="168">
        <f t="shared" si="58"/>
        <v>2865.3302324900001</v>
      </c>
      <c r="Q165" s="168">
        <f t="shared" si="58"/>
        <v>2569.2367815899997</v>
      </c>
      <c r="R165" s="168">
        <f t="shared" si="58"/>
        <v>2231.5335380199999</v>
      </c>
      <c r="S165" s="168">
        <f t="shared" si="58"/>
        <v>2074.4543499800002</v>
      </c>
      <c r="T165" s="168">
        <f t="shared" si="58"/>
        <v>1978.1508520999998</v>
      </c>
      <c r="U165" s="168">
        <f t="shared" si="58"/>
        <v>1886.5620000000001</v>
      </c>
    </row>
    <row r="166" spans="1:21" ht="15">
      <c r="A166" s="139"/>
      <c r="B166" s="120" t="s">
        <v>93</v>
      </c>
      <c r="C166" s="109"/>
      <c r="D166" s="141"/>
      <c r="E166" s="140"/>
      <c r="F166" s="113"/>
      <c r="G166" s="113"/>
      <c r="H166" s="113"/>
      <c r="I166" s="113"/>
      <c r="J166" s="113"/>
      <c r="K166" s="168"/>
      <c r="L166" s="211"/>
      <c r="M166" s="211"/>
      <c r="N166" s="211"/>
      <c r="O166" s="211"/>
      <c r="P166" s="211"/>
      <c r="Q166" s="211"/>
      <c r="R166" s="211"/>
      <c r="S166" s="211"/>
      <c r="T166" s="211"/>
      <c r="U166" s="211"/>
    </row>
    <row r="167" spans="1:21" ht="15">
      <c r="A167" s="139"/>
      <c r="B167" s="116" t="s">
        <v>103</v>
      </c>
      <c r="C167" s="109" t="str">
        <f>"million "&amp;D167</f>
        <v>million USD</v>
      </c>
      <c r="D167" s="181" t="s">
        <v>120</v>
      </c>
      <c r="E167" s="112"/>
      <c r="F167" s="114"/>
      <c r="G167" s="179">
        <f>DataInput!G23</f>
        <v>28.2</v>
      </c>
      <c r="H167" s="179">
        <f>DataInput!H23</f>
        <v>27.6</v>
      </c>
      <c r="I167" s="179">
        <f>DataInput!I23</f>
        <v>26.9</v>
      </c>
      <c r="J167" s="179">
        <f>DataInput!J23</f>
        <v>26.3</v>
      </c>
      <c r="K167" s="179">
        <f>DataInput!K23</f>
        <v>36.6</v>
      </c>
      <c r="L167" s="168">
        <f t="shared" ref="L167:U167" si="59">K167-L168</f>
        <v>35</v>
      </c>
      <c r="M167" s="168">
        <f t="shared" si="59"/>
        <v>33.4</v>
      </c>
      <c r="N167" s="168">
        <f t="shared" si="59"/>
        <v>31.799999999999997</v>
      </c>
      <c r="O167" s="168">
        <f t="shared" si="59"/>
        <v>30.199999999999996</v>
      </c>
      <c r="P167" s="168">
        <f t="shared" si="59"/>
        <v>28.599999999999994</v>
      </c>
      <c r="Q167" s="168">
        <f t="shared" si="59"/>
        <v>26.999999999999993</v>
      </c>
      <c r="R167" s="168">
        <f t="shared" si="59"/>
        <v>25.799999999999994</v>
      </c>
      <c r="S167" s="168">
        <f t="shared" si="59"/>
        <v>24.599999999999994</v>
      </c>
      <c r="T167" s="168">
        <f t="shared" si="59"/>
        <v>23.399999999999995</v>
      </c>
      <c r="U167" s="168">
        <f t="shared" si="59"/>
        <v>22.199999999999996</v>
      </c>
    </row>
    <row r="168" spans="1:21" ht="15">
      <c r="A168" s="139"/>
      <c r="B168" s="116" t="s">
        <v>44</v>
      </c>
      <c r="C168" s="109" t="str">
        <f>"million "&amp;D168</f>
        <v>million USD</v>
      </c>
      <c r="D168" s="115" t="str">
        <f>D167</f>
        <v>USD</v>
      </c>
      <c r="E168" s="112"/>
      <c r="F168" s="114"/>
      <c r="G168" s="182">
        <f>DataInput!G55</f>
        <v>0.5</v>
      </c>
      <c r="H168" s="182">
        <f>DataInput!H55</f>
        <v>0.5</v>
      </c>
      <c r="I168" s="182">
        <f>DataInput!I55</f>
        <v>0.7</v>
      </c>
      <c r="J168" s="182">
        <f>DataInput!J55</f>
        <v>1.1000000000000001</v>
      </c>
      <c r="K168" s="182">
        <f>DataInput!K55</f>
        <v>1.7</v>
      </c>
      <c r="L168" s="182">
        <f>DataInput!L55</f>
        <v>1.6</v>
      </c>
      <c r="M168" s="182">
        <f>DataInput!M55</f>
        <v>1.6</v>
      </c>
      <c r="N168" s="182">
        <f>DataInput!N55</f>
        <v>1.6</v>
      </c>
      <c r="O168" s="182">
        <f>DataInput!O55</f>
        <v>1.6</v>
      </c>
      <c r="P168" s="182">
        <f>DataInput!P55</f>
        <v>1.6</v>
      </c>
      <c r="Q168" s="182">
        <f>DataInput!Q55</f>
        <v>1.6</v>
      </c>
      <c r="R168" s="182">
        <f>DataInput!R55</f>
        <v>1.2</v>
      </c>
      <c r="S168" s="182">
        <f>DataInput!S55</f>
        <v>1.2</v>
      </c>
      <c r="T168" s="182">
        <f>DataInput!T55</f>
        <v>1.2</v>
      </c>
      <c r="U168" s="182">
        <f>DataInput!U55</f>
        <v>1.2</v>
      </c>
    </row>
    <row r="169" spans="1:21" ht="15">
      <c r="A169" s="139"/>
      <c r="B169" s="116" t="s">
        <v>77</v>
      </c>
      <c r="C169" s="109" t="str">
        <f>"million "&amp;D169</f>
        <v>million USD</v>
      </c>
      <c r="D169" s="115" t="str">
        <f>D168</f>
        <v>USD</v>
      </c>
      <c r="E169" s="112"/>
      <c r="F169" s="114"/>
      <c r="G169" s="182">
        <f>DataInput!G87</f>
        <v>0.47</v>
      </c>
      <c r="H169" s="182">
        <f>DataInput!H87</f>
        <v>0.24</v>
      </c>
      <c r="I169" s="182">
        <f>DataInput!I87</f>
        <v>0.25</v>
      </c>
      <c r="J169" s="182">
        <f>DataInput!J87</f>
        <v>0.19</v>
      </c>
      <c r="K169" s="182">
        <f>DataInput!K87</f>
        <v>0.3</v>
      </c>
      <c r="L169" s="182">
        <f>DataInput!L87</f>
        <v>0.3</v>
      </c>
      <c r="M169" s="182">
        <f>DataInput!M87</f>
        <v>0.3</v>
      </c>
      <c r="N169" s="182">
        <f>DataInput!N87</f>
        <v>0.3</v>
      </c>
      <c r="O169" s="182">
        <f>DataInput!O87</f>
        <v>0.3</v>
      </c>
      <c r="P169" s="182">
        <f>DataInput!P87</f>
        <v>0.3</v>
      </c>
      <c r="Q169" s="182">
        <f>DataInput!Q87</f>
        <v>0.3</v>
      </c>
      <c r="R169" s="182">
        <f>DataInput!R87</f>
        <v>0.2</v>
      </c>
      <c r="S169" s="182">
        <f>DataInput!S87</f>
        <v>0.2</v>
      </c>
      <c r="T169" s="182">
        <f>DataInput!T87</f>
        <v>0.2</v>
      </c>
      <c r="U169" s="182">
        <f>DataInput!U87</f>
        <v>0.2</v>
      </c>
    </row>
    <row r="170" spans="1:21" ht="15">
      <c r="A170" s="139"/>
      <c r="B170" s="116" t="s">
        <v>80</v>
      </c>
      <c r="C170" s="109" t="str">
        <f>"LCU per unit of "&amp;D170</f>
        <v>LCU per unit of USD</v>
      </c>
      <c r="D170" s="115" t="str">
        <f>D169</f>
        <v>USD</v>
      </c>
      <c r="E170" s="112"/>
      <c r="F170" s="119"/>
      <c r="G170" s="210">
        <f>INDEX($G$81:$U$85,MATCH($D170,$B$81:$B$85,0),MATCH(G$78,$G$78:$U$78,0))</f>
        <v>253.18969999999999</v>
      </c>
      <c r="H170" s="210">
        <f t="shared" ref="H170:U170" si="60">INDEX($G$81:$U$85,MATCH($D170,$B$81:$B$85,0),MATCH(H$78,$G$78:$U$78,0))</f>
        <v>305.78620000000001</v>
      </c>
      <c r="I170" s="210">
        <f t="shared" si="60"/>
        <v>306.5</v>
      </c>
      <c r="J170" s="210">
        <f t="shared" si="60"/>
        <v>326</v>
      </c>
      <c r="K170" s="210">
        <f t="shared" si="60"/>
        <v>379</v>
      </c>
      <c r="L170" s="210">
        <f t="shared" si="60"/>
        <v>379</v>
      </c>
      <c r="M170" s="210">
        <f t="shared" si="60"/>
        <v>379</v>
      </c>
      <c r="N170" s="210">
        <f t="shared" si="60"/>
        <v>379</v>
      </c>
      <c r="O170" s="210">
        <f t="shared" si="60"/>
        <v>379</v>
      </c>
      <c r="P170" s="210">
        <f t="shared" si="60"/>
        <v>379</v>
      </c>
      <c r="Q170" s="210">
        <f t="shared" si="60"/>
        <v>379</v>
      </c>
      <c r="R170" s="210">
        <f t="shared" si="60"/>
        <v>379</v>
      </c>
      <c r="S170" s="210">
        <f t="shared" si="60"/>
        <v>379</v>
      </c>
      <c r="T170" s="210">
        <f t="shared" si="60"/>
        <v>379</v>
      </c>
      <c r="U170" s="210">
        <f t="shared" si="60"/>
        <v>379</v>
      </c>
    </row>
    <row r="171" spans="1:21" ht="15">
      <c r="A171" s="139"/>
      <c r="B171" s="116" t="s">
        <v>102</v>
      </c>
      <c r="C171" s="109" t="s">
        <v>81</v>
      </c>
      <c r="D171" s="181" t="s">
        <v>10</v>
      </c>
      <c r="E171" s="112"/>
      <c r="F171" s="114"/>
      <c r="G171" s="168">
        <f t="shared" ref="G171:U171" si="61">G167*G170</f>
        <v>7139.9495399999996</v>
      </c>
      <c r="H171" s="168">
        <f t="shared" si="61"/>
        <v>8439.6991200000011</v>
      </c>
      <c r="I171" s="168">
        <f t="shared" si="61"/>
        <v>8244.85</v>
      </c>
      <c r="J171" s="168">
        <f t="shared" si="61"/>
        <v>8573.8000000000011</v>
      </c>
      <c r="K171" s="168">
        <f t="shared" si="61"/>
        <v>13871.4</v>
      </c>
      <c r="L171" s="168">
        <f t="shared" si="61"/>
        <v>13265</v>
      </c>
      <c r="M171" s="168">
        <f t="shared" si="61"/>
        <v>12658.6</v>
      </c>
      <c r="N171" s="168">
        <f t="shared" si="61"/>
        <v>12052.199999999999</v>
      </c>
      <c r="O171" s="168">
        <f t="shared" si="61"/>
        <v>11445.8</v>
      </c>
      <c r="P171" s="168">
        <f t="shared" si="61"/>
        <v>10839.399999999998</v>
      </c>
      <c r="Q171" s="168">
        <f t="shared" si="61"/>
        <v>10232.999999999998</v>
      </c>
      <c r="R171" s="168">
        <f t="shared" si="61"/>
        <v>9778.1999999999971</v>
      </c>
      <c r="S171" s="168">
        <f t="shared" si="61"/>
        <v>9323.3999999999978</v>
      </c>
      <c r="T171" s="168">
        <f t="shared" si="61"/>
        <v>8868.5999999999985</v>
      </c>
      <c r="U171" s="168">
        <f t="shared" si="61"/>
        <v>8413.7999999999993</v>
      </c>
    </row>
    <row r="172" spans="1:21" ht="15">
      <c r="A172" s="139"/>
      <c r="B172" s="116" t="s">
        <v>83</v>
      </c>
      <c r="C172" s="109" t="s">
        <v>81</v>
      </c>
      <c r="D172" s="115" t="str">
        <f>D171</f>
        <v>External</v>
      </c>
      <c r="E172" s="112"/>
      <c r="F172" s="114"/>
      <c r="G172" s="168">
        <f t="shared" ref="G172:U172" si="62">G168*G170</f>
        <v>126.59484999999999</v>
      </c>
      <c r="H172" s="168">
        <f t="shared" si="62"/>
        <v>152.8931</v>
      </c>
      <c r="I172" s="168">
        <f t="shared" si="62"/>
        <v>214.54999999999998</v>
      </c>
      <c r="J172" s="168">
        <f t="shared" si="62"/>
        <v>358.6</v>
      </c>
      <c r="K172" s="168">
        <f t="shared" si="62"/>
        <v>644.29999999999995</v>
      </c>
      <c r="L172" s="168">
        <f t="shared" si="62"/>
        <v>606.4</v>
      </c>
      <c r="M172" s="168">
        <f t="shared" si="62"/>
        <v>606.4</v>
      </c>
      <c r="N172" s="168">
        <f t="shared" si="62"/>
        <v>606.4</v>
      </c>
      <c r="O172" s="168">
        <f t="shared" si="62"/>
        <v>606.4</v>
      </c>
      <c r="P172" s="168">
        <f t="shared" si="62"/>
        <v>606.4</v>
      </c>
      <c r="Q172" s="168">
        <f t="shared" si="62"/>
        <v>606.4</v>
      </c>
      <c r="R172" s="168">
        <f t="shared" si="62"/>
        <v>454.8</v>
      </c>
      <c r="S172" s="168">
        <f t="shared" si="62"/>
        <v>454.8</v>
      </c>
      <c r="T172" s="168">
        <f t="shared" si="62"/>
        <v>454.8</v>
      </c>
      <c r="U172" s="168">
        <f t="shared" si="62"/>
        <v>454.8</v>
      </c>
    </row>
    <row r="173" spans="1:21" ht="15">
      <c r="A173" s="139"/>
      <c r="B173" s="116" t="s">
        <v>101</v>
      </c>
      <c r="C173" s="109" t="s">
        <v>81</v>
      </c>
      <c r="D173" s="115" t="str">
        <f>D172</f>
        <v>External</v>
      </c>
      <c r="E173" s="112"/>
      <c r="F173" s="114"/>
      <c r="G173" s="168">
        <f t="shared" ref="G173:U173" si="63">G169*G170</f>
        <v>118.99915899999999</v>
      </c>
      <c r="H173" s="168">
        <f t="shared" si="63"/>
        <v>73.388688000000002</v>
      </c>
      <c r="I173" s="168">
        <f t="shared" si="63"/>
        <v>76.625</v>
      </c>
      <c r="J173" s="168">
        <f t="shared" si="63"/>
        <v>61.94</v>
      </c>
      <c r="K173" s="168">
        <f t="shared" si="63"/>
        <v>113.7</v>
      </c>
      <c r="L173" s="168">
        <f t="shared" si="63"/>
        <v>113.7</v>
      </c>
      <c r="M173" s="168">
        <f t="shared" si="63"/>
        <v>113.7</v>
      </c>
      <c r="N173" s="168">
        <f t="shared" si="63"/>
        <v>113.7</v>
      </c>
      <c r="O173" s="168">
        <f t="shared" si="63"/>
        <v>113.7</v>
      </c>
      <c r="P173" s="168">
        <f t="shared" si="63"/>
        <v>113.7</v>
      </c>
      <c r="Q173" s="168">
        <f t="shared" si="63"/>
        <v>113.7</v>
      </c>
      <c r="R173" s="168">
        <f t="shared" si="63"/>
        <v>75.8</v>
      </c>
      <c r="S173" s="168">
        <f t="shared" si="63"/>
        <v>75.8</v>
      </c>
      <c r="T173" s="168">
        <f t="shared" si="63"/>
        <v>75.8</v>
      </c>
      <c r="U173" s="168">
        <f t="shared" si="63"/>
        <v>75.8</v>
      </c>
    </row>
    <row r="174" spans="1:21" ht="15">
      <c r="A174" s="139"/>
      <c r="B174" s="120" t="s">
        <v>92</v>
      </c>
      <c r="C174" s="109"/>
      <c r="D174" s="141"/>
      <c r="E174" s="140"/>
      <c r="F174" s="113"/>
      <c r="G174" s="113"/>
      <c r="H174" s="113"/>
      <c r="I174" s="113"/>
      <c r="J174" s="113"/>
      <c r="K174" s="168"/>
      <c r="L174" s="211"/>
      <c r="M174" s="211"/>
      <c r="N174" s="211"/>
      <c r="O174" s="211"/>
      <c r="P174" s="211"/>
      <c r="Q174" s="211"/>
      <c r="R174" s="211"/>
      <c r="S174" s="211"/>
      <c r="T174" s="211"/>
      <c r="U174" s="211"/>
    </row>
    <row r="175" spans="1:21" ht="15">
      <c r="A175" s="139"/>
      <c r="B175" s="116" t="s">
        <v>103</v>
      </c>
      <c r="C175" s="109" t="str">
        <f>"million "&amp;D175</f>
        <v>million LCU</v>
      </c>
      <c r="D175" s="170" t="s">
        <v>121</v>
      </c>
      <c r="E175" s="112"/>
      <c r="F175" s="114"/>
      <c r="G175" s="113"/>
      <c r="H175" s="113"/>
      <c r="I175" s="113"/>
      <c r="J175" s="113"/>
      <c r="K175" s="213">
        <v>0</v>
      </c>
      <c r="L175" s="168">
        <f t="shared" ref="L175:U175" si="64">K175-L176</f>
        <v>0</v>
      </c>
      <c r="M175" s="168">
        <f t="shared" si="64"/>
        <v>0</v>
      </c>
      <c r="N175" s="168">
        <f t="shared" si="64"/>
        <v>0</v>
      </c>
      <c r="O175" s="168">
        <f t="shared" si="64"/>
        <v>0</v>
      </c>
      <c r="P175" s="168">
        <f t="shared" si="64"/>
        <v>0</v>
      </c>
      <c r="Q175" s="168">
        <f t="shared" si="64"/>
        <v>0</v>
      </c>
      <c r="R175" s="168">
        <f t="shared" si="64"/>
        <v>0</v>
      </c>
      <c r="S175" s="168">
        <f t="shared" si="64"/>
        <v>0</v>
      </c>
      <c r="T175" s="168">
        <f t="shared" si="64"/>
        <v>0</v>
      </c>
      <c r="U175" s="168">
        <f t="shared" si="64"/>
        <v>0</v>
      </c>
    </row>
    <row r="176" spans="1:21" ht="15">
      <c r="A176" s="139"/>
      <c r="B176" s="116" t="s">
        <v>44</v>
      </c>
      <c r="C176" s="109" t="str">
        <f>"million "&amp;D176</f>
        <v>million LCU</v>
      </c>
      <c r="D176" s="115" t="str">
        <f>D175</f>
        <v>LCU</v>
      </c>
      <c r="E176" s="112"/>
      <c r="F176" s="114"/>
      <c r="G176" s="113"/>
      <c r="H176" s="113"/>
      <c r="I176" s="113"/>
      <c r="J176" s="113"/>
      <c r="K176" s="168"/>
      <c r="L176" s="214">
        <v>0</v>
      </c>
      <c r="M176" s="214">
        <v>0</v>
      </c>
      <c r="N176" s="214">
        <v>0</v>
      </c>
      <c r="O176" s="214">
        <v>0</v>
      </c>
      <c r="P176" s="214">
        <v>0</v>
      </c>
      <c r="Q176" s="214">
        <v>0</v>
      </c>
      <c r="R176" s="214">
        <v>0</v>
      </c>
      <c r="S176" s="214">
        <v>0</v>
      </c>
      <c r="T176" s="214">
        <v>0</v>
      </c>
      <c r="U176" s="214">
        <v>0</v>
      </c>
    </row>
    <row r="177" spans="1:21" ht="15">
      <c r="A177" s="139"/>
      <c r="B177" s="116" t="s">
        <v>77</v>
      </c>
      <c r="C177" s="109" t="str">
        <f>"million "&amp;D177</f>
        <v>million LCU</v>
      </c>
      <c r="D177" s="115" t="str">
        <f>D176</f>
        <v>LCU</v>
      </c>
      <c r="E177" s="112"/>
      <c r="F177" s="114"/>
      <c r="G177" s="113"/>
      <c r="H177" s="113"/>
      <c r="I177" s="113"/>
      <c r="J177" s="113"/>
      <c r="K177" s="168"/>
      <c r="L177" s="214">
        <v>0</v>
      </c>
      <c r="M177" s="214">
        <v>0</v>
      </c>
      <c r="N177" s="214">
        <v>0</v>
      </c>
      <c r="O177" s="214">
        <v>0</v>
      </c>
      <c r="P177" s="214">
        <v>0</v>
      </c>
      <c r="Q177" s="214">
        <v>0</v>
      </c>
      <c r="R177" s="214">
        <v>0</v>
      </c>
      <c r="S177" s="214">
        <v>0</v>
      </c>
      <c r="T177" s="214">
        <v>0</v>
      </c>
      <c r="U177" s="214">
        <v>0</v>
      </c>
    </row>
    <row r="178" spans="1:21" ht="15">
      <c r="A178" s="139"/>
      <c r="B178" s="116" t="s">
        <v>80</v>
      </c>
      <c r="C178" s="109" t="str">
        <f>"LCU per unit of "&amp;D178</f>
        <v>LCU per unit of LCU</v>
      </c>
      <c r="D178" s="115" t="str">
        <f>D177</f>
        <v>LCU</v>
      </c>
      <c r="E178" s="112"/>
      <c r="F178" s="119"/>
      <c r="G178" s="113"/>
      <c r="H178" s="113"/>
      <c r="I178" s="113"/>
      <c r="J178" s="113"/>
      <c r="K178" s="210">
        <f t="shared" ref="K178:U178" si="65">INDEX($K$81:$U$85,MATCH($D178,$B$81:$B$85,0),MATCH(K$78,$K$78:$U$78,0))</f>
        <v>1</v>
      </c>
      <c r="L178" s="210">
        <f t="shared" si="65"/>
        <v>1</v>
      </c>
      <c r="M178" s="210">
        <f t="shared" si="65"/>
        <v>1</v>
      </c>
      <c r="N178" s="210">
        <f t="shared" si="65"/>
        <v>1</v>
      </c>
      <c r="O178" s="210">
        <f t="shared" si="65"/>
        <v>1</v>
      </c>
      <c r="P178" s="210">
        <f t="shared" si="65"/>
        <v>1</v>
      </c>
      <c r="Q178" s="210">
        <f t="shared" si="65"/>
        <v>1</v>
      </c>
      <c r="R178" s="210">
        <f t="shared" si="65"/>
        <v>1</v>
      </c>
      <c r="S178" s="210">
        <f t="shared" si="65"/>
        <v>1</v>
      </c>
      <c r="T178" s="210">
        <f t="shared" si="65"/>
        <v>1</v>
      </c>
      <c r="U178" s="210">
        <f t="shared" si="65"/>
        <v>1</v>
      </c>
    </row>
    <row r="179" spans="1:21" ht="15">
      <c r="A179" s="139"/>
      <c r="B179" s="116" t="s">
        <v>102</v>
      </c>
      <c r="C179" s="109" t="s">
        <v>81</v>
      </c>
      <c r="D179" s="171" t="s">
        <v>11</v>
      </c>
      <c r="E179" s="112"/>
      <c r="F179" s="114"/>
      <c r="G179" s="113"/>
      <c r="H179" s="113"/>
      <c r="I179" s="113"/>
      <c r="J179" s="113"/>
      <c r="K179" s="168">
        <f t="shared" ref="K179:U179" si="66">K175*K178</f>
        <v>0</v>
      </c>
      <c r="L179" s="168">
        <f t="shared" si="66"/>
        <v>0</v>
      </c>
      <c r="M179" s="168">
        <f t="shared" si="66"/>
        <v>0</v>
      </c>
      <c r="N179" s="168">
        <f t="shared" si="66"/>
        <v>0</v>
      </c>
      <c r="O179" s="168">
        <f t="shared" si="66"/>
        <v>0</v>
      </c>
      <c r="P179" s="168">
        <f t="shared" si="66"/>
        <v>0</v>
      </c>
      <c r="Q179" s="168">
        <f t="shared" si="66"/>
        <v>0</v>
      </c>
      <c r="R179" s="168">
        <f t="shared" si="66"/>
        <v>0</v>
      </c>
      <c r="S179" s="168">
        <f t="shared" si="66"/>
        <v>0</v>
      </c>
      <c r="T179" s="168">
        <f t="shared" si="66"/>
        <v>0</v>
      </c>
      <c r="U179" s="168">
        <f t="shared" si="66"/>
        <v>0</v>
      </c>
    </row>
    <row r="180" spans="1:21" ht="15">
      <c r="A180" s="139"/>
      <c r="B180" s="116" t="s">
        <v>83</v>
      </c>
      <c r="C180" s="109" t="s">
        <v>81</v>
      </c>
      <c r="D180" s="115" t="str">
        <f>D179</f>
        <v>Domestic</v>
      </c>
      <c r="E180" s="112"/>
      <c r="F180" s="114"/>
      <c r="G180" s="113"/>
      <c r="H180" s="113"/>
      <c r="I180" s="113"/>
      <c r="J180" s="113"/>
      <c r="K180" s="168"/>
      <c r="L180" s="168">
        <f t="shared" ref="L180:U180" si="67">L176*L178</f>
        <v>0</v>
      </c>
      <c r="M180" s="168">
        <f t="shared" si="67"/>
        <v>0</v>
      </c>
      <c r="N180" s="168">
        <f t="shared" si="67"/>
        <v>0</v>
      </c>
      <c r="O180" s="168">
        <f t="shared" si="67"/>
        <v>0</v>
      </c>
      <c r="P180" s="168">
        <f t="shared" si="67"/>
        <v>0</v>
      </c>
      <c r="Q180" s="168">
        <f t="shared" si="67"/>
        <v>0</v>
      </c>
      <c r="R180" s="168">
        <f t="shared" si="67"/>
        <v>0</v>
      </c>
      <c r="S180" s="168">
        <f t="shared" si="67"/>
        <v>0</v>
      </c>
      <c r="T180" s="168">
        <f t="shared" si="67"/>
        <v>0</v>
      </c>
      <c r="U180" s="168">
        <f t="shared" si="67"/>
        <v>0</v>
      </c>
    </row>
    <row r="181" spans="1:21" ht="15">
      <c r="A181" s="139"/>
      <c r="B181" s="116" t="s">
        <v>101</v>
      </c>
      <c r="C181" s="109" t="s">
        <v>81</v>
      </c>
      <c r="D181" s="115" t="str">
        <f>D180</f>
        <v>Domestic</v>
      </c>
      <c r="E181" s="112"/>
      <c r="F181" s="114"/>
      <c r="G181" s="113"/>
      <c r="H181" s="113"/>
      <c r="I181" s="113"/>
      <c r="J181" s="113"/>
      <c r="K181" s="168"/>
      <c r="L181" s="168">
        <f t="shared" ref="L181:U181" si="68">L177*L178</f>
        <v>0</v>
      </c>
      <c r="M181" s="168">
        <f t="shared" si="68"/>
        <v>0</v>
      </c>
      <c r="N181" s="168">
        <f t="shared" si="68"/>
        <v>0</v>
      </c>
      <c r="O181" s="168">
        <f t="shared" si="68"/>
        <v>0</v>
      </c>
      <c r="P181" s="168">
        <f t="shared" si="68"/>
        <v>0</v>
      </c>
      <c r="Q181" s="168">
        <f t="shared" si="68"/>
        <v>0</v>
      </c>
      <c r="R181" s="168">
        <f t="shared" si="68"/>
        <v>0</v>
      </c>
      <c r="S181" s="168">
        <f t="shared" si="68"/>
        <v>0</v>
      </c>
      <c r="T181" s="168">
        <f t="shared" si="68"/>
        <v>0</v>
      </c>
      <c r="U181" s="168">
        <f t="shared" si="68"/>
        <v>0</v>
      </c>
    </row>
    <row r="182" spans="1:21" ht="15">
      <c r="A182" s="139"/>
      <c r="B182" s="120" t="s">
        <v>91</v>
      </c>
      <c r="C182" s="109"/>
      <c r="D182" s="141"/>
      <c r="E182" s="140"/>
      <c r="F182" s="113"/>
      <c r="G182" s="113"/>
      <c r="H182" s="113"/>
      <c r="I182" s="113"/>
      <c r="J182" s="113"/>
      <c r="K182" s="168"/>
      <c r="L182" s="211"/>
      <c r="M182" s="211"/>
      <c r="N182" s="211"/>
      <c r="O182" s="211"/>
      <c r="P182" s="211"/>
      <c r="Q182" s="211"/>
      <c r="R182" s="211"/>
      <c r="S182" s="211"/>
      <c r="T182" s="211"/>
      <c r="U182" s="211"/>
    </row>
    <row r="183" spans="1:21" ht="15">
      <c r="A183" s="139"/>
      <c r="B183" s="116" t="s">
        <v>103</v>
      </c>
      <c r="C183" s="109" t="str">
        <f>"million "&amp;D183</f>
        <v>million LCU</v>
      </c>
      <c r="D183" s="170" t="s">
        <v>121</v>
      </c>
      <c r="E183" s="112"/>
      <c r="F183" s="114"/>
      <c r="G183" s="113"/>
      <c r="H183" s="113"/>
      <c r="I183" s="113"/>
      <c r="J183" s="113"/>
      <c r="K183" s="213">
        <v>0</v>
      </c>
      <c r="L183" s="168">
        <f t="shared" ref="L183:U183" si="69">K183-L184</f>
        <v>0</v>
      </c>
      <c r="M183" s="168">
        <f t="shared" si="69"/>
        <v>0</v>
      </c>
      <c r="N183" s="168">
        <f t="shared" si="69"/>
        <v>0</v>
      </c>
      <c r="O183" s="168">
        <f t="shared" si="69"/>
        <v>0</v>
      </c>
      <c r="P183" s="168">
        <f t="shared" si="69"/>
        <v>0</v>
      </c>
      <c r="Q183" s="168">
        <f t="shared" si="69"/>
        <v>0</v>
      </c>
      <c r="R183" s="168">
        <f t="shared" si="69"/>
        <v>0</v>
      </c>
      <c r="S183" s="168">
        <f t="shared" si="69"/>
        <v>0</v>
      </c>
      <c r="T183" s="168">
        <f t="shared" si="69"/>
        <v>0</v>
      </c>
      <c r="U183" s="168">
        <f t="shared" si="69"/>
        <v>0</v>
      </c>
    </row>
    <row r="184" spans="1:21" ht="15">
      <c r="A184" s="139"/>
      <c r="B184" s="116" t="s">
        <v>44</v>
      </c>
      <c r="C184" s="109" t="str">
        <f>"million "&amp;D184</f>
        <v>million LCU</v>
      </c>
      <c r="D184" s="115" t="str">
        <f>D183</f>
        <v>LCU</v>
      </c>
      <c r="E184" s="112"/>
      <c r="F184" s="114"/>
      <c r="G184" s="113"/>
      <c r="H184" s="113"/>
      <c r="I184" s="113"/>
      <c r="J184" s="113"/>
      <c r="K184" s="168"/>
      <c r="L184" s="214">
        <v>0</v>
      </c>
      <c r="M184" s="214">
        <v>0</v>
      </c>
      <c r="N184" s="214">
        <v>0</v>
      </c>
      <c r="O184" s="214">
        <v>0</v>
      </c>
      <c r="P184" s="214">
        <v>0</v>
      </c>
      <c r="Q184" s="214">
        <v>0</v>
      </c>
      <c r="R184" s="214">
        <v>0</v>
      </c>
      <c r="S184" s="214">
        <v>0</v>
      </c>
      <c r="T184" s="214">
        <v>0</v>
      </c>
      <c r="U184" s="214">
        <v>0</v>
      </c>
    </row>
    <row r="185" spans="1:21" ht="15">
      <c r="A185" s="139"/>
      <c r="B185" s="116" t="s">
        <v>77</v>
      </c>
      <c r="C185" s="109" t="str">
        <f>"million "&amp;D185</f>
        <v>million LCU</v>
      </c>
      <c r="D185" s="115" t="str">
        <f>D184</f>
        <v>LCU</v>
      </c>
      <c r="E185" s="112"/>
      <c r="F185" s="114"/>
      <c r="G185" s="113"/>
      <c r="H185" s="113"/>
      <c r="I185" s="113"/>
      <c r="J185" s="113"/>
      <c r="K185" s="168"/>
      <c r="L185" s="214">
        <v>0</v>
      </c>
      <c r="M185" s="214">
        <v>0</v>
      </c>
      <c r="N185" s="214">
        <v>0</v>
      </c>
      <c r="O185" s="214">
        <v>0</v>
      </c>
      <c r="P185" s="214">
        <v>0</v>
      </c>
      <c r="Q185" s="214">
        <v>0</v>
      </c>
      <c r="R185" s="214">
        <v>0</v>
      </c>
      <c r="S185" s="214">
        <v>0</v>
      </c>
      <c r="T185" s="214">
        <v>0</v>
      </c>
      <c r="U185" s="214">
        <v>0</v>
      </c>
    </row>
    <row r="186" spans="1:21" ht="15">
      <c r="A186" s="139"/>
      <c r="B186" s="116" t="s">
        <v>80</v>
      </c>
      <c r="C186" s="109" t="str">
        <f>"LCU per unit of "&amp;D186</f>
        <v>LCU per unit of LCU</v>
      </c>
      <c r="D186" s="115" t="str">
        <f>D185</f>
        <v>LCU</v>
      </c>
      <c r="E186" s="112"/>
      <c r="F186" s="119"/>
      <c r="G186" s="113"/>
      <c r="H186" s="113"/>
      <c r="I186" s="113"/>
      <c r="J186" s="113"/>
      <c r="K186" s="210">
        <f t="shared" ref="K186:U186" si="70">INDEX($K$81:$U$85,MATCH($D186,$B$81:$B$85,0),MATCH(K$78,$K$78:$U$78,0))</f>
        <v>1</v>
      </c>
      <c r="L186" s="210">
        <f t="shared" si="70"/>
        <v>1</v>
      </c>
      <c r="M186" s="210">
        <f t="shared" si="70"/>
        <v>1</v>
      </c>
      <c r="N186" s="210">
        <f t="shared" si="70"/>
        <v>1</v>
      </c>
      <c r="O186" s="210">
        <f t="shared" si="70"/>
        <v>1</v>
      </c>
      <c r="P186" s="210">
        <f t="shared" si="70"/>
        <v>1</v>
      </c>
      <c r="Q186" s="210">
        <f t="shared" si="70"/>
        <v>1</v>
      </c>
      <c r="R186" s="210">
        <f t="shared" si="70"/>
        <v>1</v>
      </c>
      <c r="S186" s="210">
        <f t="shared" si="70"/>
        <v>1</v>
      </c>
      <c r="T186" s="210">
        <f t="shared" si="70"/>
        <v>1</v>
      </c>
      <c r="U186" s="210">
        <f t="shared" si="70"/>
        <v>1</v>
      </c>
    </row>
    <row r="187" spans="1:21" ht="15">
      <c r="A187" s="139"/>
      <c r="B187" s="116" t="s">
        <v>102</v>
      </c>
      <c r="C187" s="109" t="s">
        <v>81</v>
      </c>
      <c r="D187" s="171" t="s">
        <v>11</v>
      </c>
      <c r="E187" s="112"/>
      <c r="F187" s="114"/>
      <c r="G187" s="113"/>
      <c r="H187" s="113"/>
      <c r="I187" s="113"/>
      <c r="J187" s="113"/>
      <c r="K187" s="168">
        <f t="shared" ref="K187:U187" si="71">K183*K186</f>
        <v>0</v>
      </c>
      <c r="L187" s="168">
        <f t="shared" si="71"/>
        <v>0</v>
      </c>
      <c r="M187" s="168">
        <f t="shared" si="71"/>
        <v>0</v>
      </c>
      <c r="N187" s="168">
        <f t="shared" si="71"/>
        <v>0</v>
      </c>
      <c r="O187" s="168">
        <f t="shared" si="71"/>
        <v>0</v>
      </c>
      <c r="P187" s="168">
        <f t="shared" si="71"/>
        <v>0</v>
      </c>
      <c r="Q187" s="168">
        <f t="shared" si="71"/>
        <v>0</v>
      </c>
      <c r="R187" s="168">
        <f t="shared" si="71"/>
        <v>0</v>
      </c>
      <c r="S187" s="168">
        <f t="shared" si="71"/>
        <v>0</v>
      </c>
      <c r="T187" s="168">
        <f t="shared" si="71"/>
        <v>0</v>
      </c>
      <c r="U187" s="168">
        <f t="shared" si="71"/>
        <v>0</v>
      </c>
    </row>
    <row r="188" spans="1:21" ht="15">
      <c r="A188" s="139"/>
      <c r="B188" s="116" t="s">
        <v>83</v>
      </c>
      <c r="C188" s="109" t="s">
        <v>81</v>
      </c>
      <c r="D188" s="115" t="str">
        <f>D187</f>
        <v>Domestic</v>
      </c>
      <c r="E188" s="112"/>
      <c r="F188" s="114"/>
      <c r="G188" s="113"/>
      <c r="H188" s="113"/>
      <c r="I188" s="113"/>
      <c r="J188" s="113"/>
      <c r="K188" s="168"/>
      <c r="L188" s="168">
        <f t="shared" ref="L188:U188" si="72">L184*L186</f>
        <v>0</v>
      </c>
      <c r="M188" s="168">
        <f t="shared" si="72"/>
        <v>0</v>
      </c>
      <c r="N188" s="168">
        <f t="shared" si="72"/>
        <v>0</v>
      </c>
      <c r="O188" s="168">
        <f t="shared" si="72"/>
        <v>0</v>
      </c>
      <c r="P188" s="168">
        <f t="shared" si="72"/>
        <v>0</v>
      </c>
      <c r="Q188" s="168">
        <f t="shared" si="72"/>
        <v>0</v>
      </c>
      <c r="R188" s="168">
        <f t="shared" si="72"/>
        <v>0</v>
      </c>
      <c r="S188" s="168">
        <f t="shared" si="72"/>
        <v>0</v>
      </c>
      <c r="T188" s="168">
        <f t="shared" si="72"/>
        <v>0</v>
      </c>
      <c r="U188" s="168">
        <f t="shared" si="72"/>
        <v>0</v>
      </c>
    </row>
    <row r="189" spans="1:21" ht="15">
      <c r="A189" s="139"/>
      <c r="B189" s="116" t="s">
        <v>101</v>
      </c>
      <c r="C189" s="109" t="s">
        <v>81</v>
      </c>
      <c r="D189" s="115" t="str">
        <f>D188</f>
        <v>Domestic</v>
      </c>
      <c r="E189" s="112"/>
      <c r="F189" s="114"/>
      <c r="G189" s="113"/>
      <c r="H189" s="113"/>
      <c r="I189" s="113"/>
      <c r="J189" s="113"/>
      <c r="K189" s="168"/>
      <c r="L189" s="168">
        <f t="shared" ref="L189:U189" si="73">L185*L186</f>
        <v>0</v>
      </c>
      <c r="M189" s="168">
        <f t="shared" si="73"/>
        <v>0</v>
      </c>
      <c r="N189" s="168">
        <f t="shared" si="73"/>
        <v>0</v>
      </c>
      <c r="O189" s="168">
        <f t="shared" si="73"/>
        <v>0</v>
      </c>
      <c r="P189" s="168">
        <f t="shared" si="73"/>
        <v>0</v>
      </c>
      <c r="Q189" s="168">
        <f t="shared" si="73"/>
        <v>0</v>
      </c>
      <c r="R189" s="168">
        <f t="shared" si="73"/>
        <v>0</v>
      </c>
      <c r="S189" s="168">
        <f t="shared" si="73"/>
        <v>0</v>
      </c>
      <c r="T189" s="168">
        <f t="shared" si="73"/>
        <v>0</v>
      </c>
      <c r="U189" s="168">
        <f t="shared" si="73"/>
        <v>0</v>
      </c>
    </row>
    <row r="190" spans="1:21" ht="15">
      <c r="A190" s="139"/>
      <c r="B190" s="120" t="s">
        <v>90</v>
      </c>
      <c r="C190" s="109"/>
      <c r="D190" s="141"/>
      <c r="E190" s="140"/>
      <c r="F190" s="113"/>
      <c r="G190" s="113"/>
      <c r="H190" s="113"/>
      <c r="I190" s="113"/>
      <c r="J190" s="113"/>
      <c r="K190" s="168"/>
      <c r="L190" s="211"/>
      <c r="M190" s="211"/>
      <c r="N190" s="211"/>
      <c r="O190" s="211"/>
      <c r="P190" s="211"/>
      <c r="Q190" s="211"/>
      <c r="R190" s="211"/>
      <c r="S190" s="211"/>
      <c r="T190" s="211"/>
      <c r="U190" s="211"/>
    </row>
    <row r="191" spans="1:21" ht="15">
      <c r="A191" s="139"/>
      <c r="B191" s="116" t="s">
        <v>103</v>
      </c>
      <c r="C191" s="109" t="str">
        <f>"million "&amp;D191</f>
        <v>million LCU</v>
      </c>
      <c r="D191" s="170" t="s">
        <v>121</v>
      </c>
      <c r="E191" s="112"/>
      <c r="F191" s="114"/>
      <c r="G191" s="113"/>
      <c r="H191" s="113"/>
      <c r="I191" s="113"/>
      <c r="J191" s="113"/>
      <c r="K191" s="213">
        <v>0</v>
      </c>
      <c r="L191" s="168">
        <f t="shared" ref="L191:U191" si="74">K191-L192</f>
        <v>0</v>
      </c>
      <c r="M191" s="168">
        <f t="shared" si="74"/>
        <v>0</v>
      </c>
      <c r="N191" s="168">
        <f t="shared" si="74"/>
        <v>0</v>
      </c>
      <c r="O191" s="168">
        <f t="shared" si="74"/>
        <v>0</v>
      </c>
      <c r="P191" s="168">
        <f t="shared" si="74"/>
        <v>0</v>
      </c>
      <c r="Q191" s="168">
        <f t="shared" si="74"/>
        <v>0</v>
      </c>
      <c r="R191" s="168">
        <f t="shared" si="74"/>
        <v>0</v>
      </c>
      <c r="S191" s="168">
        <f t="shared" si="74"/>
        <v>0</v>
      </c>
      <c r="T191" s="168">
        <f t="shared" si="74"/>
        <v>0</v>
      </c>
      <c r="U191" s="168">
        <f t="shared" si="74"/>
        <v>0</v>
      </c>
    </row>
    <row r="192" spans="1:21" ht="15">
      <c r="A192" s="139"/>
      <c r="B192" s="116" t="s">
        <v>44</v>
      </c>
      <c r="C192" s="109" t="str">
        <f>"million "&amp;D192</f>
        <v>million LCU</v>
      </c>
      <c r="D192" s="115" t="str">
        <f>D191</f>
        <v>LCU</v>
      </c>
      <c r="E192" s="112"/>
      <c r="F192" s="114"/>
      <c r="G192" s="113"/>
      <c r="H192" s="113"/>
      <c r="I192" s="113"/>
      <c r="J192" s="113"/>
      <c r="K192" s="168"/>
      <c r="L192" s="214">
        <v>0</v>
      </c>
      <c r="M192" s="214">
        <v>0</v>
      </c>
      <c r="N192" s="214">
        <v>0</v>
      </c>
      <c r="O192" s="214">
        <v>0</v>
      </c>
      <c r="P192" s="214">
        <v>0</v>
      </c>
      <c r="Q192" s="214">
        <v>0</v>
      </c>
      <c r="R192" s="214">
        <v>0</v>
      </c>
      <c r="S192" s="214">
        <v>0</v>
      </c>
      <c r="T192" s="214">
        <v>0</v>
      </c>
      <c r="U192" s="214">
        <v>0</v>
      </c>
    </row>
    <row r="193" spans="1:21" ht="15">
      <c r="A193" s="139"/>
      <c r="B193" s="116" t="s">
        <v>77</v>
      </c>
      <c r="C193" s="109" t="str">
        <f>"million "&amp;D193</f>
        <v>million LCU</v>
      </c>
      <c r="D193" s="115" t="str">
        <f>D192</f>
        <v>LCU</v>
      </c>
      <c r="E193" s="112"/>
      <c r="F193" s="114"/>
      <c r="G193" s="113"/>
      <c r="H193" s="113"/>
      <c r="I193" s="113"/>
      <c r="J193" s="113"/>
      <c r="K193" s="168"/>
      <c r="L193" s="214">
        <v>0</v>
      </c>
      <c r="M193" s="214">
        <v>0</v>
      </c>
      <c r="N193" s="214">
        <v>0</v>
      </c>
      <c r="O193" s="214">
        <v>0</v>
      </c>
      <c r="P193" s="214">
        <v>0</v>
      </c>
      <c r="Q193" s="214">
        <v>0</v>
      </c>
      <c r="R193" s="214">
        <v>0</v>
      </c>
      <c r="S193" s="214">
        <v>0</v>
      </c>
      <c r="T193" s="214">
        <v>0</v>
      </c>
      <c r="U193" s="214">
        <v>0</v>
      </c>
    </row>
    <row r="194" spans="1:21" ht="15">
      <c r="A194" s="139"/>
      <c r="B194" s="116" t="s">
        <v>80</v>
      </c>
      <c r="C194" s="109" t="str">
        <f>"LCU per unit of "&amp;D194</f>
        <v>LCU per unit of LCU</v>
      </c>
      <c r="D194" s="115" t="str">
        <f>D193</f>
        <v>LCU</v>
      </c>
      <c r="E194" s="112"/>
      <c r="F194" s="119"/>
      <c r="G194" s="113"/>
      <c r="H194" s="113"/>
      <c r="I194" s="113"/>
      <c r="J194" s="113"/>
      <c r="K194" s="210">
        <f t="shared" ref="K194:U194" si="75">INDEX($K$81:$U$85,MATCH($D194,$B$81:$B$85,0),MATCH(K$78,$K$78:$U$78,0))</f>
        <v>1</v>
      </c>
      <c r="L194" s="210">
        <f t="shared" si="75"/>
        <v>1</v>
      </c>
      <c r="M194" s="210">
        <f t="shared" si="75"/>
        <v>1</v>
      </c>
      <c r="N194" s="210">
        <f t="shared" si="75"/>
        <v>1</v>
      </c>
      <c r="O194" s="210">
        <f t="shared" si="75"/>
        <v>1</v>
      </c>
      <c r="P194" s="210">
        <f t="shared" si="75"/>
        <v>1</v>
      </c>
      <c r="Q194" s="210">
        <f t="shared" si="75"/>
        <v>1</v>
      </c>
      <c r="R194" s="210">
        <f t="shared" si="75"/>
        <v>1</v>
      </c>
      <c r="S194" s="210">
        <f t="shared" si="75"/>
        <v>1</v>
      </c>
      <c r="T194" s="210">
        <f t="shared" si="75"/>
        <v>1</v>
      </c>
      <c r="U194" s="210">
        <f t="shared" si="75"/>
        <v>1</v>
      </c>
    </row>
    <row r="195" spans="1:21" ht="15">
      <c r="A195" s="139"/>
      <c r="B195" s="116" t="s">
        <v>102</v>
      </c>
      <c r="C195" s="109" t="s">
        <v>81</v>
      </c>
      <c r="D195" s="171" t="s">
        <v>11</v>
      </c>
      <c r="E195" s="112"/>
      <c r="F195" s="114"/>
      <c r="G195" s="113"/>
      <c r="H195" s="113"/>
      <c r="I195" s="113"/>
      <c r="J195" s="113"/>
      <c r="K195" s="168">
        <f t="shared" ref="K195:U195" si="76">K191*K194</f>
        <v>0</v>
      </c>
      <c r="L195" s="168">
        <f t="shared" si="76"/>
        <v>0</v>
      </c>
      <c r="M195" s="168">
        <f t="shared" si="76"/>
        <v>0</v>
      </c>
      <c r="N195" s="168">
        <f t="shared" si="76"/>
        <v>0</v>
      </c>
      <c r="O195" s="168">
        <f t="shared" si="76"/>
        <v>0</v>
      </c>
      <c r="P195" s="168">
        <f t="shared" si="76"/>
        <v>0</v>
      </c>
      <c r="Q195" s="168">
        <f t="shared" si="76"/>
        <v>0</v>
      </c>
      <c r="R195" s="168">
        <f t="shared" si="76"/>
        <v>0</v>
      </c>
      <c r="S195" s="168">
        <f t="shared" si="76"/>
        <v>0</v>
      </c>
      <c r="T195" s="168">
        <f t="shared" si="76"/>
        <v>0</v>
      </c>
      <c r="U195" s="168">
        <f t="shared" si="76"/>
        <v>0</v>
      </c>
    </row>
    <row r="196" spans="1:21" ht="15">
      <c r="A196" s="139"/>
      <c r="B196" s="116" t="s">
        <v>83</v>
      </c>
      <c r="C196" s="109" t="s">
        <v>81</v>
      </c>
      <c r="D196" s="115" t="str">
        <f>D195</f>
        <v>Domestic</v>
      </c>
      <c r="E196" s="112"/>
      <c r="F196" s="114"/>
      <c r="G196" s="113"/>
      <c r="H196" s="113"/>
      <c r="I196" s="113"/>
      <c r="J196" s="113"/>
      <c r="K196" s="168"/>
      <c r="L196" s="168">
        <f t="shared" ref="L196:U196" si="77">L192*L194</f>
        <v>0</v>
      </c>
      <c r="M196" s="168">
        <f t="shared" si="77"/>
        <v>0</v>
      </c>
      <c r="N196" s="168">
        <f t="shared" si="77"/>
        <v>0</v>
      </c>
      <c r="O196" s="168">
        <f t="shared" si="77"/>
        <v>0</v>
      </c>
      <c r="P196" s="168">
        <f t="shared" si="77"/>
        <v>0</v>
      </c>
      <c r="Q196" s="168">
        <f t="shared" si="77"/>
        <v>0</v>
      </c>
      <c r="R196" s="168">
        <f t="shared" si="77"/>
        <v>0</v>
      </c>
      <c r="S196" s="168">
        <f t="shared" si="77"/>
        <v>0</v>
      </c>
      <c r="T196" s="168">
        <f t="shared" si="77"/>
        <v>0</v>
      </c>
      <c r="U196" s="168">
        <f t="shared" si="77"/>
        <v>0</v>
      </c>
    </row>
    <row r="197" spans="1:21" ht="15">
      <c r="A197" s="139"/>
      <c r="B197" s="116" t="s">
        <v>101</v>
      </c>
      <c r="C197" s="109" t="s">
        <v>81</v>
      </c>
      <c r="D197" s="115" t="str">
        <f>D196</f>
        <v>Domestic</v>
      </c>
      <c r="E197" s="112"/>
      <c r="F197" s="114"/>
      <c r="G197" s="113"/>
      <c r="H197" s="113"/>
      <c r="I197" s="113"/>
      <c r="J197" s="113"/>
      <c r="K197" s="168"/>
      <c r="L197" s="168">
        <f t="shared" ref="L197:U197" si="78">L193*L194</f>
        <v>0</v>
      </c>
      <c r="M197" s="168">
        <f t="shared" si="78"/>
        <v>0</v>
      </c>
      <c r="N197" s="168">
        <f t="shared" si="78"/>
        <v>0</v>
      </c>
      <c r="O197" s="168">
        <f t="shared" si="78"/>
        <v>0</v>
      </c>
      <c r="P197" s="168">
        <f t="shared" si="78"/>
        <v>0</v>
      </c>
      <c r="Q197" s="168">
        <f t="shared" si="78"/>
        <v>0</v>
      </c>
      <c r="R197" s="168">
        <f t="shared" si="78"/>
        <v>0</v>
      </c>
      <c r="S197" s="168">
        <f t="shared" si="78"/>
        <v>0</v>
      </c>
      <c r="T197" s="168">
        <f t="shared" si="78"/>
        <v>0</v>
      </c>
      <c r="U197" s="168">
        <f t="shared" si="78"/>
        <v>0</v>
      </c>
    </row>
    <row r="198" spans="1:21" ht="15">
      <c r="A198" s="139"/>
      <c r="B198" s="120" t="s">
        <v>89</v>
      </c>
      <c r="C198" s="109"/>
      <c r="D198" s="141"/>
      <c r="E198" s="140"/>
      <c r="F198" s="113"/>
      <c r="G198" s="113"/>
      <c r="H198" s="113"/>
      <c r="I198" s="113"/>
      <c r="J198" s="113"/>
      <c r="K198" s="168"/>
      <c r="L198" s="211"/>
      <c r="M198" s="211"/>
      <c r="N198" s="211"/>
      <c r="O198" s="211"/>
      <c r="P198" s="211"/>
      <c r="Q198" s="211"/>
      <c r="R198" s="211"/>
      <c r="S198" s="211"/>
      <c r="T198" s="211"/>
      <c r="U198" s="211"/>
    </row>
    <row r="199" spans="1:21" ht="15">
      <c r="A199" s="139"/>
      <c r="B199" s="116" t="s">
        <v>103</v>
      </c>
      <c r="C199" s="109" t="str">
        <f>"million "&amp;D199</f>
        <v>million LCU</v>
      </c>
      <c r="D199" s="170" t="s">
        <v>121</v>
      </c>
      <c r="E199" s="112"/>
      <c r="F199" s="114"/>
      <c r="G199" s="113"/>
      <c r="H199" s="113"/>
      <c r="I199" s="113"/>
      <c r="J199" s="113"/>
      <c r="K199" s="213">
        <v>0</v>
      </c>
      <c r="L199" s="168">
        <f t="shared" ref="L199:U199" si="79">K199-L200</f>
        <v>0</v>
      </c>
      <c r="M199" s="168">
        <f t="shared" si="79"/>
        <v>0</v>
      </c>
      <c r="N199" s="168">
        <f t="shared" si="79"/>
        <v>0</v>
      </c>
      <c r="O199" s="168">
        <f t="shared" si="79"/>
        <v>0</v>
      </c>
      <c r="P199" s="168">
        <f t="shared" si="79"/>
        <v>0</v>
      </c>
      <c r="Q199" s="168">
        <f t="shared" si="79"/>
        <v>0</v>
      </c>
      <c r="R199" s="168">
        <f t="shared" si="79"/>
        <v>0</v>
      </c>
      <c r="S199" s="168">
        <f t="shared" si="79"/>
        <v>0</v>
      </c>
      <c r="T199" s="168">
        <f t="shared" si="79"/>
        <v>0</v>
      </c>
      <c r="U199" s="168">
        <f t="shared" si="79"/>
        <v>0</v>
      </c>
    </row>
    <row r="200" spans="1:21" ht="15">
      <c r="A200" s="139"/>
      <c r="B200" s="116" t="s">
        <v>44</v>
      </c>
      <c r="C200" s="109" t="str">
        <f>"million "&amp;D200</f>
        <v>million LCU</v>
      </c>
      <c r="D200" s="115" t="str">
        <f>D199</f>
        <v>LCU</v>
      </c>
      <c r="E200" s="112"/>
      <c r="F200" s="114"/>
      <c r="G200" s="113"/>
      <c r="H200" s="113"/>
      <c r="I200" s="113"/>
      <c r="J200" s="113"/>
      <c r="K200" s="168"/>
      <c r="L200" s="214">
        <v>0</v>
      </c>
      <c r="M200" s="214">
        <v>0</v>
      </c>
      <c r="N200" s="214">
        <v>0</v>
      </c>
      <c r="O200" s="214">
        <v>0</v>
      </c>
      <c r="P200" s="214">
        <v>0</v>
      </c>
      <c r="Q200" s="214">
        <v>0</v>
      </c>
      <c r="R200" s="214">
        <v>0</v>
      </c>
      <c r="S200" s="214">
        <v>0</v>
      </c>
      <c r="T200" s="214">
        <v>0</v>
      </c>
      <c r="U200" s="214">
        <v>0</v>
      </c>
    </row>
    <row r="201" spans="1:21" ht="15">
      <c r="A201" s="139"/>
      <c r="B201" s="116" t="s">
        <v>77</v>
      </c>
      <c r="C201" s="109" t="str">
        <f>"million "&amp;D201</f>
        <v>million LCU</v>
      </c>
      <c r="D201" s="115" t="str">
        <f>D200</f>
        <v>LCU</v>
      </c>
      <c r="E201" s="112"/>
      <c r="F201" s="114"/>
      <c r="G201" s="113"/>
      <c r="H201" s="113"/>
      <c r="I201" s="113"/>
      <c r="J201" s="113"/>
      <c r="K201" s="168"/>
      <c r="L201" s="214">
        <v>0</v>
      </c>
      <c r="M201" s="214">
        <v>0</v>
      </c>
      <c r="N201" s="214">
        <v>0</v>
      </c>
      <c r="O201" s="214">
        <v>0</v>
      </c>
      <c r="P201" s="214">
        <v>0</v>
      </c>
      <c r="Q201" s="214">
        <v>0</v>
      </c>
      <c r="R201" s="214">
        <v>0</v>
      </c>
      <c r="S201" s="214">
        <v>0</v>
      </c>
      <c r="T201" s="214">
        <v>0</v>
      </c>
      <c r="U201" s="214">
        <v>0</v>
      </c>
    </row>
    <row r="202" spans="1:21" ht="15">
      <c r="A202" s="139"/>
      <c r="B202" s="116" t="s">
        <v>80</v>
      </c>
      <c r="C202" s="109" t="str">
        <f>"LCU per unit of "&amp;D202</f>
        <v>LCU per unit of LCU</v>
      </c>
      <c r="D202" s="115" t="str">
        <f>D201</f>
        <v>LCU</v>
      </c>
      <c r="E202" s="112"/>
      <c r="F202" s="119"/>
      <c r="G202" s="113"/>
      <c r="H202" s="113"/>
      <c r="I202" s="113"/>
      <c r="J202" s="113"/>
      <c r="K202" s="210">
        <f t="shared" ref="K202:U202" si="80">INDEX($K$81:$U$85,MATCH($D202,$B$81:$B$85,0),MATCH(K$78,$K$78:$U$78,0))</f>
        <v>1</v>
      </c>
      <c r="L202" s="210">
        <f t="shared" si="80"/>
        <v>1</v>
      </c>
      <c r="M202" s="210">
        <f t="shared" si="80"/>
        <v>1</v>
      </c>
      <c r="N202" s="210">
        <f t="shared" si="80"/>
        <v>1</v>
      </c>
      <c r="O202" s="210">
        <f t="shared" si="80"/>
        <v>1</v>
      </c>
      <c r="P202" s="210">
        <f t="shared" si="80"/>
        <v>1</v>
      </c>
      <c r="Q202" s="210">
        <f t="shared" si="80"/>
        <v>1</v>
      </c>
      <c r="R202" s="210">
        <f t="shared" si="80"/>
        <v>1</v>
      </c>
      <c r="S202" s="210">
        <f t="shared" si="80"/>
        <v>1</v>
      </c>
      <c r="T202" s="210">
        <f t="shared" si="80"/>
        <v>1</v>
      </c>
      <c r="U202" s="210">
        <f t="shared" si="80"/>
        <v>1</v>
      </c>
    </row>
    <row r="203" spans="1:21" ht="15">
      <c r="A203" s="139"/>
      <c r="B203" s="116" t="s">
        <v>102</v>
      </c>
      <c r="C203" s="109" t="s">
        <v>81</v>
      </c>
      <c r="D203" s="171" t="s">
        <v>11</v>
      </c>
      <c r="E203" s="112"/>
      <c r="F203" s="114"/>
      <c r="G203" s="113"/>
      <c r="H203" s="113"/>
      <c r="I203" s="113"/>
      <c r="J203" s="113"/>
      <c r="K203" s="168">
        <f t="shared" ref="K203:U203" si="81">K199*K202</f>
        <v>0</v>
      </c>
      <c r="L203" s="168">
        <f t="shared" si="81"/>
        <v>0</v>
      </c>
      <c r="M203" s="168">
        <f t="shared" si="81"/>
        <v>0</v>
      </c>
      <c r="N203" s="168">
        <f t="shared" si="81"/>
        <v>0</v>
      </c>
      <c r="O203" s="168">
        <f t="shared" si="81"/>
        <v>0</v>
      </c>
      <c r="P203" s="168">
        <f t="shared" si="81"/>
        <v>0</v>
      </c>
      <c r="Q203" s="168">
        <f t="shared" si="81"/>
        <v>0</v>
      </c>
      <c r="R203" s="168">
        <f t="shared" si="81"/>
        <v>0</v>
      </c>
      <c r="S203" s="168">
        <f t="shared" si="81"/>
        <v>0</v>
      </c>
      <c r="T203" s="168">
        <f t="shared" si="81"/>
        <v>0</v>
      </c>
      <c r="U203" s="168">
        <f t="shared" si="81"/>
        <v>0</v>
      </c>
    </row>
    <row r="204" spans="1:21" ht="15">
      <c r="A204" s="139"/>
      <c r="B204" s="116" t="s">
        <v>83</v>
      </c>
      <c r="C204" s="109" t="s">
        <v>81</v>
      </c>
      <c r="D204" s="115" t="str">
        <f>D203</f>
        <v>Domestic</v>
      </c>
      <c r="E204" s="112"/>
      <c r="F204" s="114"/>
      <c r="G204" s="113"/>
      <c r="H204" s="113"/>
      <c r="I204" s="113"/>
      <c r="J204" s="113"/>
      <c r="K204" s="168"/>
      <c r="L204" s="168">
        <f t="shared" ref="L204:U204" si="82">L200*L202</f>
        <v>0</v>
      </c>
      <c r="M204" s="168">
        <f t="shared" si="82"/>
        <v>0</v>
      </c>
      <c r="N204" s="168">
        <f t="shared" si="82"/>
        <v>0</v>
      </c>
      <c r="O204" s="168">
        <f t="shared" si="82"/>
        <v>0</v>
      </c>
      <c r="P204" s="168">
        <f t="shared" si="82"/>
        <v>0</v>
      </c>
      <c r="Q204" s="168">
        <f t="shared" si="82"/>
        <v>0</v>
      </c>
      <c r="R204" s="168">
        <f t="shared" si="82"/>
        <v>0</v>
      </c>
      <c r="S204" s="168">
        <f t="shared" si="82"/>
        <v>0</v>
      </c>
      <c r="T204" s="168">
        <f t="shared" si="82"/>
        <v>0</v>
      </c>
      <c r="U204" s="168">
        <f t="shared" si="82"/>
        <v>0</v>
      </c>
    </row>
    <row r="205" spans="1:21" ht="15">
      <c r="A205" s="139"/>
      <c r="B205" s="116" t="s">
        <v>101</v>
      </c>
      <c r="C205" s="109" t="s">
        <v>81</v>
      </c>
      <c r="D205" s="115" t="str">
        <f>D204</f>
        <v>Domestic</v>
      </c>
      <c r="E205" s="112"/>
      <c r="F205" s="114"/>
      <c r="G205" s="113"/>
      <c r="H205" s="113"/>
      <c r="I205" s="113"/>
      <c r="J205" s="113"/>
      <c r="K205" s="168"/>
      <c r="L205" s="168">
        <f t="shared" ref="L205:U205" si="83">L201*L202</f>
        <v>0</v>
      </c>
      <c r="M205" s="168">
        <f t="shared" si="83"/>
        <v>0</v>
      </c>
      <c r="N205" s="168">
        <f t="shared" si="83"/>
        <v>0</v>
      </c>
      <c r="O205" s="168">
        <f t="shared" si="83"/>
        <v>0</v>
      </c>
      <c r="P205" s="168">
        <f t="shared" si="83"/>
        <v>0</v>
      </c>
      <c r="Q205" s="168">
        <f t="shared" si="83"/>
        <v>0</v>
      </c>
      <c r="R205" s="168">
        <f t="shared" si="83"/>
        <v>0</v>
      </c>
      <c r="S205" s="168">
        <f t="shared" si="83"/>
        <v>0</v>
      </c>
      <c r="T205" s="168">
        <f t="shared" si="83"/>
        <v>0</v>
      </c>
      <c r="U205" s="168">
        <f t="shared" si="83"/>
        <v>0</v>
      </c>
    </row>
    <row r="206" spans="1:21" ht="15">
      <c r="A206" s="139"/>
      <c r="B206" s="120" t="s">
        <v>88</v>
      </c>
      <c r="C206" s="109"/>
      <c r="D206" s="141"/>
      <c r="E206" s="140"/>
      <c r="F206" s="113"/>
      <c r="G206" s="113"/>
      <c r="H206" s="113"/>
      <c r="I206" s="113"/>
      <c r="J206" s="113"/>
      <c r="K206" s="168"/>
      <c r="L206" s="211"/>
      <c r="M206" s="211"/>
      <c r="N206" s="211"/>
      <c r="O206" s="211"/>
      <c r="P206" s="211"/>
      <c r="Q206" s="211"/>
      <c r="R206" s="211"/>
      <c r="S206" s="211"/>
      <c r="T206" s="211"/>
      <c r="U206" s="211"/>
    </row>
    <row r="207" spans="1:21" ht="15">
      <c r="A207" s="139"/>
      <c r="B207" s="116" t="s">
        <v>103</v>
      </c>
      <c r="C207" s="109" t="str">
        <f>"million "&amp;D207</f>
        <v>million LCU</v>
      </c>
      <c r="D207" s="170" t="s">
        <v>121</v>
      </c>
      <c r="E207" s="112"/>
      <c r="F207" s="114"/>
      <c r="G207" s="113"/>
      <c r="H207" s="113"/>
      <c r="I207" s="113"/>
      <c r="J207" s="113"/>
      <c r="K207" s="213">
        <v>0</v>
      </c>
      <c r="L207" s="168">
        <f t="shared" ref="L207:U207" si="84">K207-L208</f>
        <v>0</v>
      </c>
      <c r="M207" s="168">
        <f t="shared" si="84"/>
        <v>0</v>
      </c>
      <c r="N207" s="168">
        <f t="shared" si="84"/>
        <v>0</v>
      </c>
      <c r="O207" s="168">
        <f t="shared" si="84"/>
        <v>0</v>
      </c>
      <c r="P207" s="168">
        <f t="shared" si="84"/>
        <v>0</v>
      </c>
      <c r="Q207" s="168">
        <f t="shared" si="84"/>
        <v>0</v>
      </c>
      <c r="R207" s="168">
        <f t="shared" si="84"/>
        <v>0</v>
      </c>
      <c r="S207" s="168">
        <f t="shared" si="84"/>
        <v>0</v>
      </c>
      <c r="T207" s="168">
        <f t="shared" si="84"/>
        <v>0</v>
      </c>
      <c r="U207" s="168">
        <f t="shared" si="84"/>
        <v>0</v>
      </c>
    </row>
    <row r="208" spans="1:21" ht="15">
      <c r="A208" s="139"/>
      <c r="B208" s="116" t="s">
        <v>44</v>
      </c>
      <c r="C208" s="109" t="str">
        <f>"million "&amp;D208</f>
        <v>million LCU</v>
      </c>
      <c r="D208" s="115" t="str">
        <f>D207</f>
        <v>LCU</v>
      </c>
      <c r="E208" s="112"/>
      <c r="F208" s="114"/>
      <c r="G208" s="113"/>
      <c r="H208" s="113"/>
      <c r="I208" s="113"/>
      <c r="J208" s="113"/>
      <c r="K208" s="168"/>
      <c r="L208" s="214">
        <v>0</v>
      </c>
      <c r="M208" s="214">
        <v>0</v>
      </c>
      <c r="N208" s="214">
        <v>0</v>
      </c>
      <c r="O208" s="214">
        <v>0</v>
      </c>
      <c r="P208" s="214">
        <v>0</v>
      </c>
      <c r="Q208" s="214">
        <v>0</v>
      </c>
      <c r="R208" s="214">
        <v>0</v>
      </c>
      <c r="S208" s="214">
        <v>0</v>
      </c>
      <c r="T208" s="214">
        <v>0</v>
      </c>
      <c r="U208" s="214">
        <v>0</v>
      </c>
    </row>
    <row r="209" spans="1:21" ht="15">
      <c r="A209" s="139"/>
      <c r="B209" s="116" t="s">
        <v>77</v>
      </c>
      <c r="C209" s="109" t="str">
        <f>"million "&amp;D209</f>
        <v>million LCU</v>
      </c>
      <c r="D209" s="115" t="str">
        <f>D208</f>
        <v>LCU</v>
      </c>
      <c r="E209" s="112"/>
      <c r="F209" s="114"/>
      <c r="G209" s="113"/>
      <c r="H209" s="113"/>
      <c r="I209" s="113"/>
      <c r="J209" s="113"/>
      <c r="K209" s="168"/>
      <c r="L209" s="214">
        <v>0</v>
      </c>
      <c r="M209" s="214">
        <v>0</v>
      </c>
      <c r="N209" s="214">
        <v>0</v>
      </c>
      <c r="O209" s="214">
        <v>0</v>
      </c>
      <c r="P209" s="214">
        <v>0</v>
      </c>
      <c r="Q209" s="214">
        <v>0</v>
      </c>
      <c r="R209" s="214">
        <v>0</v>
      </c>
      <c r="S209" s="214">
        <v>0</v>
      </c>
      <c r="T209" s="214">
        <v>0</v>
      </c>
      <c r="U209" s="214">
        <v>0</v>
      </c>
    </row>
    <row r="210" spans="1:21" ht="15">
      <c r="A210" s="139"/>
      <c r="B210" s="116" t="s">
        <v>80</v>
      </c>
      <c r="C210" s="109" t="str">
        <f>"LCU per unit of "&amp;D210</f>
        <v>LCU per unit of LCU</v>
      </c>
      <c r="D210" s="115" t="str">
        <f>D209</f>
        <v>LCU</v>
      </c>
      <c r="E210" s="112"/>
      <c r="F210" s="119"/>
      <c r="G210" s="113"/>
      <c r="H210" s="113"/>
      <c r="I210" s="113"/>
      <c r="J210" s="113"/>
      <c r="K210" s="210">
        <f t="shared" ref="K210:U210" si="85">INDEX($K$81:$U$85,MATCH($D210,$B$81:$B$85,0),MATCH(K$78,$K$78:$U$78,0))</f>
        <v>1</v>
      </c>
      <c r="L210" s="210">
        <f t="shared" si="85"/>
        <v>1</v>
      </c>
      <c r="M210" s="210">
        <f t="shared" si="85"/>
        <v>1</v>
      </c>
      <c r="N210" s="210">
        <f t="shared" si="85"/>
        <v>1</v>
      </c>
      <c r="O210" s="210">
        <f t="shared" si="85"/>
        <v>1</v>
      </c>
      <c r="P210" s="210">
        <f t="shared" si="85"/>
        <v>1</v>
      </c>
      <c r="Q210" s="210">
        <f t="shared" si="85"/>
        <v>1</v>
      </c>
      <c r="R210" s="210">
        <f t="shared" si="85"/>
        <v>1</v>
      </c>
      <c r="S210" s="210">
        <f t="shared" si="85"/>
        <v>1</v>
      </c>
      <c r="T210" s="210">
        <f t="shared" si="85"/>
        <v>1</v>
      </c>
      <c r="U210" s="210">
        <f t="shared" si="85"/>
        <v>1</v>
      </c>
    </row>
    <row r="211" spans="1:21" ht="15">
      <c r="A211" s="139"/>
      <c r="B211" s="116" t="s">
        <v>102</v>
      </c>
      <c r="C211" s="109" t="s">
        <v>81</v>
      </c>
      <c r="D211" s="171" t="s">
        <v>11</v>
      </c>
      <c r="E211" s="112"/>
      <c r="F211" s="114"/>
      <c r="G211" s="113"/>
      <c r="H211" s="113"/>
      <c r="I211" s="113"/>
      <c r="J211" s="113"/>
      <c r="K211" s="168">
        <f t="shared" ref="K211:U211" si="86">K207*K210</f>
        <v>0</v>
      </c>
      <c r="L211" s="168">
        <f t="shared" si="86"/>
        <v>0</v>
      </c>
      <c r="M211" s="168">
        <f t="shared" si="86"/>
        <v>0</v>
      </c>
      <c r="N211" s="168">
        <f t="shared" si="86"/>
        <v>0</v>
      </c>
      <c r="O211" s="168">
        <f t="shared" si="86"/>
        <v>0</v>
      </c>
      <c r="P211" s="168">
        <f t="shared" si="86"/>
        <v>0</v>
      </c>
      <c r="Q211" s="168">
        <f t="shared" si="86"/>
        <v>0</v>
      </c>
      <c r="R211" s="168">
        <f t="shared" si="86"/>
        <v>0</v>
      </c>
      <c r="S211" s="168">
        <f t="shared" si="86"/>
        <v>0</v>
      </c>
      <c r="T211" s="168">
        <f t="shared" si="86"/>
        <v>0</v>
      </c>
      <c r="U211" s="168">
        <f t="shared" si="86"/>
        <v>0</v>
      </c>
    </row>
    <row r="212" spans="1:21" ht="15">
      <c r="A212" s="139"/>
      <c r="B212" s="116" t="s">
        <v>83</v>
      </c>
      <c r="C212" s="109" t="s">
        <v>81</v>
      </c>
      <c r="D212" s="115" t="str">
        <f>D211</f>
        <v>Domestic</v>
      </c>
      <c r="E212" s="112"/>
      <c r="F212" s="114"/>
      <c r="G212" s="113"/>
      <c r="H212" s="113"/>
      <c r="I212" s="113"/>
      <c r="J212" s="113"/>
      <c r="K212" s="168"/>
      <c r="L212" s="168">
        <f t="shared" ref="L212:U212" si="87">L208*L210</f>
        <v>0</v>
      </c>
      <c r="M212" s="168">
        <f t="shared" si="87"/>
        <v>0</v>
      </c>
      <c r="N212" s="168">
        <f t="shared" si="87"/>
        <v>0</v>
      </c>
      <c r="O212" s="168">
        <f t="shared" si="87"/>
        <v>0</v>
      </c>
      <c r="P212" s="168">
        <f t="shared" si="87"/>
        <v>0</v>
      </c>
      <c r="Q212" s="168">
        <f t="shared" si="87"/>
        <v>0</v>
      </c>
      <c r="R212" s="168">
        <f t="shared" si="87"/>
        <v>0</v>
      </c>
      <c r="S212" s="168">
        <f t="shared" si="87"/>
        <v>0</v>
      </c>
      <c r="T212" s="168">
        <f t="shared" si="87"/>
        <v>0</v>
      </c>
      <c r="U212" s="168">
        <f t="shared" si="87"/>
        <v>0</v>
      </c>
    </row>
    <row r="213" spans="1:21" ht="15">
      <c r="A213" s="139"/>
      <c r="B213" s="116" t="s">
        <v>101</v>
      </c>
      <c r="C213" s="109" t="s">
        <v>81</v>
      </c>
      <c r="D213" s="115" t="str">
        <f>D212</f>
        <v>Domestic</v>
      </c>
      <c r="E213" s="112"/>
      <c r="F213" s="114"/>
      <c r="G213" s="113"/>
      <c r="H213" s="113"/>
      <c r="I213" s="113"/>
      <c r="J213" s="113"/>
      <c r="K213" s="168"/>
      <c r="L213" s="168">
        <f t="shared" ref="L213:U213" si="88">L209*L210</f>
        <v>0</v>
      </c>
      <c r="M213" s="168">
        <f t="shared" si="88"/>
        <v>0</v>
      </c>
      <c r="N213" s="168">
        <f t="shared" si="88"/>
        <v>0</v>
      </c>
      <c r="O213" s="168">
        <f t="shared" si="88"/>
        <v>0</v>
      </c>
      <c r="P213" s="168">
        <f t="shared" si="88"/>
        <v>0</v>
      </c>
      <c r="Q213" s="168">
        <f t="shared" si="88"/>
        <v>0</v>
      </c>
      <c r="R213" s="168">
        <f t="shared" si="88"/>
        <v>0</v>
      </c>
      <c r="S213" s="168">
        <f t="shared" si="88"/>
        <v>0</v>
      </c>
      <c r="T213" s="168">
        <f t="shared" si="88"/>
        <v>0</v>
      </c>
      <c r="U213" s="168">
        <f t="shared" si="88"/>
        <v>0</v>
      </c>
    </row>
    <row r="214" spans="1:21" ht="15">
      <c r="A214" s="139"/>
      <c r="B214" s="120" t="s">
        <v>87</v>
      </c>
      <c r="C214" s="109"/>
      <c r="D214" s="141"/>
      <c r="E214" s="140"/>
      <c r="F214" s="113"/>
      <c r="G214" s="113"/>
      <c r="H214" s="113"/>
      <c r="I214" s="113"/>
      <c r="J214" s="113"/>
      <c r="K214" s="168"/>
      <c r="L214" s="211"/>
      <c r="M214" s="211"/>
      <c r="N214" s="211"/>
      <c r="O214" s="211"/>
      <c r="P214" s="211"/>
      <c r="Q214" s="211"/>
      <c r="R214" s="211"/>
      <c r="S214" s="211"/>
      <c r="T214" s="211"/>
      <c r="U214" s="211"/>
    </row>
    <row r="215" spans="1:21" ht="15">
      <c r="A215" s="139"/>
      <c r="B215" s="116" t="s">
        <v>103</v>
      </c>
      <c r="C215" s="109" t="str">
        <f>"million "&amp;D215</f>
        <v>million LCU</v>
      </c>
      <c r="D215" s="170" t="s">
        <v>121</v>
      </c>
      <c r="E215" s="112"/>
      <c r="F215" s="114"/>
      <c r="G215" s="113"/>
      <c r="H215" s="113"/>
      <c r="I215" s="113"/>
      <c r="J215" s="113"/>
      <c r="K215" s="213">
        <v>0</v>
      </c>
      <c r="L215" s="168">
        <f t="shared" ref="L215:U215" si="89">K215-L216</f>
        <v>0</v>
      </c>
      <c r="M215" s="168">
        <f t="shared" si="89"/>
        <v>0</v>
      </c>
      <c r="N215" s="168">
        <f t="shared" si="89"/>
        <v>0</v>
      </c>
      <c r="O215" s="168">
        <f t="shared" si="89"/>
        <v>0</v>
      </c>
      <c r="P215" s="168">
        <f t="shared" si="89"/>
        <v>0</v>
      </c>
      <c r="Q215" s="168">
        <f t="shared" si="89"/>
        <v>0</v>
      </c>
      <c r="R215" s="168">
        <f t="shared" si="89"/>
        <v>0</v>
      </c>
      <c r="S215" s="168">
        <f t="shared" si="89"/>
        <v>0</v>
      </c>
      <c r="T215" s="168">
        <f t="shared" si="89"/>
        <v>0</v>
      </c>
      <c r="U215" s="168">
        <f t="shared" si="89"/>
        <v>0</v>
      </c>
    </row>
    <row r="216" spans="1:21" ht="15">
      <c r="A216" s="139"/>
      <c r="B216" s="116" t="s">
        <v>44</v>
      </c>
      <c r="C216" s="109" t="str">
        <f>"million "&amp;D216</f>
        <v>million LCU</v>
      </c>
      <c r="D216" s="115" t="str">
        <f>D215</f>
        <v>LCU</v>
      </c>
      <c r="E216" s="112"/>
      <c r="F216" s="114"/>
      <c r="G216" s="113"/>
      <c r="H216" s="113"/>
      <c r="I216" s="113"/>
      <c r="J216" s="113"/>
      <c r="K216" s="168"/>
      <c r="L216" s="214">
        <v>0</v>
      </c>
      <c r="M216" s="214">
        <v>0</v>
      </c>
      <c r="N216" s="214">
        <v>0</v>
      </c>
      <c r="O216" s="214">
        <v>0</v>
      </c>
      <c r="P216" s="214">
        <v>0</v>
      </c>
      <c r="Q216" s="214">
        <v>0</v>
      </c>
      <c r="R216" s="214">
        <v>0</v>
      </c>
      <c r="S216" s="214">
        <v>0</v>
      </c>
      <c r="T216" s="214">
        <v>0</v>
      </c>
      <c r="U216" s="214">
        <v>0</v>
      </c>
    </row>
    <row r="217" spans="1:21" ht="15">
      <c r="A217" s="139"/>
      <c r="B217" s="116" t="s">
        <v>77</v>
      </c>
      <c r="C217" s="109" t="str">
        <f>"million "&amp;D217</f>
        <v>million LCU</v>
      </c>
      <c r="D217" s="115" t="str">
        <f>D216</f>
        <v>LCU</v>
      </c>
      <c r="E217" s="112"/>
      <c r="F217" s="114"/>
      <c r="G217" s="113"/>
      <c r="H217" s="113"/>
      <c r="I217" s="113"/>
      <c r="J217" s="113"/>
      <c r="K217" s="168"/>
      <c r="L217" s="214">
        <v>0</v>
      </c>
      <c r="M217" s="214">
        <v>0</v>
      </c>
      <c r="N217" s="214">
        <v>0</v>
      </c>
      <c r="O217" s="214">
        <v>0</v>
      </c>
      <c r="P217" s="214">
        <v>0</v>
      </c>
      <c r="Q217" s="214">
        <v>0</v>
      </c>
      <c r="R217" s="214">
        <v>0</v>
      </c>
      <c r="S217" s="214">
        <v>0</v>
      </c>
      <c r="T217" s="214">
        <v>0</v>
      </c>
      <c r="U217" s="214">
        <v>0</v>
      </c>
    </row>
    <row r="218" spans="1:21" ht="15">
      <c r="A218" s="139"/>
      <c r="B218" s="116" t="s">
        <v>80</v>
      </c>
      <c r="C218" s="109" t="str">
        <f>"LCU per unit of "&amp;D218</f>
        <v>LCU per unit of LCU</v>
      </c>
      <c r="D218" s="115" t="str">
        <f>D217</f>
        <v>LCU</v>
      </c>
      <c r="E218" s="112"/>
      <c r="F218" s="119"/>
      <c r="G218" s="113"/>
      <c r="H218" s="113"/>
      <c r="I218" s="113"/>
      <c r="J218" s="113"/>
      <c r="K218" s="210">
        <f t="shared" ref="K218:U218" si="90">INDEX($K$81:$U$85,MATCH($D218,$B$81:$B$85,0),MATCH(K$78,$K$78:$U$78,0))</f>
        <v>1</v>
      </c>
      <c r="L218" s="210">
        <f t="shared" si="90"/>
        <v>1</v>
      </c>
      <c r="M218" s="210">
        <f t="shared" si="90"/>
        <v>1</v>
      </c>
      <c r="N218" s="210">
        <f t="shared" si="90"/>
        <v>1</v>
      </c>
      <c r="O218" s="210">
        <f t="shared" si="90"/>
        <v>1</v>
      </c>
      <c r="P218" s="210">
        <f t="shared" si="90"/>
        <v>1</v>
      </c>
      <c r="Q218" s="210">
        <f t="shared" si="90"/>
        <v>1</v>
      </c>
      <c r="R218" s="210">
        <f t="shared" si="90"/>
        <v>1</v>
      </c>
      <c r="S218" s="210">
        <f t="shared" si="90"/>
        <v>1</v>
      </c>
      <c r="T218" s="210">
        <f t="shared" si="90"/>
        <v>1</v>
      </c>
      <c r="U218" s="210">
        <f t="shared" si="90"/>
        <v>1</v>
      </c>
    </row>
    <row r="219" spans="1:21" ht="15">
      <c r="A219" s="139"/>
      <c r="B219" s="116" t="s">
        <v>102</v>
      </c>
      <c r="C219" s="109" t="s">
        <v>81</v>
      </c>
      <c r="D219" s="171" t="s">
        <v>11</v>
      </c>
      <c r="E219" s="112"/>
      <c r="F219" s="114"/>
      <c r="G219" s="113"/>
      <c r="H219" s="113"/>
      <c r="I219" s="113"/>
      <c r="J219" s="113"/>
      <c r="K219" s="168">
        <f t="shared" ref="K219:U219" si="91">K215*K218</f>
        <v>0</v>
      </c>
      <c r="L219" s="168">
        <f t="shared" si="91"/>
        <v>0</v>
      </c>
      <c r="M219" s="168">
        <f t="shared" si="91"/>
        <v>0</v>
      </c>
      <c r="N219" s="168">
        <f t="shared" si="91"/>
        <v>0</v>
      </c>
      <c r="O219" s="168">
        <f t="shared" si="91"/>
        <v>0</v>
      </c>
      <c r="P219" s="168">
        <f t="shared" si="91"/>
        <v>0</v>
      </c>
      <c r="Q219" s="168">
        <f t="shared" si="91"/>
        <v>0</v>
      </c>
      <c r="R219" s="168">
        <f t="shared" si="91"/>
        <v>0</v>
      </c>
      <c r="S219" s="168">
        <f t="shared" si="91"/>
        <v>0</v>
      </c>
      <c r="T219" s="168">
        <f t="shared" si="91"/>
        <v>0</v>
      </c>
      <c r="U219" s="168">
        <f t="shared" si="91"/>
        <v>0</v>
      </c>
    </row>
    <row r="220" spans="1:21" ht="15">
      <c r="A220" s="139"/>
      <c r="B220" s="116" t="s">
        <v>83</v>
      </c>
      <c r="C220" s="109" t="s">
        <v>81</v>
      </c>
      <c r="D220" s="115" t="str">
        <f>D219</f>
        <v>Domestic</v>
      </c>
      <c r="E220" s="112"/>
      <c r="F220" s="114"/>
      <c r="G220" s="113"/>
      <c r="H220" s="113"/>
      <c r="I220" s="113"/>
      <c r="J220" s="113"/>
      <c r="K220" s="168"/>
      <c r="L220" s="168">
        <f t="shared" ref="L220:U220" si="92">L216*L218</f>
        <v>0</v>
      </c>
      <c r="M220" s="168">
        <f t="shared" si="92"/>
        <v>0</v>
      </c>
      <c r="N220" s="168">
        <f t="shared" si="92"/>
        <v>0</v>
      </c>
      <c r="O220" s="168">
        <f t="shared" si="92"/>
        <v>0</v>
      </c>
      <c r="P220" s="168">
        <f t="shared" si="92"/>
        <v>0</v>
      </c>
      <c r="Q220" s="168">
        <f t="shared" si="92"/>
        <v>0</v>
      </c>
      <c r="R220" s="168">
        <f t="shared" si="92"/>
        <v>0</v>
      </c>
      <c r="S220" s="168">
        <f t="shared" si="92"/>
        <v>0</v>
      </c>
      <c r="T220" s="168">
        <f t="shared" si="92"/>
        <v>0</v>
      </c>
      <c r="U220" s="168">
        <f t="shared" si="92"/>
        <v>0</v>
      </c>
    </row>
    <row r="221" spans="1:21" ht="15">
      <c r="A221" s="139"/>
      <c r="B221" s="116" t="s">
        <v>101</v>
      </c>
      <c r="C221" s="109" t="s">
        <v>81</v>
      </c>
      <c r="D221" s="115" t="str">
        <f>D220</f>
        <v>Domestic</v>
      </c>
      <c r="E221" s="112"/>
      <c r="F221" s="114"/>
      <c r="G221" s="113"/>
      <c r="H221" s="113"/>
      <c r="I221" s="113"/>
      <c r="J221" s="113"/>
      <c r="K221" s="168"/>
      <c r="L221" s="168">
        <f t="shared" ref="L221:U221" si="93">L217*L218</f>
        <v>0</v>
      </c>
      <c r="M221" s="168">
        <f t="shared" si="93"/>
        <v>0</v>
      </c>
      <c r="N221" s="168">
        <f t="shared" si="93"/>
        <v>0</v>
      </c>
      <c r="O221" s="168">
        <f t="shared" si="93"/>
        <v>0</v>
      </c>
      <c r="P221" s="168">
        <f t="shared" si="93"/>
        <v>0</v>
      </c>
      <c r="Q221" s="168">
        <f t="shared" si="93"/>
        <v>0</v>
      </c>
      <c r="R221" s="168">
        <f t="shared" si="93"/>
        <v>0</v>
      </c>
      <c r="S221" s="168">
        <f t="shared" si="93"/>
        <v>0</v>
      </c>
      <c r="T221" s="168">
        <f t="shared" si="93"/>
        <v>0</v>
      </c>
      <c r="U221" s="168">
        <f t="shared" si="93"/>
        <v>0</v>
      </c>
    </row>
    <row r="222" spans="1:21" ht="15">
      <c r="A222" s="139"/>
      <c r="B222" s="120" t="s">
        <v>86</v>
      </c>
      <c r="C222" s="109"/>
      <c r="D222" s="141"/>
      <c r="E222" s="140"/>
      <c r="F222" s="113"/>
      <c r="G222" s="113"/>
      <c r="H222" s="113"/>
      <c r="I222" s="113"/>
      <c r="J222" s="113"/>
      <c r="K222" s="168"/>
      <c r="L222" s="211"/>
      <c r="M222" s="211"/>
      <c r="N222" s="211"/>
      <c r="O222" s="211"/>
      <c r="P222" s="211"/>
      <c r="Q222" s="211"/>
      <c r="R222" s="211"/>
      <c r="S222" s="211"/>
      <c r="T222" s="211"/>
      <c r="U222" s="211"/>
    </row>
    <row r="223" spans="1:21" ht="15">
      <c r="A223" s="139"/>
      <c r="B223" s="116" t="s">
        <v>103</v>
      </c>
      <c r="C223" s="109" t="str">
        <f>"million "&amp;D223</f>
        <v>million LCU</v>
      </c>
      <c r="D223" s="170" t="s">
        <v>121</v>
      </c>
      <c r="E223" s="112"/>
      <c r="F223" s="114"/>
      <c r="G223" s="113"/>
      <c r="H223" s="113"/>
      <c r="I223" s="113"/>
      <c r="J223" s="113"/>
      <c r="K223" s="213">
        <v>0</v>
      </c>
      <c r="L223" s="168">
        <f t="shared" ref="L223:U223" si="94">K223-L224</f>
        <v>0</v>
      </c>
      <c r="M223" s="168">
        <f t="shared" si="94"/>
        <v>0</v>
      </c>
      <c r="N223" s="168">
        <f t="shared" si="94"/>
        <v>0</v>
      </c>
      <c r="O223" s="168">
        <f t="shared" si="94"/>
        <v>0</v>
      </c>
      <c r="P223" s="168">
        <f t="shared" si="94"/>
        <v>0</v>
      </c>
      <c r="Q223" s="168">
        <f t="shared" si="94"/>
        <v>0</v>
      </c>
      <c r="R223" s="168">
        <f t="shared" si="94"/>
        <v>0</v>
      </c>
      <c r="S223" s="168">
        <f t="shared" si="94"/>
        <v>0</v>
      </c>
      <c r="T223" s="168">
        <f t="shared" si="94"/>
        <v>0</v>
      </c>
      <c r="U223" s="168">
        <f t="shared" si="94"/>
        <v>0</v>
      </c>
    </row>
    <row r="224" spans="1:21" ht="15">
      <c r="A224" s="139"/>
      <c r="B224" s="116" t="s">
        <v>44</v>
      </c>
      <c r="C224" s="109" t="str">
        <f>"million "&amp;D224</f>
        <v>million LCU</v>
      </c>
      <c r="D224" s="115" t="str">
        <f>D223</f>
        <v>LCU</v>
      </c>
      <c r="E224" s="112"/>
      <c r="F224" s="114"/>
      <c r="G224" s="113"/>
      <c r="H224" s="113"/>
      <c r="I224" s="113"/>
      <c r="J224" s="113"/>
      <c r="K224" s="168"/>
      <c r="L224" s="214">
        <v>0</v>
      </c>
      <c r="M224" s="214">
        <v>0</v>
      </c>
      <c r="N224" s="214">
        <v>0</v>
      </c>
      <c r="O224" s="214">
        <v>0</v>
      </c>
      <c r="P224" s="214">
        <v>0</v>
      </c>
      <c r="Q224" s="214">
        <v>0</v>
      </c>
      <c r="R224" s="214">
        <v>0</v>
      </c>
      <c r="S224" s="214">
        <v>0</v>
      </c>
      <c r="T224" s="214">
        <v>0</v>
      </c>
      <c r="U224" s="214">
        <v>0</v>
      </c>
    </row>
    <row r="225" spans="1:21" ht="15">
      <c r="A225" s="139"/>
      <c r="B225" s="116" t="s">
        <v>77</v>
      </c>
      <c r="C225" s="109" t="str">
        <f>"million "&amp;D225</f>
        <v>million LCU</v>
      </c>
      <c r="D225" s="115" t="str">
        <f>D224</f>
        <v>LCU</v>
      </c>
      <c r="E225" s="112"/>
      <c r="F225" s="114"/>
      <c r="G225" s="113"/>
      <c r="H225" s="113"/>
      <c r="I225" s="113"/>
      <c r="J225" s="113"/>
      <c r="K225" s="168"/>
      <c r="L225" s="214">
        <v>0</v>
      </c>
      <c r="M225" s="214">
        <v>0</v>
      </c>
      <c r="N225" s="214">
        <v>0</v>
      </c>
      <c r="O225" s="214">
        <v>0</v>
      </c>
      <c r="P225" s="214">
        <v>0</v>
      </c>
      <c r="Q225" s="214">
        <v>0</v>
      </c>
      <c r="R225" s="214">
        <v>0</v>
      </c>
      <c r="S225" s="214">
        <v>0</v>
      </c>
      <c r="T225" s="214">
        <v>0</v>
      </c>
      <c r="U225" s="214">
        <v>0</v>
      </c>
    </row>
    <row r="226" spans="1:21" ht="15">
      <c r="A226" s="139"/>
      <c r="B226" s="116" t="s">
        <v>80</v>
      </c>
      <c r="C226" s="109" t="str">
        <f>"LCU per unit of "&amp;D226</f>
        <v>LCU per unit of LCU</v>
      </c>
      <c r="D226" s="115" t="str">
        <f>D225</f>
        <v>LCU</v>
      </c>
      <c r="E226" s="112"/>
      <c r="F226" s="119"/>
      <c r="G226" s="113"/>
      <c r="H226" s="113"/>
      <c r="I226" s="113"/>
      <c r="J226" s="113"/>
      <c r="K226" s="210">
        <f t="shared" ref="K226:U226" si="95">INDEX($K$81:$U$85,MATCH($D226,$B$81:$B$85,0),MATCH(K$78,$K$78:$U$78,0))</f>
        <v>1</v>
      </c>
      <c r="L226" s="210">
        <f t="shared" si="95"/>
        <v>1</v>
      </c>
      <c r="M226" s="210">
        <f t="shared" si="95"/>
        <v>1</v>
      </c>
      <c r="N226" s="210">
        <f t="shared" si="95"/>
        <v>1</v>
      </c>
      <c r="O226" s="210">
        <f t="shared" si="95"/>
        <v>1</v>
      </c>
      <c r="P226" s="210">
        <f t="shared" si="95"/>
        <v>1</v>
      </c>
      <c r="Q226" s="210">
        <f t="shared" si="95"/>
        <v>1</v>
      </c>
      <c r="R226" s="210">
        <f t="shared" si="95"/>
        <v>1</v>
      </c>
      <c r="S226" s="210">
        <f t="shared" si="95"/>
        <v>1</v>
      </c>
      <c r="T226" s="210">
        <f t="shared" si="95"/>
        <v>1</v>
      </c>
      <c r="U226" s="210">
        <f t="shared" si="95"/>
        <v>1</v>
      </c>
    </row>
    <row r="227" spans="1:21" ht="15">
      <c r="A227" s="139"/>
      <c r="B227" s="116" t="s">
        <v>102</v>
      </c>
      <c r="C227" s="109" t="s">
        <v>81</v>
      </c>
      <c r="D227" s="171" t="s">
        <v>11</v>
      </c>
      <c r="E227" s="112"/>
      <c r="F227" s="114"/>
      <c r="G227" s="113"/>
      <c r="H227" s="113"/>
      <c r="I227" s="113"/>
      <c r="J227" s="113"/>
      <c r="K227" s="168">
        <f t="shared" ref="K227:U227" si="96">K223*K226</f>
        <v>0</v>
      </c>
      <c r="L227" s="168">
        <f t="shared" si="96"/>
        <v>0</v>
      </c>
      <c r="M227" s="168">
        <f t="shared" si="96"/>
        <v>0</v>
      </c>
      <c r="N227" s="168">
        <f t="shared" si="96"/>
        <v>0</v>
      </c>
      <c r="O227" s="168">
        <f t="shared" si="96"/>
        <v>0</v>
      </c>
      <c r="P227" s="168">
        <f t="shared" si="96"/>
        <v>0</v>
      </c>
      <c r="Q227" s="168">
        <f t="shared" si="96"/>
        <v>0</v>
      </c>
      <c r="R227" s="168">
        <f t="shared" si="96"/>
        <v>0</v>
      </c>
      <c r="S227" s="168">
        <f t="shared" si="96"/>
        <v>0</v>
      </c>
      <c r="T227" s="168">
        <f t="shared" si="96"/>
        <v>0</v>
      </c>
      <c r="U227" s="168">
        <f t="shared" si="96"/>
        <v>0</v>
      </c>
    </row>
    <row r="228" spans="1:21" ht="15">
      <c r="A228" s="139"/>
      <c r="B228" s="116" t="s">
        <v>83</v>
      </c>
      <c r="C228" s="109" t="s">
        <v>81</v>
      </c>
      <c r="D228" s="115" t="str">
        <f>D227</f>
        <v>Domestic</v>
      </c>
      <c r="E228" s="112"/>
      <c r="F228" s="114"/>
      <c r="G228" s="113"/>
      <c r="H228" s="113"/>
      <c r="I228" s="113"/>
      <c r="J228" s="113"/>
      <c r="K228" s="168"/>
      <c r="L228" s="168">
        <f t="shared" ref="L228:U228" si="97">L224*L226</f>
        <v>0</v>
      </c>
      <c r="M228" s="168">
        <f t="shared" si="97"/>
        <v>0</v>
      </c>
      <c r="N228" s="168">
        <f t="shared" si="97"/>
        <v>0</v>
      </c>
      <c r="O228" s="168">
        <f t="shared" si="97"/>
        <v>0</v>
      </c>
      <c r="P228" s="168">
        <f t="shared" si="97"/>
        <v>0</v>
      </c>
      <c r="Q228" s="168">
        <f t="shared" si="97"/>
        <v>0</v>
      </c>
      <c r="R228" s="168">
        <f t="shared" si="97"/>
        <v>0</v>
      </c>
      <c r="S228" s="168">
        <f t="shared" si="97"/>
        <v>0</v>
      </c>
      <c r="T228" s="168">
        <f t="shared" si="97"/>
        <v>0</v>
      </c>
      <c r="U228" s="168">
        <f t="shared" si="97"/>
        <v>0</v>
      </c>
    </row>
    <row r="229" spans="1:21" ht="15">
      <c r="A229" s="139"/>
      <c r="B229" s="116" t="s">
        <v>101</v>
      </c>
      <c r="C229" s="109" t="s">
        <v>81</v>
      </c>
      <c r="D229" s="115" t="str">
        <f>D228</f>
        <v>Domestic</v>
      </c>
      <c r="E229" s="112"/>
      <c r="F229" s="114"/>
      <c r="G229" s="113"/>
      <c r="H229" s="113"/>
      <c r="I229" s="113"/>
      <c r="J229" s="113"/>
      <c r="K229" s="168"/>
      <c r="L229" s="168">
        <f t="shared" ref="L229:U229" si="98">L225*L226</f>
        <v>0</v>
      </c>
      <c r="M229" s="168">
        <f t="shared" si="98"/>
        <v>0</v>
      </c>
      <c r="N229" s="168">
        <f t="shared" si="98"/>
        <v>0</v>
      </c>
      <c r="O229" s="168">
        <f t="shared" si="98"/>
        <v>0</v>
      </c>
      <c r="P229" s="168">
        <f t="shared" si="98"/>
        <v>0</v>
      </c>
      <c r="Q229" s="168">
        <f t="shared" si="98"/>
        <v>0</v>
      </c>
      <c r="R229" s="168">
        <f t="shared" si="98"/>
        <v>0</v>
      </c>
      <c r="S229" s="168">
        <f t="shared" si="98"/>
        <v>0</v>
      </c>
      <c r="T229" s="168">
        <f t="shared" si="98"/>
        <v>0</v>
      </c>
      <c r="U229" s="168">
        <f t="shared" si="98"/>
        <v>0</v>
      </c>
    </row>
    <row r="230" spans="1:21" ht="15">
      <c r="A230" s="139"/>
      <c r="B230" s="120" t="s">
        <v>85</v>
      </c>
      <c r="C230" s="109"/>
      <c r="D230" s="141"/>
      <c r="E230" s="140"/>
      <c r="F230" s="113"/>
      <c r="G230" s="113"/>
      <c r="H230" s="113"/>
      <c r="I230" s="113"/>
      <c r="J230" s="113"/>
      <c r="K230" s="168"/>
      <c r="L230" s="211"/>
      <c r="M230" s="211"/>
      <c r="N230" s="211"/>
      <c r="O230" s="211"/>
      <c r="P230" s="211"/>
      <c r="Q230" s="211"/>
      <c r="R230" s="211"/>
      <c r="S230" s="211"/>
      <c r="T230" s="211"/>
      <c r="U230" s="211"/>
    </row>
    <row r="231" spans="1:21" ht="15">
      <c r="A231" s="139"/>
      <c r="B231" s="116" t="s">
        <v>103</v>
      </c>
      <c r="C231" s="109" t="str">
        <f>"million "&amp;D231</f>
        <v>million LCU</v>
      </c>
      <c r="D231" s="170" t="s">
        <v>121</v>
      </c>
      <c r="E231" s="112"/>
      <c r="F231" s="114"/>
      <c r="G231" s="113"/>
      <c r="H231" s="113"/>
      <c r="I231" s="113"/>
      <c r="J231" s="113"/>
      <c r="K231" s="213">
        <v>0</v>
      </c>
      <c r="L231" s="168">
        <f t="shared" ref="L231:U231" si="99">K231-L232</f>
        <v>0</v>
      </c>
      <c r="M231" s="168">
        <f t="shared" si="99"/>
        <v>0</v>
      </c>
      <c r="N231" s="168">
        <f t="shared" si="99"/>
        <v>0</v>
      </c>
      <c r="O231" s="168">
        <f t="shared" si="99"/>
        <v>0</v>
      </c>
      <c r="P231" s="168">
        <f t="shared" si="99"/>
        <v>0</v>
      </c>
      <c r="Q231" s="168">
        <f t="shared" si="99"/>
        <v>0</v>
      </c>
      <c r="R231" s="168">
        <f t="shared" si="99"/>
        <v>0</v>
      </c>
      <c r="S231" s="168">
        <f t="shared" si="99"/>
        <v>0</v>
      </c>
      <c r="T231" s="168">
        <f t="shared" si="99"/>
        <v>0</v>
      </c>
      <c r="U231" s="168">
        <f t="shared" si="99"/>
        <v>0</v>
      </c>
    </row>
    <row r="232" spans="1:21" ht="15">
      <c r="A232" s="139"/>
      <c r="B232" s="116" t="s">
        <v>44</v>
      </c>
      <c r="C232" s="109" t="str">
        <f>"million "&amp;D232</f>
        <v>million LCU</v>
      </c>
      <c r="D232" s="115" t="str">
        <f>D231</f>
        <v>LCU</v>
      </c>
      <c r="E232" s="112"/>
      <c r="F232" s="114"/>
      <c r="G232" s="113"/>
      <c r="H232" s="113"/>
      <c r="I232" s="113"/>
      <c r="J232" s="113"/>
      <c r="K232" s="168"/>
      <c r="L232" s="214">
        <v>0</v>
      </c>
      <c r="M232" s="214">
        <v>0</v>
      </c>
      <c r="N232" s="214">
        <v>0</v>
      </c>
      <c r="O232" s="214">
        <v>0</v>
      </c>
      <c r="P232" s="214">
        <v>0</v>
      </c>
      <c r="Q232" s="214">
        <v>0</v>
      </c>
      <c r="R232" s="214">
        <v>0</v>
      </c>
      <c r="S232" s="214">
        <v>0</v>
      </c>
      <c r="T232" s="214">
        <v>0</v>
      </c>
      <c r="U232" s="214">
        <v>0</v>
      </c>
    </row>
    <row r="233" spans="1:21" ht="15">
      <c r="A233" s="139"/>
      <c r="B233" s="116" t="s">
        <v>77</v>
      </c>
      <c r="C233" s="109" t="str">
        <f>"million "&amp;D233</f>
        <v>million LCU</v>
      </c>
      <c r="D233" s="115" t="str">
        <f>D232</f>
        <v>LCU</v>
      </c>
      <c r="E233" s="112"/>
      <c r="F233" s="114"/>
      <c r="G233" s="113"/>
      <c r="H233" s="113"/>
      <c r="I233" s="113"/>
      <c r="J233" s="113"/>
      <c r="K233" s="168"/>
      <c r="L233" s="214">
        <v>0</v>
      </c>
      <c r="M233" s="214">
        <v>0</v>
      </c>
      <c r="N233" s="214">
        <v>0</v>
      </c>
      <c r="O233" s="214">
        <v>0</v>
      </c>
      <c r="P233" s="214">
        <v>0</v>
      </c>
      <c r="Q233" s="214">
        <v>0</v>
      </c>
      <c r="R233" s="214">
        <v>0</v>
      </c>
      <c r="S233" s="214">
        <v>0</v>
      </c>
      <c r="T233" s="214">
        <v>0</v>
      </c>
      <c r="U233" s="214">
        <v>0</v>
      </c>
    </row>
    <row r="234" spans="1:21" ht="15">
      <c r="A234" s="139"/>
      <c r="B234" s="116" t="s">
        <v>80</v>
      </c>
      <c r="C234" s="109" t="str">
        <f>"LCU per unit of "&amp;D234</f>
        <v>LCU per unit of LCU</v>
      </c>
      <c r="D234" s="115" t="str">
        <f>D233</f>
        <v>LCU</v>
      </c>
      <c r="E234" s="112"/>
      <c r="F234" s="119"/>
      <c r="G234" s="113"/>
      <c r="H234" s="113"/>
      <c r="I234" s="113"/>
      <c r="J234" s="113"/>
      <c r="K234" s="210">
        <f t="shared" ref="K234:U234" si="100">INDEX($K$81:$U$85,MATCH($D234,$B$81:$B$85,0),MATCH(K$78,$K$78:$U$78,0))</f>
        <v>1</v>
      </c>
      <c r="L234" s="210">
        <f t="shared" si="100"/>
        <v>1</v>
      </c>
      <c r="M234" s="210">
        <f t="shared" si="100"/>
        <v>1</v>
      </c>
      <c r="N234" s="210">
        <f t="shared" si="100"/>
        <v>1</v>
      </c>
      <c r="O234" s="210">
        <f t="shared" si="100"/>
        <v>1</v>
      </c>
      <c r="P234" s="210">
        <f t="shared" si="100"/>
        <v>1</v>
      </c>
      <c r="Q234" s="210">
        <f t="shared" si="100"/>
        <v>1</v>
      </c>
      <c r="R234" s="210">
        <f t="shared" si="100"/>
        <v>1</v>
      </c>
      <c r="S234" s="210">
        <f t="shared" si="100"/>
        <v>1</v>
      </c>
      <c r="T234" s="210">
        <f t="shared" si="100"/>
        <v>1</v>
      </c>
      <c r="U234" s="210">
        <f t="shared" si="100"/>
        <v>1</v>
      </c>
    </row>
    <row r="235" spans="1:21" ht="15">
      <c r="A235" s="139"/>
      <c r="B235" s="116" t="s">
        <v>102</v>
      </c>
      <c r="C235" s="109" t="s">
        <v>81</v>
      </c>
      <c r="D235" s="171" t="s">
        <v>11</v>
      </c>
      <c r="E235" s="112"/>
      <c r="F235" s="114"/>
      <c r="G235" s="113"/>
      <c r="H235" s="113"/>
      <c r="I235" s="113"/>
      <c r="J235" s="113"/>
      <c r="K235" s="168">
        <f t="shared" ref="K235:U235" si="101">K231*K234</f>
        <v>0</v>
      </c>
      <c r="L235" s="168">
        <f t="shared" si="101"/>
        <v>0</v>
      </c>
      <c r="M235" s="168">
        <f t="shared" si="101"/>
        <v>0</v>
      </c>
      <c r="N235" s="168">
        <f t="shared" si="101"/>
        <v>0</v>
      </c>
      <c r="O235" s="168">
        <f t="shared" si="101"/>
        <v>0</v>
      </c>
      <c r="P235" s="168">
        <f t="shared" si="101"/>
        <v>0</v>
      </c>
      <c r="Q235" s="168">
        <f t="shared" si="101"/>
        <v>0</v>
      </c>
      <c r="R235" s="168">
        <f t="shared" si="101"/>
        <v>0</v>
      </c>
      <c r="S235" s="168">
        <f t="shared" si="101"/>
        <v>0</v>
      </c>
      <c r="T235" s="168">
        <f t="shared" si="101"/>
        <v>0</v>
      </c>
      <c r="U235" s="168">
        <f t="shared" si="101"/>
        <v>0</v>
      </c>
    </row>
    <row r="236" spans="1:21" ht="15">
      <c r="A236" s="139"/>
      <c r="B236" s="116" t="s">
        <v>83</v>
      </c>
      <c r="C236" s="109" t="s">
        <v>81</v>
      </c>
      <c r="D236" s="115" t="str">
        <f>D235</f>
        <v>Domestic</v>
      </c>
      <c r="E236" s="112"/>
      <c r="F236" s="114"/>
      <c r="G236" s="113"/>
      <c r="H236" s="113"/>
      <c r="I236" s="113"/>
      <c r="J236" s="113"/>
      <c r="K236" s="168"/>
      <c r="L236" s="168">
        <f t="shared" ref="L236:U236" si="102">L232*L234</f>
        <v>0</v>
      </c>
      <c r="M236" s="168">
        <f t="shared" si="102"/>
        <v>0</v>
      </c>
      <c r="N236" s="168">
        <f t="shared" si="102"/>
        <v>0</v>
      </c>
      <c r="O236" s="168">
        <f t="shared" si="102"/>
        <v>0</v>
      </c>
      <c r="P236" s="168">
        <f t="shared" si="102"/>
        <v>0</v>
      </c>
      <c r="Q236" s="168">
        <f t="shared" si="102"/>
        <v>0</v>
      </c>
      <c r="R236" s="168">
        <f t="shared" si="102"/>
        <v>0</v>
      </c>
      <c r="S236" s="168">
        <f t="shared" si="102"/>
        <v>0</v>
      </c>
      <c r="T236" s="168">
        <f t="shared" si="102"/>
        <v>0</v>
      </c>
      <c r="U236" s="168">
        <f t="shared" si="102"/>
        <v>0</v>
      </c>
    </row>
    <row r="237" spans="1:21" ht="15">
      <c r="A237" s="139"/>
      <c r="B237" s="116" t="s">
        <v>101</v>
      </c>
      <c r="C237" s="109" t="s">
        <v>81</v>
      </c>
      <c r="D237" s="115" t="str">
        <f>D236</f>
        <v>Domestic</v>
      </c>
      <c r="E237" s="112"/>
      <c r="F237" s="114"/>
      <c r="G237" s="113"/>
      <c r="H237" s="113"/>
      <c r="I237" s="113"/>
      <c r="J237" s="113"/>
      <c r="K237" s="168"/>
      <c r="L237" s="168">
        <f t="shared" ref="L237:U237" si="103">L233*L234</f>
        <v>0</v>
      </c>
      <c r="M237" s="168">
        <f t="shared" si="103"/>
        <v>0</v>
      </c>
      <c r="N237" s="168">
        <f t="shared" si="103"/>
        <v>0</v>
      </c>
      <c r="O237" s="168">
        <f t="shared" si="103"/>
        <v>0</v>
      </c>
      <c r="P237" s="168">
        <f t="shared" si="103"/>
        <v>0</v>
      </c>
      <c r="Q237" s="168">
        <f t="shared" si="103"/>
        <v>0</v>
      </c>
      <c r="R237" s="168">
        <f t="shared" si="103"/>
        <v>0</v>
      </c>
      <c r="S237" s="168">
        <f t="shared" si="103"/>
        <v>0</v>
      </c>
      <c r="T237" s="168">
        <f t="shared" si="103"/>
        <v>0</v>
      </c>
      <c r="U237" s="168">
        <f t="shared" si="103"/>
        <v>0</v>
      </c>
    </row>
    <row r="238" spans="1:21" ht="15">
      <c r="A238" s="126"/>
      <c r="B238" s="126"/>
      <c r="C238" s="112"/>
      <c r="D238" s="112"/>
      <c r="E238" s="112"/>
      <c r="F238" s="114"/>
      <c r="G238" s="114"/>
      <c r="H238" s="114"/>
      <c r="I238" s="114"/>
      <c r="J238" s="114"/>
      <c r="K238" s="112"/>
      <c r="L238" s="112"/>
      <c r="M238" s="112"/>
      <c r="N238" s="112"/>
      <c r="O238" s="112"/>
      <c r="P238" s="112"/>
      <c r="Q238" s="112"/>
      <c r="R238" s="112"/>
      <c r="S238" s="109"/>
      <c r="T238" s="109"/>
      <c r="U238" s="109"/>
    </row>
    <row r="239" spans="1:21" ht="15">
      <c r="A239" s="138"/>
      <c r="B239" s="138" t="s">
        <v>100</v>
      </c>
      <c r="C239" s="112"/>
      <c r="D239" s="112"/>
      <c r="E239" s="112"/>
      <c r="F239" s="114"/>
      <c r="G239" s="114"/>
      <c r="H239" s="114"/>
      <c r="I239" s="114"/>
      <c r="J239" s="114"/>
      <c r="K239" s="112"/>
      <c r="L239" s="112"/>
      <c r="M239" s="112"/>
      <c r="N239" s="112"/>
      <c r="O239" s="112"/>
      <c r="P239" s="112"/>
      <c r="Q239" s="112"/>
      <c r="R239" s="112"/>
      <c r="S239" s="109"/>
      <c r="T239" s="109"/>
      <c r="U239" s="109"/>
    </row>
    <row r="240" spans="1:21" ht="15">
      <c r="A240" s="131"/>
      <c r="B240" s="135" t="str">
        <f>"New debts issued from "&amp;L240</f>
        <v>New debts issued from 2021</v>
      </c>
      <c r="C240" s="136"/>
      <c r="D240" s="136"/>
      <c r="E240" s="134"/>
      <c r="F240" s="136"/>
      <c r="G240" s="137">
        <f t="shared" ref="G240:U240" si="104">G78</f>
        <v>2016</v>
      </c>
      <c r="H240" s="137">
        <f t="shared" si="104"/>
        <v>2017</v>
      </c>
      <c r="I240" s="137">
        <f t="shared" si="104"/>
        <v>2018</v>
      </c>
      <c r="J240" s="137">
        <f t="shared" si="104"/>
        <v>2019</v>
      </c>
      <c r="K240" s="137">
        <f t="shared" si="104"/>
        <v>2020</v>
      </c>
      <c r="L240" s="137">
        <f t="shared" si="104"/>
        <v>2021</v>
      </c>
      <c r="M240" s="137">
        <f t="shared" si="104"/>
        <v>2022</v>
      </c>
      <c r="N240" s="137">
        <f t="shared" si="104"/>
        <v>2023</v>
      </c>
      <c r="O240" s="137">
        <f t="shared" si="104"/>
        <v>2024</v>
      </c>
      <c r="P240" s="137">
        <f t="shared" si="104"/>
        <v>2025</v>
      </c>
      <c r="Q240" s="137">
        <f t="shared" si="104"/>
        <v>2026</v>
      </c>
      <c r="R240" s="137">
        <f t="shared" si="104"/>
        <v>2027</v>
      </c>
      <c r="S240" s="137">
        <f t="shared" si="104"/>
        <v>2028</v>
      </c>
      <c r="T240" s="137">
        <f t="shared" si="104"/>
        <v>2029</v>
      </c>
      <c r="U240" s="137">
        <f t="shared" si="104"/>
        <v>2030</v>
      </c>
    </row>
    <row r="241" spans="1:21" ht="15">
      <c r="A241" s="131"/>
      <c r="B241" s="135"/>
      <c r="C241" s="136"/>
      <c r="D241" s="136"/>
      <c r="E241" s="134"/>
      <c r="F241" s="136"/>
      <c r="G241" s="136"/>
      <c r="H241" s="136"/>
      <c r="I241" s="136"/>
      <c r="J241" s="136"/>
      <c r="K241" s="135"/>
      <c r="L241" s="134">
        <v>0</v>
      </c>
      <c r="M241" s="134">
        <f t="shared" ref="M241:U241" si="105">L241+1</f>
        <v>1</v>
      </c>
      <c r="N241" s="134">
        <f t="shared" si="105"/>
        <v>2</v>
      </c>
      <c r="O241" s="134">
        <f t="shared" si="105"/>
        <v>3</v>
      </c>
      <c r="P241" s="134">
        <f t="shared" si="105"/>
        <v>4</v>
      </c>
      <c r="Q241" s="134">
        <f t="shared" si="105"/>
        <v>5</v>
      </c>
      <c r="R241" s="134">
        <f t="shared" si="105"/>
        <v>6</v>
      </c>
      <c r="S241" s="134">
        <f t="shared" si="105"/>
        <v>7</v>
      </c>
      <c r="T241" s="134">
        <f t="shared" si="105"/>
        <v>8</v>
      </c>
      <c r="U241" s="134">
        <f t="shared" si="105"/>
        <v>9</v>
      </c>
    </row>
    <row r="242" spans="1:21" ht="15">
      <c r="A242" s="131"/>
      <c r="B242" s="113"/>
      <c r="C242" s="113"/>
      <c r="D242" s="113"/>
      <c r="E242" s="133"/>
      <c r="F242" s="113"/>
      <c r="G242" s="113"/>
      <c r="H242" s="113"/>
      <c r="I242" s="113"/>
      <c r="J242" s="113"/>
      <c r="K242" s="112"/>
      <c r="L242" s="133"/>
      <c r="M242" s="133"/>
      <c r="N242" s="133"/>
      <c r="O242" s="133"/>
      <c r="P242" s="133"/>
      <c r="Q242" s="133"/>
      <c r="R242" s="133"/>
      <c r="S242" s="133"/>
      <c r="T242" s="133"/>
      <c r="U242" s="133"/>
    </row>
    <row r="243" spans="1:21" ht="15">
      <c r="A243" s="131"/>
      <c r="B243" s="130" t="s">
        <v>99</v>
      </c>
      <c r="C243" s="129"/>
      <c r="D243" s="129"/>
      <c r="E243" s="129"/>
      <c r="F243" s="128"/>
      <c r="G243" s="128"/>
      <c r="H243" s="128"/>
      <c r="I243" s="128"/>
      <c r="J243" s="128"/>
      <c r="K243" s="127"/>
      <c r="L243" s="132"/>
      <c r="M243" s="132"/>
      <c r="N243" s="132"/>
      <c r="O243" s="132"/>
      <c r="P243" s="132"/>
      <c r="Q243" s="132"/>
      <c r="R243" s="132"/>
      <c r="S243" s="132"/>
      <c r="T243" s="132"/>
      <c r="U243" s="132"/>
    </row>
    <row r="244" spans="1:21" ht="15">
      <c r="A244" s="131"/>
      <c r="B244" s="215" t="str">
        <f>B$243&amp;" for debts denominated in "&amp;D244</f>
        <v>Gross borrowings for debts denominated in LCU</v>
      </c>
      <c r="C244" s="188" t="str">
        <f>"million "&amp;D244</f>
        <v>million LCU</v>
      </c>
      <c r="D244" s="216" t="str">
        <f>$B$81</f>
        <v>LCU</v>
      </c>
      <c r="E244" s="217" t="s">
        <v>79</v>
      </c>
      <c r="F244" s="208"/>
      <c r="G244" s="212"/>
      <c r="H244" s="212"/>
      <c r="I244" s="212"/>
      <c r="J244" s="212"/>
      <c r="K244" s="168"/>
      <c r="L244" s="210">
        <f t="shared" ref="L244:U248" si="106">SUMIFS(L$277:L$531,$B$277:$B$531,$E244,$D$277:$D$531,$D244)</f>
        <v>11483.790691899987</v>
      </c>
      <c r="M244" s="210">
        <f t="shared" ca="1" si="106"/>
        <v>14696.787877971998</v>
      </c>
      <c r="N244" s="210">
        <f t="shared" ca="1" si="106"/>
        <v>9790.209668628333</v>
      </c>
      <c r="O244" s="210">
        <f t="shared" ca="1" si="106"/>
        <v>3305.8795434285894</v>
      </c>
      <c r="P244" s="210">
        <f t="shared" ca="1" si="106"/>
        <v>1677.1500505595686</v>
      </c>
      <c r="Q244" s="210">
        <f t="shared" ca="1" si="106"/>
        <v>1597.3312794943158</v>
      </c>
      <c r="R244" s="210">
        <f t="shared" ca="1" si="106"/>
        <v>3984.0448958938323</v>
      </c>
      <c r="S244" s="210">
        <f t="shared" ca="1" si="106"/>
        <v>7628.600946078237</v>
      </c>
      <c r="T244" s="210">
        <f t="shared" ca="1" si="106"/>
        <v>4448.2294565744887</v>
      </c>
      <c r="U244" s="210">
        <f t="shared" ca="1" si="106"/>
        <v>1172.7847032285822</v>
      </c>
    </row>
    <row r="245" spans="1:21" ht="15">
      <c r="A245" s="131"/>
      <c r="B245" s="215" t="str">
        <f>B$243&amp;" for debts denominated in "&amp;D245</f>
        <v>Gross borrowings for debts denominated in USD</v>
      </c>
      <c r="C245" s="188" t="str">
        <f>"million "&amp;D245</f>
        <v>million USD</v>
      </c>
      <c r="D245" s="216" t="str">
        <f>$B$82</f>
        <v>USD</v>
      </c>
      <c r="E245" s="217" t="s">
        <v>79</v>
      </c>
      <c r="F245" s="208"/>
      <c r="G245" s="212"/>
      <c r="H245" s="212"/>
      <c r="I245" s="212"/>
      <c r="J245" s="212"/>
      <c r="K245" s="168"/>
      <c r="L245" s="210">
        <f t="shared" si="106"/>
        <v>0</v>
      </c>
      <c r="M245" s="210">
        <f t="shared" si="106"/>
        <v>0</v>
      </c>
      <c r="N245" s="210">
        <f t="shared" si="106"/>
        <v>0</v>
      </c>
      <c r="O245" s="210">
        <f t="shared" si="106"/>
        <v>0</v>
      </c>
      <c r="P245" s="210">
        <f t="shared" si="106"/>
        <v>0</v>
      </c>
      <c r="Q245" s="210">
        <f t="shared" si="106"/>
        <v>0</v>
      </c>
      <c r="R245" s="210">
        <f t="shared" si="106"/>
        <v>0</v>
      </c>
      <c r="S245" s="210">
        <f t="shared" si="106"/>
        <v>0</v>
      </c>
      <c r="T245" s="210">
        <f t="shared" si="106"/>
        <v>0</v>
      </c>
      <c r="U245" s="210">
        <f t="shared" si="106"/>
        <v>2.2556699999999998</v>
      </c>
    </row>
    <row r="246" spans="1:21" ht="15">
      <c r="A246" s="131"/>
      <c r="B246" s="215" t="str">
        <f>B$243&amp;" for debts denominated in "&amp;D246</f>
        <v>Gross borrowings for debts denominated in EUR</v>
      </c>
      <c r="C246" s="188" t="str">
        <f>"million "&amp;D246</f>
        <v>million EUR</v>
      </c>
      <c r="D246" s="216" t="str">
        <f>$B$83</f>
        <v>EUR</v>
      </c>
      <c r="E246" s="217" t="s">
        <v>79</v>
      </c>
      <c r="F246" s="208"/>
      <c r="G246" s="212"/>
      <c r="H246" s="212"/>
      <c r="I246" s="212"/>
      <c r="J246" s="212"/>
      <c r="K246" s="168"/>
      <c r="L246" s="210">
        <f t="shared" si="106"/>
        <v>0</v>
      </c>
      <c r="M246" s="210">
        <f t="shared" si="106"/>
        <v>0</v>
      </c>
      <c r="N246" s="210">
        <f t="shared" si="106"/>
        <v>0</v>
      </c>
      <c r="O246" s="210">
        <f t="shared" si="106"/>
        <v>0</v>
      </c>
      <c r="P246" s="210">
        <f t="shared" si="106"/>
        <v>0</v>
      </c>
      <c r="Q246" s="210">
        <f t="shared" si="106"/>
        <v>0</v>
      </c>
      <c r="R246" s="210">
        <f t="shared" si="106"/>
        <v>0</v>
      </c>
      <c r="S246" s="210">
        <f t="shared" si="106"/>
        <v>0</v>
      </c>
      <c r="T246" s="210">
        <f t="shared" si="106"/>
        <v>0</v>
      </c>
      <c r="U246" s="210">
        <f t="shared" si="106"/>
        <v>0</v>
      </c>
    </row>
    <row r="247" spans="1:21" ht="15">
      <c r="A247" s="131"/>
      <c r="B247" s="215" t="str">
        <f>B$243&amp;" for debts denominated in "&amp;D247</f>
        <v>Gross borrowings for debts denominated in GBP</v>
      </c>
      <c r="C247" s="188" t="str">
        <f>"million "&amp;D247</f>
        <v>million GBP</v>
      </c>
      <c r="D247" s="216" t="str">
        <f>$B$84</f>
        <v>GBP</v>
      </c>
      <c r="E247" s="217" t="s">
        <v>79</v>
      </c>
      <c r="F247" s="208"/>
      <c r="G247" s="212"/>
      <c r="H247" s="212"/>
      <c r="I247" s="212"/>
      <c r="J247" s="212"/>
      <c r="K247" s="168"/>
      <c r="L247" s="210">
        <f t="shared" si="106"/>
        <v>0</v>
      </c>
      <c r="M247" s="210">
        <f t="shared" si="106"/>
        <v>0</v>
      </c>
      <c r="N247" s="210">
        <f t="shared" si="106"/>
        <v>0</v>
      </c>
      <c r="O247" s="210">
        <f t="shared" si="106"/>
        <v>0</v>
      </c>
      <c r="P247" s="210">
        <f t="shared" si="106"/>
        <v>0</v>
      </c>
      <c r="Q247" s="210">
        <f t="shared" si="106"/>
        <v>0</v>
      </c>
      <c r="R247" s="210">
        <f t="shared" si="106"/>
        <v>0</v>
      </c>
      <c r="S247" s="210">
        <f t="shared" si="106"/>
        <v>0</v>
      </c>
      <c r="T247" s="210">
        <f t="shared" si="106"/>
        <v>0</v>
      </c>
      <c r="U247" s="210">
        <f t="shared" si="106"/>
        <v>0</v>
      </c>
    </row>
    <row r="248" spans="1:21" ht="15">
      <c r="A248" s="131"/>
      <c r="B248" s="215" t="str">
        <f>B$243&amp;" for debts denominated in "&amp;D248</f>
        <v>Gross borrowings for debts denominated in CHY</v>
      </c>
      <c r="C248" s="188" t="str">
        <f>"million "&amp;D248</f>
        <v>million CHY</v>
      </c>
      <c r="D248" s="216" t="str">
        <f>$B$85</f>
        <v>CHY</v>
      </c>
      <c r="E248" s="217" t="s">
        <v>79</v>
      </c>
      <c r="F248" s="208"/>
      <c r="G248" s="212"/>
      <c r="H248" s="212"/>
      <c r="I248" s="212"/>
      <c r="J248" s="212"/>
      <c r="K248" s="168"/>
      <c r="L248" s="210">
        <f t="shared" si="106"/>
        <v>0</v>
      </c>
      <c r="M248" s="210">
        <f t="shared" si="106"/>
        <v>0</v>
      </c>
      <c r="N248" s="210">
        <f t="shared" si="106"/>
        <v>0</v>
      </c>
      <c r="O248" s="210">
        <f t="shared" si="106"/>
        <v>0</v>
      </c>
      <c r="P248" s="210">
        <f t="shared" si="106"/>
        <v>0</v>
      </c>
      <c r="Q248" s="210">
        <f t="shared" si="106"/>
        <v>0</v>
      </c>
      <c r="R248" s="210">
        <f t="shared" si="106"/>
        <v>0</v>
      </c>
      <c r="S248" s="210">
        <f t="shared" si="106"/>
        <v>0</v>
      </c>
      <c r="T248" s="210">
        <f t="shared" si="106"/>
        <v>0</v>
      </c>
      <c r="U248" s="210">
        <f t="shared" si="106"/>
        <v>0</v>
      </c>
    </row>
    <row r="249" spans="1:21" ht="15">
      <c r="A249" s="131"/>
      <c r="B249" s="195" t="str">
        <f>B$243&amp;" TOTAL in LCU"</f>
        <v>Gross borrowings TOTAL in LCU</v>
      </c>
      <c r="C249" s="188" t="s">
        <v>81</v>
      </c>
      <c r="D249" s="218"/>
      <c r="E249" s="208"/>
      <c r="F249" s="208"/>
      <c r="G249" s="212"/>
      <c r="H249" s="212"/>
      <c r="I249" s="212"/>
      <c r="J249" s="212"/>
      <c r="K249" s="168"/>
      <c r="L249" s="199">
        <f t="shared" ref="L249:U249" si="107">SUMPRODUCT(L244:L248,L$81:L$85)</f>
        <v>11483.790691899987</v>
      </c>
      <c r="M249" s="199">
        <f t="shared" ca="1" si="107"/>
        <v>14696.787877971998</v>
      </c>
      <c r="N249" s="199">
        <f t="shared" ca="1" si="107"/>
        <v>9790.209668628333</v>
      </c>
      <c r="O249" s="199">
        <f t="shared" ca="1" si="107"/>
        <v>3305.8795434285894</v>
      </c>
      <c r="P249" s="199">
        <f t="shared" ca="1" si="107"/>
        <v>1677.1500505595686</v>
      </c>
      <c r="Q249" s="199">
        <f t="shared" ca="1" si="107"/>
        <v>1597.3312794943158</v>
      </c>
      <c r="R249" s="199">
        <f t="shared" ca="1" si="107"/>
        <v>3984.0448958938323</v>
      </c>
      <c r="S249" s="199">
        <f t="shared" ca="1" si="107"/>
        <v>7628.600946078237</v>
      </c>
      <c r="T249" s="199">
        <f t="shared" ca="1" si="107"/>
        <v>4448.2294565744887</v>
      </c>
      <c r="U249" s="199">
        <f t="shared" ca="1" si="107"/>
        <v>2027.683633228582</v>
      </c>
    </row>
    <row r="250" spans="1:21" ht="15">
      <c r="A250" s="131"/>
      <c r="B250" s="206" t="s">
        <v>98</v>
      </c>
      <c r="C250" s="219"/>
      <c r="D250" s="219"/>
      <c r="E250" s="220"/>
      <c r="F250" s="220"/>
      <c r="G250" s="221"/>
      <c r="H250" s="221"/>
      <c r="I250" s="221"/>
      <c r="J250" s="221"/>
      <c r="K250" s="213"/>
      <c r="L250" s="207" t="str">
        <f t="shared" ref="L250:U250" si="108">IF(L249=L101,"OK","CHECK")</f>
        <v>OK</v>
      </c>
      <c r="M250" s="207" t="str">
        <f t="shared" ca="1" si="108"/>
        <v>OK</v>
      </c>
      <c r="N250" s="207" t="str">
        <f t="shared" ca="1" si="108"/>
        <v>OK</v>
      </c>
      <c r="O250" s="207" t="str">
        <f t="shared" ca="1" si="108"/>
        <v>OK</v>
      </c>
      <c r="P250" s="207" t="str">
        <f t="shared" ca="1" si="108"/>
        <v>OK</v>
      </c>
      <c r="Q250" s="207" t="str">
        <f t="shared" ca="1" si="108"/>
        <v>OK</v>
      </c>
      <c r="R250" s="207" t="str">
        <f t="shared" ca="1" si="108"/>
        <v>OK</v>
      </c>
      <c r="S250" s="207" t="str">
        <f t="shared" ca="1" si="108"/>
        <v>OK</v>
      </c>
      <c r="T250" s="207" t="str">
        <f t="shared" ca="1" si="108"/>
        <v>OK</v>
      </c>
      <c r="U250" s="207" t="str">
        <f t="shared" ca="1" si="108"/>
        <v>OK</v>
      </c>
    </row>
    <row r="251" spans="1:21" ht="15">
      <c r="A251" s="131"/>
      <c r="B251" s="217"/>
      <c r="C251" s="218"/>
      <c r="D251" s="218"/>
      <c r="E251" s="208"/>
      <c r="F251" s="212"/>
      <c r="G251" s="212"/>
      <c r="H251" s="212"/>
      <c r="I251" s="212"/>
      <c r="J251" s="212"/>
      <c r="K251" s="168"/>
      <c r="L251" s="210"/>
      <c r="M251" s="210"/>
      <c r="N251" s="210"/>
      <c r="O251" s="210"/>
      <c r="P251" s="210"/>
      <c r="Q251" s="210"/>
      <c r="R251" s="210"/>
      <c r="S251" s="210"/>
      <c r="T251" s="210"/>
      <c r="U251" s="210"/>
    </row>
    <row r="252" spans="1:21" ht="15">
      <c r="A252" s="131"/>
      <c r="B252" s="130" t="s">
        <v>97</v>
      </c>
      <c r="C252" s="129"/>
      <c r="D252" s="129"/>
      <c r="E252" s="129"/>
      <c r="F252" s="128"/>
      <c r="G252" s="128"/>
      <c r="H252" s="128"/>
      <c r="I252" s="128"/>
      <c r="J252" s="128"/>
      <c r="K252" s="172"/>
      <c r="L252" s="173"/>
      <c r="M252" s="173"/>
      <c r="N252" s="173"/>
      <c r="O252" s="173"/>
      <c r="P252" s="173"/>
      <c r="Q252" s="173"/>
      <c r="R252" s="173"/>
      <c r="S252" s="173"/>
      <c r="T252" s="173"/>
      <c r="U252" s="173"/>
    </row>
    <row r="253" spans="1:21" ht="15">
      <c r="A253" s="131"/>
      <c r="B253" s="215" t="str">
        <f>B$252&amp;" for debts denominated in "&amp;D253</f>
        <v>Principal amortization payments for debts denominated in LCU</v>
      </c>
      <c r="C253" s="188" t="str">
        <f>"million "&amp;D253</f>
        <v>million LCU</v>
      </c>
      <c r="D253" s="216" t="str">
        <f>$B$81</f>
        <v>LCU</v>
      </c>
      <c r="E253" s="217" t="s">
        <v>44</v>
      </c>
      <c r="F253" s="208"/>
      <c r="G253" s="212"/>
      <c r="H253" s="212"/>
      <c r="I253" s="212"/>
      <c r="J253" s="212"/>
      <c r="K253" s="168"/>
      <c r="L253" s="210">
        <f t="shared" ref="L253:U257" si="109">SUMIFS(L$277:L$531,$B$277:$B$531,$E253,$D$277:$D$531,$D253)</f>
        <v>0</v>
      </c>
      <c r="M253" s="210">
        <f t="shared" ca="1" si="109"/>
        <v>2296.7599999999998</v>
      </c>
      <c r="N253" s="210">
        <f t="shared" ca="1" si="109"/>
        <v>4363.488571428571</v>
      </c>
      <c r="O253" s="210">
        <f t="shared" ca="1" si="109"/>
        <v>6223.2485714285704</v>
      </c>
      <c r="P253" s="210">
        <f t="shared" ca="1" si="109"/>
        <v>6669.3152380952379</v>
      </c>
      <c r="Q253" s="210">
        <f t="shared" ca="1" si="109"/>
        <v>6847.3392633285584</v>
      </c>
      <c r="R253" s="210">
        <f t="shared" ca="1" si="109"/>
        <v>4990.6164494005679</v>
      </c>
      <c r="S253" s="210">
        <f t="shared" ca="1" si="109"/>
        <v>5721.0525257711906</v>
      </c>
      <c r="T253" s="210">
        <f t="shared" ca="1" si="109"/>
        <v>5330.4824005714472</v>
      </c>
      <c r="U253" s="210">
        <f t="shared" ca="1" si="109"/>
        <v>3897.244336273855</v>
      </c>
    </row>
    <row r="254" spans="1:21" ht="15">
      <c r="A254" s="131"/>
      <c r="B254" s="215" t="str">
        <f>B$252&amp;" for debts denominated in "&amp;D254</f>
        <v>Principal amortization payments for debts denominated in USD</v>
      </c>
      <c r="C254" s="188" t="str">
        <f>"million "&amp;D254</f>
        <v>million USD</v>
      </c>
      <c r="D254" s="216" t="str">
        <f>$B$82</f>
        <v>USD</v>
      </c>
      <c r="E254" s="217" t="s">
        <v>44</v>
      </c>
      <c r="F254" s="208"/>
      <c r="G254" s="212"/>
      <c r="H254" s="212"/>
      <c r="I254" s="212"/>
      <c r="J254" s="212"/>
      <c r="K254" s="168"/>
      <c r="L254" s="210">
        <f t="shared" si="109"/>
        <v>0</v>
      </c>
      <c r="M254" s="210">
        <f t="shared" ca="1" si="109"/>
        <v>0</v>
      </c>
      <c r="N254" s="210">
        <f t="shared" ca="1" si="109"/>
        <v>0</v>
      </c>
      <c r="O254" s="210">
        <f t="shared" ca="1" si="109"/>
        <v>0</v>
      </c>
      <c r="P254" s="210">
        <f t="shared" ca="1" si="109"/>
        <v>0</v>
      </c>
      <c r="Q254" s="210">
        <f t="shared" ca="1" si="109"/>
        <v>0</v>
      </c>
      <c r="R254" s="210">
        <f t="shared" ca="1" si="109"/>
        <v>0</v>
      </c>
      <c r="S254" s="210">
        <f t="shared" ca="1" si="109"/>
        <v>0</v>
      </c>
      <c r="T254" s="210">
        <f t="shared" ca="1" si="109"/>
        <v>0</v>
      </c>
      <c r="U254" s="210">
        <f t="shared" ca="1" si="109"/>
        <v>0</v>
      </c>
    </row>
    <row r="255" spans="1:21" ht="15">
      <c r="A255" s="131"/>
      <c r="B255" s="215" t="str">
        <f>B$252&amp;" for debts denominated in "&amp;D255</f>
        <v>Principal amortization payments for debts denominated in EUR</v>
      </c>
      <c r="C255" s="188" t="str">
        <f>"million "&amp;D255</f>
        <v>million EUR</v>
      </c>
      <c r="D255" s="216" t="str">
        <f>$B$83</f>
        <v>EUR</v>
      </c>
      <c r="E255" s="217" t="s">
        <v>44</v>
      </c>
      <c r="F255" s="208"/>
      <c r="G255" s="212"/>
      <c r="H255" s="212"/>
      <c r="I255" s="212"/>
      <c r="J255" s="212"/>
      <c r="K255" s="168"/>
      <c r="L255" s="210">
        <f t="shared" si="109"/>
        <v>0</v>
      </c>
      <c r="M255" s="210">
        <f t="shared" si="109"/>
        <v>0</v>
      </c>
      <c r="N255" s="210">
        <f t="shared" si="109"/>
        <v>0</v>
      </c>
      <c r="O255" s="210">
        <f t="shared" si="109"/>
        <v>0</v>
      </c>
      <c r="P255" s="210">
        <f t="shared" si="109"/>
        <v>0</v>
      </c>
      <c r="Q255" s="210">
        <f t="shared" si="109"/>
        <v>0</v>
      </c>
      <c r="R255" s="210">
        <f t="shared" si="109"/>
        <v>0</v>
      </c>
      <c r="S255" s="210">
        <f t="shared" si="109"/>
        <v>0</v>
      </c>
      <c r="T255" s="210">
        <f t="shared" si="109"/>
        <v>0</v>
      </c>
      <c r="U255" s="210">
        <f t="shared" si="109"/>
        <v>0</v>
      </c>
    </row>
    <row r="256" spans="1:21" ht="15">
      <c r="A256" s="131"/>
      <c r="B256" s="215" t="str">
        <f>B$252&amp;" for debts denominated in "&amp;D256</f>
        <v>Principal amortization payments for debts denominated in GBP</v>
      </c>
      <c r="C256" s="188" t="str">
        <f>"million "&amp;D256</f>
        <v>million GBP</v>
      </c>
      <c r="D256" s="216" t="str">
        <f>$B$84</f>
        <v>GBP</v>
      </c>
      <c r="E256" s="217" t="s">
        <v>44</v>
      </c>
      <c r="F256" s="208"/>
      <c r="G256" s="212"/>
      <c r="H256" s="212"/>
      <c r="I256" s="212"/>
      <c r="J256" s="212"/>
      <c r="K256" s="168"/>
      <c r="L256" s="210">
        <f t="shared" si="109"/>
        <v>0</v>
      </c>
      <c r="M256" s="210">
        <f t="shared" si="109"/>
        <v>0</v>
      </c>
      <c r="N256" s="210">
        <f t="shared" si="109"/>
        <v>0</v>
      </c>
      <c r="O256" s="210">
        <f t="shared" si="109"/>
        <v>0</v>
      </c>
      <c r="P256" s="210">
        <f t="shared" si="109"/>
        <v>0</v>
      </c>
      <c r="Q256" s="210">
        <f t="shared" si="109"/>
        <v>0</v>
      </c>
      <c r="R256" s="210">
        <f t="shared" si="109"/>
        <v>0</v>
      </c>
      <c r="S256" s="210">
        <f t="shared" si="109"/>
        <v>0</v>
      </c>
      <c r="T256" s="210">
        <f t="shared" si="109"/>
        <v>0</v>
      </c>
      <c r="U256" s="210">
        <f t="shared" si="109"/>
        <v>0</v>
      </c>
    </row>
    <row r="257" spans="1:21" ht="15">
      <c r="A257" s="131"/>
      <c r="B257" s="215" t="str">
        <f>B$252&amp;" for debts denominated in "&amp;D257</f>
        <v>Principal amortization payments for debts denominated in CHY</v>
      </c>
      <c r="C257" s="188" t="str">
        <f>"million "&amp;D257</f>
        <v>million CHY</v>
      </c>
      <c r="D257" s="216" t="str">
        <f>$B$85</f>
        <v>CHY</v>
      </c>
      <c r="E257" s="217" t="s">
        <v>44</v>
      </c>
      <c r="F257" s="208"/>
      <c r="G257" s="212"/>
      <c r="H257" s="212"/>
      <c r="I257" s="212"/>
      <c r="J257" s="212"/>
      <c r="K257" s="168"/>
      <c r="L257" s="210">
        <f t="shared" si="109"/>
        <v>0</v>
      </c>
      <c r="M257" s="210">
        <f t="shared" si="109"/>
        <v>0</v>
      </c>
      <c r="N257" s="210">
        <f t="shared" si="109"/>
        <v>0</v>
      </c>
      <c r="O257" s="210">
        <f t="shared" si="109"/>
        <v>0</v>
      </c>
      <c r="P257" s="210">
        <f t="shared" si="109"/>
        <v>0</v>
      </c>
      <c r="Q257" s="210">
        <f t="shared" si="109"/>
        <v>0</v>
      </c>
      <c r="R257" s="210">
        <f t="shared" si="109"/>
        <v>0</v>
      </c>
      <c r="S257" s="210">
        <f t="shared" si="109"/>
        <v>0</v>
      </c>
      <c r="T257" s="210">
        <f t="shared" si="109"/>
        <v>0</v>
      </c>
      <c r="U257" s="210">
        <f t="shared" si="109"/>
        <v>0</v>
      </c>
    </row>
    <row r="258" spans="1:21" ht="15">
      <c r="A258" s="131"/>
      <c r="B258" s="195" t="str">
        <f>B$252&amp;" TOTAL in LCU"</f>
        <v>Principal amortization payments TOTAL in LCU</v>
      </c>
      <c r="C258" s="188" t="s">
        <v>81</v>
      </c>
      <c r="D258" s="218"/>
      <c r="E258" s="208"/>
      <c r="F258" s="208"/>
      <c r="G258" s="212"/>
      <c r="H258" s="212"/>
      <c r="I258" s="212"/>
      <c r="J258" s="212"/>
      <c r="K258" s="168"/>
      <c r="L258" s="199">
        <f t="shared" ref="L258:U258" si="110">SUMPRODUCT(L253:L257,L$81:L$85)</f>
        <v>0</v>
      </c>
      <c r="M258" s="199">
        <f t="shared" ca="1" si="110"/>
        <v>2296.7599999999998</v>
      </c>
      <c r="N258" s="199">
        <f t="shared" ca="1" si="110"/>
        <v>4363.488571428571</v>
      </c>
      <c r="O258" s="199">
        <f t="shared" ca="1" si="110"/>
        <v>6223.2485714285704</v>
      </c>
      <c r="P258" s="199">
        <f t="shared" ca="1" si="110"/>
        <v>6669.3152380952379</v>
      </c>
      <c r="Q258" s="199">
        <f t="shared" ca="1" si="110"/>
        <v>6847.3392633285584</v>
      </c>
      <c r="R258" s="199">
        <f t="shared" ca="1" si="110"/>
        <v>4990.6164494005679</v>
      </c>
      <c r="S258" s="199">
        <f t="shared" ca="1" si="110"/>
        <v>5721.0525257711906</v>
      </c>
      <c r="T258" s="199">
        <f t="shared" ca="1" si="110"/>
        <v>5330.4824005714472</v>
      </c>
      <c r="U258" s="199">
        <f t="shared" ca="1" si="110"/>
        <v>3897.244336273855</v>
      </c>
    </row>
    <row r="259" spans="1:21" ht="15">
      <c r="A259" s="131"/>
      <c r="B259" s="217"/>
      <c r="C259" s="218"/>
      <c r="D259" s="218"/>
      <c r="E259" s="208"/>
      <c r="F259" s="208"/>
      <c r="G259" s="212"/>
      <c r="H259" s="212"/>
      <c r="I259" s="212"/>
      <c r="J259" s="212"/>
      <c r="K259" s="168"/>
      <c r="L259" s="211"/>
      <c r="M259" s="210"/>
      <c r="N259" s="210"/>
      <c r="O259" s="210"/>
      <c r="P259" s="210"/>
      <c r="Q259" s="210"/>
      <c r="R259" s="210"/>
      <c r="S259" s="210"/>
      <c r="T259" s="210"/>
      <c r="U259" s="210"/>
    </row>
    <row r="260" spans="1:21" ht="15">
      <c r="A260" s="131"/>
      <c r="B260" s="130" t="s">
        <v>96</v>
      </c>
      <c r="C260" s="129"/>
      <c r="D260" s="129"/>
      <c r="E260" s="129"/>
      <c r="F260" s="128"/>
      <c r="G260" s="128"/>
      <c r="H260" s="128"/>
      <c r="I260" s="128"/>
      <c r="J260" s="128"/>
      <c r="K260" s="172"/>
      <c r="L260" s="173"/>
      <c r="M260" s="173"/>
      <c r="N260" s="173"/>
      <c r="O260" s="173"/>
      <c r="P260" s="173"/>
      <c r="Q260" s="173"/>
      <c r="R260" s="173"/>
      <c r="S260" s="173"/>
      <c r="T260" s="173"/>
      <c r="U260" s="173"/>
    </row>
    <row r="261" spans="1:21" ht="15">
      <c r="A261" s="131"/>
      <c r="B261" s="215" t="str">
        <f>B$260&amp;" for debts denominated in "&amp;D261</f>
        <v>Interest payments for debts denominated in LCU</v>
      </c>
      <c r="C261" s="188" t="str">
        <f>"million "&amp;D261</f>
        <v>million LCU</v>
      </c>
      <c r="D261" s="216" t="str">
        <f>$B$81</f>
        <v>LCU</v>
      </c>
      <c r="E261" s="217" t="s">
        <v>77</v>
      </c>
      <c r="F261" s="208"/>
      <c r="G261" s="212"/>
      <c r="H261" s="212"/>
      <c r="I261" s="212"/>
      <c r="J261" s="212"/>
      <c r="K261" s="168"/>
      <c r="L261" s="210">
        <f t="shared" ref="L261:U265" si="111">SUMIFS(L$277:L$531,$B$277:$B$531,$E261,$D$277:$D$531,$D261)</f>
        <v>0</v>
      </c>
      <c r="M261" s="210">
        <f t="shared" si="111"/>
        <v>1952.2452553519986</v>
      </c>
      <c r="N261" s="210">
        <f t="shared" ca="1" si="111"/>
        <v>4111.9135855897584</v>
      </c>
      <c r="O261" s="210">
        <f t="shared" ca="1" si="111"/>
        <v>5026.3896590800241</v>
      </c>
      <c r="P261" s="210">
        <f t="shared" ca="1" si="111"/>
        <v>4454.1513225543113</v>
      </c>
      <c r="Q261" s="210">
        <f t="shared" ca="1" si="111"/>
        <v>3531.045293265744</v>
      </c>
      <c r="R261" s="210">
        <f t="shared" ca="1" si="111"/>
        <v>2575.0623402732908</v>
      </c>
      <c r="S261" s="210">
        <f t="shared" ca="1" si="111"/>
        <v>2357.0639017070371</v>
      </c>
      <c r="T261" s="210">
        <f t="shared" ca="1" si="111"/>
        <v>2614.9762039030302</v>
      </c>
      <c r="U261" s="210">
        <f t="shared" ca="1" si="111"/>
        <v>2418.2362969547016</v>
      </c>
    </row>
    <row r="262" spans="1:21" ht="15">
      <c r="A262" s="131"/>
      <c r="B262" s="215" t="str">
        <f>B$260&amp;" for debts denominated in "&amp;D262</f>
        <v>Interest payments for debts denominated in USD</v>
      </c>
      <c r="C262" s="188" t="str">
        <f>"million "&amp;D262</f>
        <v>million USD</v>
      </c>
      <c r="D262" s="216" t="str">
        <f>$B$82</f>
        <v>USD</v>
      </c>
      <c r="E262" s="217" t="s">
        <v>77</v>
      </c>
      <c r="F262" s="208"/>
      <c r="G262" s="212"/>
      <c r="H262" s="212"/>
      <c r="I262" s="212"/>
      <c r="J262" s="212"/>
      <c r="K262" s="168"/>
      <c r="L262" s="210">
        <f t="shared" si="111"/>
        <v>0</v>
      </c>
      <c r="M262" s="210">
        <f t="shared" si="111"/>
        <v>0</v>
      </c>
      <c r="N262" s="210">
        <f t="shared" ca="1" si="111"/>
        <v>0</v>
      </c>
      <c r="O262" s="210">
        <f t="shared" ca="1" si="111"/>
        <v>0</v>
      </c>
      <c r="P262" s="210">
        <f t="shared" ca="1" si="111"/>
        <v>0</v>
      </c>
      <c r="Q262" s="210">
        <f t="shared" ca="1" si="111"/>
        <v>0</v>
      </c>
      <c r="R262" s="210">
        <f t="shared" ca="1" si="111"/>
        <v>0</v>
      </c>
      <c r="S262" s="210">
        <f t="shared" ca="1" si="111"/>
        <v>0</v>
      </c>
      <c r="T262" s="210">
        <f t="shared" ca="1" si="111"/>
        <v>0</v>
      </c>
      <c r="U262" s="210">
        <f t="shared" ca="1" si="111"/>
        <v>0</v>
      </c>
    </row>
    <row r="263" spans="1:21" ht="15">
      <c r="A263" s="131"/>
      <c r="B263" s="215" t="str">
        <f>B$260&amp;" for debts denominated in "&amp;D263</f>
        <v>Interest payments for debts denominated in EUR</v>
      </c>
      <c r="C263" s="188" t="str">
        <f>"million "&amp;D263</f>
        <v>million EUR</v>
      </c>
      <c r="D263" s="216" t="str">
        <f>$B$83</f>
        <v>EUR</v>
      </c>
      <c r="E263" s="217" t="s">
        <v>77</v>
      </c>
      <c r="F263" s="208"/>
      <c r="G263" s="212"/>
      <c r="H263" s="212"/>
      <c r="I263" s="212"/>
      <c r="J263" s="212"/>
      <c r="K263" s="168"/>
      <c r="L263" s="210">
        <f t="shared" si="111"/>
        <v>0</v>
      </c>
      <c r="M263" s="210">
        <f t="shared" si="111"/>
        <v>0</v>
      </c>
      <c r="N263" s="210">
        <f t="shared" si="111"/>
        <v>0</v>
      </c>
      <c r="O263" s="210">
        <f t="shared" si="111"/>
        <v>0</v>
      </c>
      <c r="P263" s="210">
        <f t="shared" si="111"/>
        <v>0</v>
      </c>
      <c r="Q263" s="210">
        <f t="shared" si="111"/>
        <v>0</v>
      </c>
      <c r="R263" s="210">
        <f t="shared" si="111"/>
        <v>0</v>
      </c>
      <c r="S263" s="210">
        <f t="shared" si="111"/>
        <v>0</v>
      </c>
      <c r="T263" s="210">
        <f t="shared" si="111"/>
        <v>0</v>
      </c>
      <c r="U263" s="210">
        <f t="shared" si="111"/>
        <v>0</v>
      </c>
    </row>
    <row r="264" spans="1:21" ht="15">
      <c r="A264" s="131"/>
      <c r="B264" s="215" t="str">
        <f>B$260&amp;" for debts denominated in "&amp;D264</f>
        <v>Interest payments for debts denominated in GBP</v>
      </c>
      <c r="C264" s="188" t="str">
        <f>"million "&amp;D264</f>
        <v>million GBP</v>
      </c>
      <c r="D264" s="216" t="str">
        <f>$B$84</f>
        <v>GBP</v>
      </c>
      <c r="E264" s="217" t="s">
        <v>77</v>
      </c>
      <c r="F264" s="208"/>
      <c r="G264" s="212"/>
      <c r="H264" s="212"/>
      <c r="I264" s="212"/>
      <c r="J264" s="212"/>
      <c r="K264" s="168"/>
      <c r="L264" s="210">
        <f t="shared" si="111"/>
        <v>0</v>
      </c>
      <c r="M264" s="210">
        <f t="shared" si="111"/>
        <v>0</v>
      </c>
      <c r="N264" s="210">
        <f t="shared" si="111"/>
        <v>0</v>
      </c>
      <c r="O264" s="210">
        <f t="shared" si="111"/>
        <v>0</v>
      </c>
      <c r="P264" s="210">
        <f t="shared" si="111"/>
        <v>0</v>
      </c>
      <c r="Q264" s="210">
        <f t="shared" si="111"/>
        <v>0</v>
      </c>
      <c r="R264" s="210">
        <f t="shared" si="111"/>
        <v>0</v>
      </c>
      <c r="S264" s="210">
        <f t="shared" si="111"/>
        <v>0</v>
      </c>
      <c r="T264" s="210">
        <f t="shared" si="111"/>
        <v>0</v>
      </c>
      <c r="U264" s="210">
        <f t="shared" si="111"/>
        <v>0</v>
      </c>
    </row>
    <row r="265" spans="1:21" ht="15">
      <c r="A265" s="131"/>
      <c r="B265" s="215" t="str">
        <f>B$260&amp;" for debts denominated in "&amp;D265</f>
        <v>Interest payments for debts denominated in CHY</v>
      </c>
      <c r="C265" s="188" t="str">
        <f>"million "&amp;D265</f>
        <v>million CHY</v>
      </c>
      <c r="D265" s="216" t="str">
        <f>$B$85</f>
        <v>CHY</v>
      </c>
      <c r="E265" s="217" t="s">
        <v>77</v>
      </c>
      <c r="F265" s="208"/>
      <c r="G265" s="212"/>
      <c r="H265" s="212"/>
      <c r="I265" s="212"/>
      <c r="J265" s="212"/>
      <c r="K265" s="168"/>
      <c r="L265" s="210">
        <f t="shared" si="111"/>
        <v>0</v>
      </c>
      <c r="M265" s="210">
        <f t="shared" si="111"/>
        <v>0</v>
      </c>
      <c r="N265" s="210">
        <f t="shared" si="111"/>
        <v>0</v>
      </c>
      <c r="O265" s="210">
        <f t="shared" si="111"/>
        <v>0</v>
      </c>
      <c r="P265" s="210">
        <f t="shared" si="111"/>
        <v>0</v>
      </c>
      <c r="Q265" s="210">
        <f t="shared" si="111"/>
        <v>0</v>
      </c>
      <c r="R265" s="210">
        <f t="shared" si="111"/>
        <v>0</v>
      </c>
      <c r="S265" s="210">
        <f t="shared" si="111"/>
        <v>0</v>
      </c>
      <c r="T265" s="210">
        <f t="shared" si="111"/>
        <v>0</v>
      </c>
      <c r="U265" s="210">
        <f t="shared" si="111"/>
        <v>0</v>
      </c>
    </row>
    <row r="266" spans="1:21" ht="15">
      <c r="A266" s="131"/>
      <c r="B266" s="195" t="str">
        <f>B$260&amp;" TOTAL in LCU"</f>
        <v>Interest payments TOTAL in LCU</v>
      </c>
      <c r="C266" s="188" t="s">
        <v>81</v>
      </c>
      <c r="D266" s="218"/>
      <c r="E266" s="208"/>
      <c r="F266" s="208"/>
      <c r="G266" s="212"/>
      <c r="H266" s="212"/>
      <c r="I266" s="212"/>
      <c r="J266" s="212"/>
      <c r="K266" s="168"/>
      <c r="L266" s="199">
        <f t="shared" ref="L266:U266" si="112">SUMPRODUCT(L261:L265,L$81:L$85)</f>
        <v>0</v>
      </c>
      <c r="M266" s="199">
        <f t="shared" si="112"/>
        <v>1952.2452553519986</v>
      </c>
      <c r="N266" s="199">
        <f t="shared" ca="1" si="112"/>
        <v>4111.9135855897584</v>
      </c>
      <c r="O266" s="199">
        <f t="shared" ca="1" si="112"/>
        <v>5026.3896590800241</v>
      </c>
      <c r="P266" s="199">
        <f t="shared" ca="1" si="112"/>
        <v>4454.1513225543113</v>
      </c>
      <c r="Q266" s="199">
        <f t="shared" ca="1" si="112"/>
        <v>3531.045293265744</v>
      </c>
      <c r="R266" s="199">
        <f t="shared" ca="1" si="112"/>
        <v>2575.0623402732908</v>
      </c>
      <c r="S266" s="199">
        <f t="shared" ca="1" si="112"/>
        <v>2357.0639017070371</v>
      </c>
      <c r="T266" s="199">
        <f t="shared" ca="1" si="112"/>
        <v>2614.9762039030302</v>
      </c>
      <c r="U266" s="199">
        <f t="shared" ca="1" si="112"/>
        <v>2418.2362969547016</v>
      </c>
    </row>
    <row r="267" spans="1:21" ht="15">
      <c r="A267" s="131"/>
      <c r="B267" s="217"/>
      <c r="C267" s="212"/>
      <c r="D267" s="218"/>
      <c r="E267" s="208"/>
      <c r="F267" s="208"/>
      <c r="G267" s="212"/>
      <c r="H267" s="212"/>
      <c r="I267" s="212"/>
      <c r="J267" s="212"/>
      <c r="K267" s="168"/>
      <c r="L267" s="211"/>
      <c r="M267" s="210"/>
      <c r="N267" s="210"/>
      <c r="O267" s="210"/>
      <c r="P267" s="210"/>
      <c r="Q267" s="210"/>
      <c r="R267" s="210"/>
      <c r="S267" s="210"/>
      <c r="T267" s="210"/>
      <c r="U267" s="210"/>
    </row>
    <row r="268" spans="1:21" ht="15">
      <c r="A268" s="117"/>
      <c r="B268" s="130" t="s">
        <v>78</v>
      </c>
      <c r="C268" s="129"/>
      <c r="D268" s="129"/>
      <c r="E268" s="129"/>
      <c r="F268" s="128"/>
      <c r="G268" s="128"/>
      <c r="H268" s="128"/>
      <c r="I268" s="128"/>
      <c r="J268" s="128"/>
      <c r="K268" s="172"/>
      <c r="L268" s="173"/>
      <c r="M268" s="173"/>
      <c r="N268" s="173"/>
      <c r="O268" s="173"/>
      <c r="P268" s="173"/>
      <c r="Q268" s="173"/>
      <c r="R268" s="173"/>
      <c r="S268" s="173"/>
      <c r="T268" s="173"/>
      <c r="U268" s="173"/>
    </row>
    <row r="269" spans="1:21" ht="15">
      <c r="A269" s="117"/>
      <c r="B269" s="215" t="str">
        <f>B$268&amp;" for debts denominated in "&amp;D269</f>
        <v>New debt stock for debts denominated in LCU</v>
      </c>
      <c r="C269" s="188" t="str">
        <f>"million "&amp;D269</f>
        <v>million LCU</v>
      </c>
      <c r="D269" s="216" t="str">
        <f>$B$81</f>
        <v>LCU</v>
      </c>
      <c r="E269" s="217" t="s">
        <v>78</v>
      </c>
      <c r="F269" s="208"/>
      <c r="G269" s="212"/>
      <c r="H269" s="212"/>
      <c r="I269" s="212"/>
      <c r="J269" s="212"/>
      <c r="K269" s="168"/>
      <c r="L269" s="210">
        <f t="shared" ref="L269:U273" si="113">SUMIFS(L$277:L$531,$B$277:$B$531,$E269,$D$277:$D$531,$D269)</f>
        <v>11483.790691899987</v>
      </c>
      <c r="M269" s="210">
        <f t="shared" ca="1" si="113"/>
        <v>23883.818569871983</v>
      </c>
      <c r="N269" s="210">
        <f t="shared" ca="1" si="113"/>
        <v>29310.539667071745</v>
      </c>
      <c r="O269" s="210">
        <f t="shared" ca="1" si="113"/>
        <v>26393.170639071763</v>
      </c>
      <c r="P269" s="210">
        <f t="shared" ca="1" si="113"/>
        <v>21401.005451536093</v>
      </c>
      <c r="Q269" s="210">
        <f t="shared" ca="1" si="113"/>
        <v>16150.997467701851</v>
      </c>
      <c r="R269" s="210">
        <f t="shared" ca="1" si="113"/>
        <v>15144.425914195115</v>
      </c>
      <c r="S269" s="210">
        <f t="shared" ca="1" si="113"/>
        <v>17051.97433450216</v>
      </c>
      <c r="T269" s="210">
        <f t="shared" ca="1" si="113"/>
        <v>16169.721390505203</v>
      </c>
      <c r="U269" s="210">
        <f t="shared" ca="1" si="113"/>
        <v>13445.261757459932</v>
      </c>
    </row>
    <row r="270" spans="1:21" ht="15">
      <c r="A270" s="117"/>
      <c r="B270" s="215" t="str">
        <f>B$268&amp;" for debts denominated in "&amp;D270</f>
        <v>New debt stock for debts denominated in USD</v>
      </c>
      <c r="C270" s="188" t="str">
        <f>"million "&amp;D270</f>
        <v>million USD</v>
      </c>
      <c r="D270" s="216" t="str">
        <f>$B$82</f>
        <v>USD</v>
      </c>
      <c r="E270" s="217" t="s">
        <v>78</v>
      </c>
      <c r="F270" s="208"/>
      <c r="G270" s="212"/>
      <c r="H270" s="212"/>
      <c r="I270" s="212"/>
      <c r="J270" s="212"/>
      <c r="K270" s="168"/>
      <c r="L270" s="210">
        <f t="shared" si="113"/>
        <v>0</v>
      </c>
      <c r="M270" s="210">
        <f t="shared" ca="1" si="113"/>
        <v>0</v>
      </c>
      <c r="N270" s="210">
        <f t="shared" ca="1" si="113"/>
        <v>0</v>
      </c>
      <c r="O270" s="210">
        <f t="shared" ca="1" si="113"/>
        <v>0</v>
      </c>
      <c r="P270" s="210">
        <f t="shared" ca="1" si="113"/>
        <v>0</v>
      </c>
      <c r="Q270" s="210">
        <f t="shared" ca="1" si="113"/>
        <v>0</v>
      </c>
      <c r="R270" s="210">
        <f t="shared" ca="1" si="113"/>
        <v>0</v>
      </c>
      <c r="S270" s="210">
        <f t="shared" ca="1" si="113"/>
        <v>0</v>
      </c>
      <c r="T270" s="210">
        <f t="shared" ca="1" si="113"/>
        <v>0</v>
      </c>
      <c r="U270" s="210">
        <f t="shared" ca="1" si="113"/>
        <v>2.2556699999999998</v>
      </c>
    </row>
    <row r="271" spans="1:21" ht="15">
      <c r="A271" s="117"/>
      <c r="B271" s="215" t="str">
        <f>B$268&amp;" for debts denominated in "&amp;D271</f>
        <v>New debt stock for debts denominated in EUR</v>
      </c>
      <c r="C271" s="188" t="str">
        <f>"million "&amp;D271</f>
        <v>million EUR</v>
      </c>
      <c r="D271" s="216" t="str">
        <f>$B$83</f>
        <v>EUR</v>
      </c>
      <c r="E271" s="217" t="s">
        <v>78</v>
      </c>
      <c r="F271" s="208"/>
      <c r="G271" s="212"/>
      <c r="H271" s="212"/>
      <c r="I271" s="212"/>
      <c r="J271" s="212"/>
      <c r="K271" s="168"/>
      <c r="L271" s="210">
        <f t="shared" si="113"/>
        <v>0</v>
      </c>
      <c r="M271" s="210">
        <f t="shared" si="113"/>
        <v>0</v>
      </c>
      <c r="N271" s="210">
        <f t="shared" si="113"/>
        <v>0</v>
      </c>
      <c r="O271" s="210">
        <f t="shared" si="113"/>
        <v>0</v>
      </c>
      <c r="P271" s="210">
        <f t="shared" si="113"/>
        <v>0</v>
      </c>
      <c r="Q271" s="210">
        <f t="shared" si="113"/>
        <v>0</v>
      </c>
      <c r="R271" s="210">
        <f t="shared" si="113"/>
        <v>0</v>
      </c>
      <c r="S271" s="210">
        <f t="shared" si="113"/>
        <v>0</v>
      </c>
      <c r="T271" s="210">
        <f t="shared" si="113"/>
        <v>0</v>
      </c>
      <c r="U271" s="210">
        <f t="shared" si="113"/>
        <v>0</v>
      </c>
    </row>
    <row r="272" spans="1:21" ht="15">
      <c r="A272" s="117"/>
      <c r="B272" s="215" t="str">
        <f>B$268&amp;" for debts denominated in "&amp;D272</f>
        <v>New debt stock for debts denominated in GBP</v>
      </c>
      <c r="C272" s="188" t="str">
        <f>"million "&amp;D272</f>
        <v>million GBP</v>
      </c>
      <c r="D272" s="216" t="str">
        <f>$B$84</f>
        <v>GBP</v>
      </c>
      <c r="E272" s="217" t="s">
        <v>78</v>
      </c>
      <c r="F272" s="208"/>
      <c r="G272" s="212"/>
      <c r="H272" s="212"/>
      <c r="I272" s="212"/>
      <c r="J272" s="212"/>
      <c r="K272" s="168"/>
      <c r="L272" s="210">
        <f t="shared" si="113"/>
        <v>0</v>
      </c>
      <c r="M272" s="210">
        <f t="shared" si="113"/>
        <v>0</v>
      </c>
      <c r="N272" s="210">
        <f t="shared" si="113"/>
        <v>0</v>
      </c>
      <c r="O272" s="210">
        <f t="shared" si="113"/>
        <v>0</v>
      </c>
      <c r="P272" s="210">
        <f t="shared" si="113"/>
        <v>0</v>
      </c>
      <c r="Q272" s="210">
        <f t="shared" si="113"/>
        <v>0</v>
      </c>
      <c r="R272" s="210">
        <f t="shared" si="113"/>
        <v>0</v>
      </c>
      <c r="S272" s="210">
        <f t="shared" si="113"/>
        <v>0</v>
      </c>
      <c r="T272" s="210">
        <f t="shared" si="113"/>
        <v>0</v>
      </c>
      <c r="U272" s="210">
        <f t="shared" si="113"/>
        <v>0</v>
      </c>
    </row>
    <row r="273" spans="1:21" ht="15">
      <c r="A273" s="117"/>
      <c r="B273" s="215" t="str">
        <f>B$268&amp;" for debts denominated in "&amp;D273</f>
        <v>New debt stock for debts denominated in CHY</v>
      </c>
      <c r="C273" s="188" t="str">
        <f>"million "&amp;D273</f>
        <v>million CHY</v>
      </c>
      <c r="D273" s="216" t="str">
        <f>$B$85</f>
        <v>CHY</v>
      </c>
      <c r="E273" s="217" t="s">
        <v>78</v>
      </c>
      <c r="F273" s="208"/>
      <c r="G273" s="212"/>
      <c r="H273" s="212"/>
      <c r="I273" s="212"/>
      <c r="J273" s="212"/>
      <c r="K273" s="168"/>
      <c r="L273" s="210">
        <f t="shared" si="113"/>
        <v>0</v>
      </c>
      <c r="M273" s="210">
        <f t="shared" si="113"/>
        <v>0</v>
      </c>
      <c r="N273" s="210">
        <f t="shared" si="113"/>
        <v>0</v>
      </c>
      <c r="O273" s="210">
        <f t="shared" si="113"/>
        <v>0</v>
      </c>
      <c r="P273" s="210">
        <f t="shared" si="113"/>
        <v>0</v>
      </c>
      <c r="Q273" s="210">
        <f t="shared" si="113"/>
        <v>0</v>
      </c>
      <c r="R273" s="210">
        <f t="shared" si="113"/>
        <v>0</v>
      </c>
      <c r="S273" s="210">
        <f t="shared" si="113"/>
        <v>0</v>
      </c>
      <c r="T273" s="210">
        <f t="shared" si="113"/>
        <v>0</v>
      </c>
      <c r="U273" s="210">
        <f t="shared" si="113"/>
        <v>0</v>
      </c>
    </row>
    <row r="274" spans="1:21" ht="15">
      <c r="A274" s="117"/>
      <c r="B274" s="195" t="str">
        <f>B$268&amp;" TOTAL in LCU"</f>
        <v>New debt stock TOTAL in LCU</v>
      </c>
      <c r="C274" s="188" t="s">
        <v>81</v>
      </c>
      <c r="D274" s="218"/>
      <c r="E274" s="208"/>
      <c r="F274" s="208"/>
      <c r="G274" s="212"/>
      <c r="H274" s="212"/>
      <c r="I274" s="212"/>
      <c r="J274" s="212"/>
      <c r="K274" s="168"/>
      <c r="L274" s="199">
        <f t="shared" ref="L274:U274" si="114">SUMPRODUCT(L269:L273,L$81:L$85)</f>
        <v>11483.790691899987</v>
      </c>
      <c r="M274" s="199">
        <f t="shared" ca="1" si="114"/>
        <v>23883.818569871983</v>
      </c>
      <c r="N274" s="199">
        <f t="shared" ca="1" si="114"/>
        <v>29310.539667071745</v>
      </c>
      <c r="O274" s="199">
        <f t="shared" ca="1" si="114"/>
        <v>26393.170639071763</v>
      </c>
      <c r="P274" s="199">
        <f t="shared" ca="1" si="114"/>
        <v>21401.005451536093</v>
      </c>
      <c r="Q274" s="199">
        <f t="shared" ca="1" si="114"/>
        <v>16150.997467701851</v>
      </c>
      <c r="R274" s="199">
        <f t="shared" ca="1" si="114"/>
        <v>15144.425914195115</v>
      </c>
      <c r="S274" s="199">
        <f t="shared" ca="1" si="114"/>
        <v>17051.97433450216</v>
      </c>
      <c r="T274" s="199">
        <f t="shared" ca="1" si="114"/>
        <v>16169.721390505203</v>
      </c>
      <c r="U274" s="199">
        <f t="shared" ca="1" si="114"/>
        <v>14300.160687459931</v>
      </c>
    </row>
    <row r="275" spans="1:21" ht="15">
      <c r="A275" s="117"/>
      <c r="B275" s="212"/>
      <c r="C275" s="212"/>
      <c r="D275" s="218"/>
      <c r="E275" s="208"/>
      <c r="F275" s="208"/>
      <c r="G275" s="212"/>
      <c r="H275" s="212"/>
      <c r="I275" s="212"/>
      <c r="J275" s="212"/>
      <c r="K275" s="168"/>
      <c r="L275" s="211"/>
      <c r="M275" s="210"/>
      <c r="N275" s="210"/>
      <c r="O275" s="210"/>
      <c r="P275" s="210"/>
      <c r="Q275" s="210"/>
      <c r="R275" s="210"/>
      <c r="S275" s="210"/>
      <c r="T275" s="210"/>
      <c r="U275" s="210"/>
    </row>
    <row r="276" spans="1:21" ht="15">
      <c r="A276" s="117"/>
      <c r="B276" s="123" t="s">
        <v>95</v>
      </c>
      <c r="C276" s="122"/>
      <c r="D276" s="122"/>
      <c r="E276" s="122"/>
      <c r="F276" s="121"/>
      <c r="G276" s="121"/>
      <c r="H276" s="121"/>
      <c r="I276" s="121"/>
      <c r="J276" s="121"/>
      <c r="K276" s="174"/>
      <c r="L276" s="175"/>
      <c r="M276" s="175"/>
      <c r="N276" s="175"/>
      <c r="O276" s="175"/>
      <c r="P276" s="175"/>
      <c r="Q276" s="175"/>
      <c r="R276" s="175"/>
      <c r="S276" s="175"/>
      <c r="T276" s="175"/>
      <c r="U276" s="175"/>
    </row>
    <row r="277" spans="1:21" ht="15">
      <c r="A277" s="117"/>
      <c r="B277" s="226" t="s">
        <v>94</v>
      </c>
      <c r="C277" s="189"/>
      <c r="D277" s="201"/>
      <c r="E277" s="197"/>
      <c r="F277" s="212"/>
      <c r="G277" s="212"/>
      <c r="H277" s="212"/>
      <c r="I277" s="212"/>
      <c r="J277" s="212"/>
      <c r="K277" s="168"/>
      <c r="L277" s="210"/>
      <c r="M277" s="210"/>
      <c r="N277" s="210"/>
      <c r="O277" s="210"/>
      <c r="P277" s="210"/>
      <c r="Q277" s="210"/>
      <c r="R277" s="210"/>
      <c r="S277" s="210"/>
      <c r="T277" s="210"/>
      <c r="U277" s="210"/>
    </row>
    <row r="278" spans="1:21" ht="15">
      <c r="A278" s="117"/>
      <c r="B278" s="222" t="s">
        <v>7</v>
      </c>
      <c r="C278" s="183" t="str">
        <f>IF(C283="Domestic","LCU","USD")</f>
        <v>LCU</v>
      </c>
      <c r="D278" s="188"/>
      <c r="E278" s="188"/>
      <c r="F278" s="192"/>
      <c r="G278" s="192"/>
      <c r="H278" s="192"/>
      <c r="I278" s="192"/>
      <c r="J278" s="192"/>
      <c r="K278" s="158"/>
      <c r="L278" s="158"/>
      <c r="M278" s="158"/>
      <c r="N278" s="158"/>
      <c r="O278" s="158"/>
      <c r="P278" s="158"/>
      <c r="Q278" s="158"/>
      <c r="R278" s="158"/>
      <c r="S278" s="158"/>
      <c r="T278" s="158"/>
      <c r="U278" s="158"/>
    </row>
    <row r="279" spans="1:21" ht="15">
      <c r="A279" s="117"/>
      <c r="B279" s="222" t="s">
        <v>116</v>
      </c>
      <c r="C279" s="184">
        <f>SUMIF($E$63:$E$72,$B277,H$63:H$72)</f>
        <v>5</v>
      </c>
      <c r="D279" s="188"/>
      <c r="E279" s="188"/>
      <c r="F279" s="192"/>
      <c r="G279" s="192"/>
      <c r="H279" s="192"/>
      <c r="I279" s="192"/>
      <c r="J279" s="192"/>
      <c r="K279" s="158"/>
      <c r="L279" s="158"/>
      <c r="M279" s="158"/>
      <c r="N279" s="158"/>
      <c r="O279" s="158"/>
      <c r="P279" s="158"/>
      <c r="Q279" s="158"/>
      <c r="R279" s="158"/>
      <c r="S279" s="158"/>
      <c r="T279" s="158"/>
      <c r="U279" s="158"/>
    </row>
    <row r="280" spans="1:21" ht="15">
      <c r="A280" s="117"/>
      <c r="B280" s="222" t="s">
        <v>115</v>
      </c>
      <c r="C280" s="185">
        <f>SUMIF($E$63:$E$72,$B277,I$63:I$72)</f>
        <v>0</v>
      </c>
      <c r="D280" s="188"/>
      <c r="E280" s="188"/>
      <c r="F280" s="192"/>
      <c r="G280" s="192"/>
      <c r="H280" s="192"/>
      <c r="I280" s="192"/>
      <c r="J280" s="192"/>
      <c r="K280" s="158"/>
      <c r="L280" s="158"/>
      <c r="M280" s="158"/>
      <c r="N280" s="158"/>
      <c r="O280" s="158"/>
      <c r="P280" s="158"/>
      <c r="Q280" s="158"/>
      <c r="R280" s="158"/>
      <c r="S280" s="158"/>
      <c r="T280" s="158"/>
      <c r="U280" s="158"/>
    </row>
    <row r="281" spans="1:21" ht="15">
      <c r="A281" s="117"/>
      <c r="B281" s="222" t="s">
        <v>114</v>
      </c>
      <c r="C281" s="186">
        <f>SUMIF($E$63:$E$72,$B277,G$63:G$72)</f>
        <v>0.16999999999999998</v>
      </c>
      <c r="D281" s="188"/>
      <c r="E281" s="188"/>
      <c r="F281" s="192"/>
      <c r="G281" s="192"/>
      <c r="H281" s="192"/>
      <c r="I281" s="192"/>
      <c r="J281" s="192"/>
      <c r="K281" s="158"/>
      <c r="L281" s="158"/>
      <c r="M281" s="158"/>
      <c r="N281" s="158"/>
      <c r="O281" s="158"/>
      <c r="P281" s="158"/>
      <c r="Q281" s="158"/>
      <c r="R281" s="158"/>
      <c r="S281" s="158"/>
      <c r="T281" s="158"/>
      <c r="U281" s="158"/>
    </row>
    <row r="282" spans="1:21" ht="15">
      <c r="A282" s="117"/>
      <c r="B282" s="222" t="s">
        <v>113</v>
      </c>
      <c r="C282" s="217" t="s">
        <v>127</v>
      </c>
      <c r="D282" s="188"/>
      <c r="E282" s="188"/>
      <c r="F282" s="192"/>
      <c r="G282" s="192"/>
      <c r="H282" s="192"/>
      <c r="I282" s="192"/>
      <c r="J282" s="192"/>
      <c r="K282" s="158"/>
      <c r="L282" s="158"/>
      <c r="M282" s="158"/>
      <c r="N282" s="158"/>
      <c r="O282" s="158"/>
      <c r="P282" s="158"/>
      <c r="Q282" s="158"/>
      <c r="R282" s="158"/>
      <c r="S282" s="158"/>
      <c r="T282" s="158"/>
      <c r="U282" s="158"/>
    </row>
    <row r="283" spans="1:21" ht="15">
      <c r="A283" s="117"/>
      <c r="B283" s="222" t="str">
        <f>"Classified as External or Domestic?"</f>
        <v>Classified as External or Domestic?</v>
      </c>
      <c r="C283" s="185" t="str">
        <f>VLOOKUP(B277,$E$63:$I$72,2,FALSE)</f>
        <v>Domestic</v>
      </c>
      <c r="D283" s="188"/>
      <c r="E283" s="188"/>
      <c r="F283" s="192"/>
      <c r="G283" s="192"/>
      <c r="H283" s="192"/>
      <c r="I283" s="192"/>
      <c r="J283" s="192"/>
      <c r="K283" s="158"/>
      <c r="L283" s="158"/>
      <c r="M283" s="158"/>
      <c r="N283" s="158"/>
      <c r="O283" s="158"/>
      <c r="P283" s="158"/>
      <c r="Q283" s="158"/>
      <c r="R283" s="158"/>
      <c r="S283" s="158"/>
      <c r="T283" s="158"/>
      <c r="U283" s="158"/>
    </row>
    <row r="284" spans="1:21" ht="15">
      <c r="A284" s="117"/>
      <c r="B284" s="222" t="s">
        <v>153</v>
      </c>
      <c r="C284" s="188" t="s">
        <v>152</v>
      </c>
      <c r="D284" s="188"/>
      <c r="E284" s="188"/>
      <c r="F284" s="192"/>
      <c r="G284" s="192"/>
      <c r="H284" s="192"/>
      <c r="I284" s="192"/>
      <c r="J284" s="192"/>
      <c r="K284" s="158"/>
      <c r="L284" s="225">
        <f>L285/L$101*100</f>
        <v>100.00008105424646</v>
      </c>
      <c r="M284" s="225">
        <f t="shared" ref="M284:U284" ca="1" si="115">M285/M$101*100</f>
        <v>0</v>
      </c>
      <c r="N284" s="225">
        <f t="shared" ca="1" si="115"/>
        <v>0</v>
      </c>
      <c r="O284" s="225">
        <f t="shared" ca="1" si="115"/>
        <v>0</v>
      </c>
      <c r="P284" s="225">
        <f t="shared" ca="1" si="115"/>
        <v>0</v>
      </c>
      <c r="Q284" s="225">
        <f t="shared" ca="1" si="115"/>
        <v>0</v>
      </c>
      <c r="R284" s="225">
        <f t="shared" ca="1" si="115"/>
        <v>0</v>
      </c>
      <c r="S284" s="225">
        <f t="shared" ca="1" si="115"/>
        <v>87.245355302292438</v>
      </c>
      <c r="T284" s="225">
        <f t="shared" ca="1" si="115"/>
        <v>0</v>
      </c>
      <c r="U284" s="225">
        <f t="shared" ca="1" si="115"/>
        <v>0</v>
      </c>
    </row>
    <row r="285" spans="1:21" ht="15">
      <c r="A285" s="117"/>
      <c r="B285" s="222" t="s">
        <v>84</v>
      </c>
      <c r="C285" s="208" t="s">
        <v>81</v>
      </c>
      <c r="D285" s="217" t="str">
        <f>C283</f>
        <v>Domestic</v>
      </c>
      <c r="E285" s="208"/>
      <c r="F285" s="218"/>
      <c r="G285" s="212"/>
      <c r="H285" s="212"/>
      <c r="I285" s="212"/>
      <c r="J285" s="212"/>
      <c r="K285" s="168"/>
      <c r="L285" s="187">
        <f>SUMIF($E$63:$E$72,$B277,L$63:L$72)*L289</f>
        <v>11483.8</v>
      </c>
      <c r="M285" s="187">
        <f t="shared" ref="M285:U285" si="116">SUMIF($E$63:$E$72,$B277,M$63:M$72)*M289</f>
        <v>0</v>
      </c>
      <c r="N285" s="187">
        <f t="shared" si="116"/>
        <v>0</v>
      </c>
      <c r="O285" s="187">
        <f t="shared" si="116"/>
        <v>0</v>
      </c>
      <c r="P285" s="187">
        <f t="shared" si="116"/>
        <v>0</v>
      </c>
      <c r="Q285" s="187">
        <f t="shared" si="116"/>
        <v>0</v>
      </c>
      <c r="R285" s="187">
        <f t="shared" si="116"/>
        <v>0</v>
      </c>
      <c r="S285" s="187">
        <f t="shared" si="116"/>
        <v>6655.6</v>
      </c>
      <c r="T285" s="187">
        <f t="shared" si="116"/>
        <v>0</v>
      </c>
      <c r="U285" s="187">
        <f t="shared" si="116"/>
        <v>0</v>
      </c>
    </row>
    <row r="286" spans="1:21" ht="15">
      <c r="A286" s="117"/>
      <c r="B286" s="222" t="s">
        <v>83</v>
      </c>
      <c r="C286" s="208" t="s">
        <v>81</v>
      </c>
      <c r="D286" s="217" t="str">
        <f>C283</f>
        <v>Domestic</v>
      </c>
      <c r="E286" s="208"/>
      <c r="F286" s="218"/>
      <c r="G286" s="212"/>
      <c r="H286" s="212"/>
      <c r="I286" s="212"/>
      <c r="J286" s="212"/>
      <c r="K286" s="168"/>
      <c r="L286" s="177"/>
      <c r="M286" s="210">
        <f t="shared" ref="M286:U286" ca="1" si="117">M292*M289</f>
        <v>2296.7599999999998</v>
      </c>
      <c r="N286" s="210">
        <f t="shared" ca="1" si="117"/>
        <v>2296.7599999999998</v>
      </c>
      <c r="O286" s="210">
        <f t="shared" ca="1" si="117"/>
        <v>2296.7599999999998</v>
      </c>
      <c r="P286" s="210">
        <f t="shared" ca="1" si="117"/>
        <v>2296.7599999999998</v>
      </c>
      <c r="Q286" s="210">
        <f t="shared" ca="1" si="117"/>
        <v>2296.7599999999998</v>
      </c>
      <c r="R286" s="210">
        <f t="shared" ca="1" si="117"/>
        <v>0</v>
      </c>
      <c r="S286" s="210">
        <f t="shared" ca="1" si="117"/>
        <v>0</v>
      </c>
      <c r="T286" s="210">
        <f t="shared" ca="1" si="117"/>
        <v>1331.1200000000001</v>
      </c>
      <c r="U286" s="210">
        <f t="shared" ca="1" si="117"/>
        <v>1331.1200000000001</v>
      </c>
    </row>
    <row r="287" spans="1:21" ht="15">
      <c r="A287" s="117"/>
      <c r="B287" s="222" t="s">
        <v>101</v>
      </c>
      <c r="C287" s="208" t="s">
        <v>81</v>
      </c>
      <c r="D287" s="217" t="str">
        <f>C283</f>
        <v>Domestic</v>
      </c>
      <c r="E287" s="208"/>
      <c r="F287" s="218"/>
      <c r="G287" s="212"/>
      <c r="H287" s="212"/>
      <c r="I287" s="212"/>
      <c r="J287" s="212"/>
      <c r="K287" s="168"/>
      <c r="L287" s="177"/>
      <c r="M287" s="210">
        <f t="shared" ref="M287:U287" si="118">M293*M289</f>
        <v>1952.2459999999996</v>
      </c>
      <c r="N287" s="210">
        <f t="shared" ca="1" si="118"/>
        <v>1561.7967999999996</v>
      </c>
      <c r="O287" s="210">
        <f t="shared" ca="1" si="118"/>
        <v>1171.3475999999996</v>
      </c>
      <c r="P287" s="210">
        <f t="shared" ca="1" si="118"/>
        <v>780.8983999999997</v>
      </c>
      <c r="Q287" s="210">
        <f t="shared" ca="1" si="118"/>
        <v>390.44919999999979</v>
      </c>
      <c r="R287" s="210">
        <f t="shared" ca="1" si="118"/>
        <v>0</v>
      </c>
      <c r="S287" s="210">
        <f t="shared" ca="1" si="118"/>
        <v>0</v>
      </c>
      <c r="T287" s="210">
        <f t="shared" ca="1" si="118"/>
        <v>1131.452</v>
      </c>
      <c r="U287" s="210">
        <f t="shared" ca="1" si="118"/>
        <v>905.16160000000002</v>
      </c>
    </row>
    <row r="288" spans="1:21" ht="15">
      <c r="A288" s="117"/>
      <c r="B288" s="222" t="s">
        <v>82</v>
      </c>
      <c r="C288" s="208" t="s">
        <v>81</v>
      </c>
      <c r="D288" s="217" t="str">
        <f>C283</f>
        <v>Domestic</v>
      </c>
      <c r="E288" s="208"/>
      <c r="F288" s="218"/>
      <c r="G288" s="212"/>
      <c r="H288" s="212"/>
      <c r="I288" s="212"/>
      <c r="J288" s="212"/>
      <c r="K288" s="168"/>
      <c r="L288" s="210">
        <f t="shared" ref="L288:U288" si="119">L291*L289</f>
        <v>11483.8</v>
      </c>
      <c r="M288" s="210">
        <f t="shared" ca="1" si="119"/>
        <v>9187.0399999999991</v>
      </c>
      <c r="N288" s="210">
        <f t="shared" ca="1" si="119"/>
        <v>6890.2799999999988</v>
      </c>
      <c r="O288" s="210">
        <f t="shared" ca="1" si="119"/>
        <v>4593.5199999999986</v>
      </c>
      <c r="P288" s="210">
        <f t="shared" ca="1" si="119"/>
        <v>2296.7599999999989</v>
      </c>
      <c r="Q288" s="210">
        <f t="shared" ca="1" si="119"/>
        <v>0</v>
      </c>
      <c r="R288" s="210">
        <f t="shared" ca="1" si="119"/>
        <v>0</v>
      </c>
      <c r="S288" s="210">
        <f t="shared" ca="1" si="119"/>
        <v>6655.6</v>
      </c>
      <c r="T288" s="210">
        <f t="shared" ca="1" si="119"/>
        <v>5324.4800000000005</v>
      </c>
      <c r="U288" s="210">
        <f t="shared" ca="1" si="119"/>
        <v>3993.3600000000006</v>
      </c>
    </row>
    <row r="289" spans="1:21" ht="15">
      <c r="A289" s="117"/>
      <c r="B289" s="222" t="s">
        <v>80</v>
      </c>
      <c r="C289" s="189" t="str">
        <f>"LCU per unit of "&amp;D288</f>
        <v>LCU per unit of Domestic</v>
      </c>
      <c r="D289" s="217" t="str">
        <f>C278</f>
        <v>LCU</v>
      </c>
      <c r="E289" s="208"/>
      <c r="F289" s="218"/>
      <c r="G289" s="212"/>
      <c r="H289" s="212"/>
      <c r="I289" s="212"/>
      <c r="J289" s="212"/>
      <c r="K289" s="168"/>
      <c r="L289" s="210">
        <f t="shared" ref="L289:U289" si="120">INDEX($L$81:$U$85,MATCH($D289,$B$81:$B$85,0),MATCH(L$78,$L$78:$U$78,0))</f>
        <v>1</v>
      </c>
      <c r="M289" s="210">
        <f t="shared" si="120"/>
        <v>1</v>
      </c>
      <c r="N289" s="210">
        <f t="shared" si="120"/>
        <v>1</v>
      </c>
      <c r="O289" s="210">
        <f t="shared" si="120"/>
        <v>1</v>
      </c>
      <c r="P289" s="210">
        <f t="shared" si="120"/>
        <v>1</v>
      </c>
      <c r="Q289" s="210">
        <f t="shared" si="120"/>
        <v>1</v>
      </c>
      <c r="R289" s="210">
        <f t="shared" si="120"/>
        <v>1</v>
      </c>
      <c r="S289" s="210">
        <f t="shared" si="120"/>
        <v>1</v>
      </c>
      <c r="T289" s="210">
        <f t="shared" si="120"/>
        <v>1</v>
      </c>
      <c r="U289" s="210">
        <f t="shared" si="120"/>
        <v>1</v>
      </c>
    </row>
    <row r="290" spans="1:21" ht="15">
      <c r="A290" s="117"/>
      <c r="B290" s="222" t="s">
        <v>79</v>
      </c>
      <c r="C290" s="189" t="str">
        <f>"million "&amp;D289</f>
        <v>million LCU</v>
      </c>
      <c r="D290" s="217" t="str">
        <f>D289</f>
        <v>LCU</v>
      </c>
      <c r="E290" s="200"/>
      <c r="F290" s="224"/>
      <c r="G290" s="212"/>
      <c r="H290" s="212"/>
      <c r="I290" s="212"/>
      <c r="J290" s="212"/>
      <c r="K290" s="168"/>
      <c r="L290" s="225">
        <f t="shared" ref="L290:U290" si="121">L285/L289</f>
        <v>11483.8</v>
      </c>
      <c r="M290" s="225">
        <f t="shared" si="121"/>
        <v>0</v>
      </c>
      <c r="N290" s="225">
        <f t="shared" si="121"/>
        <v>0</v>
      </c>
      <c r="O290" s="225">
        <f t="shared" si="121"/>
        <v>0</v>
      </c>
      <c r="P290" s="225">
        <f t="shared" si="121"/>
        <v>0</v>
      </c>
      <c r="Q290" s="225">
        <f t="shared" si="121"/>
        <v>0</v>
      </c>
      <c r="R290" s="225">
        <f t="shared" si="121"/>
        <v>0</v>
      </c>
      <c r="S290" s="225">
        <f t="shared" si="121"/>
        <v>6655.6</v>
      </c>
      <c r="T290" s="225">
        <f t="shared" si="121"/>
        <v>0</v>
      </c>
      <c r="U290" s="225">
        <f t="shared" si="121"/>
        <v>0</v>
      </c>
    </row>
    <row r="291" spans="1:21" ht="15">
      <c r="A291" s="117"/>
      <c r="B291" s="222" t="s">
        <v>78</v>
      </c>
      <c r="C291" s="189" t="str">
        <f>"million "&amp;D290</f>
        <v>million LCU</v>
      </c>
      <c r="D291" s="217" t="str">
        <f>D290</f>
        <v>LCU</v>
      </c>
      <c r="E291" s="208"/>
      <c r="F291" s="224"/>
      <c r="G291" s="212"/>
      <c r="H291" s="212"/>
      <c r="I291" s="212"/>
      <c r="J291" s="212"/>
      <c r="K291" s="168"/>
      <c r="L291" s="210">
        <f>L290</f>
        <v>11483.8</v>
      </c>
      <c r="M291" s="210">
        <f t="shared" ref="M291:U291" ca="1" si="122">L291+M290-M292</f>
        <v>9187.0399999999991</v>
      </c>
      <c r="N291" s="210">
        <f t="shared" ca="1" si="122"/>
        <v>6890.2799999999988</v>
      </c>
      <c r="O291" s="210">
        <f t="shared" ca="1" si="122"/>
        <v>4593.5199999999986</v>
      </c>
      <c r="P291" s="210">
        <f t="shared" ca="1" si="122"/>
        <v>2296.7599999999989</v>
      </c>
      <c r="Q291" s="210">
        <f t="shared" ca="1" si="122"/>
        <v>0</v>
      </c>
      <c r="R291" s="210">
        <f t="shared" ca="1" si="122"/>
        <v>0</v>
      </c>
      <c r="S291" s="210">
        <f t="shared" ca="1" si="122"/>
        <v>6655.6</v>
      </c>
      <c r="T291" s="210">
        <f t="shared" ca="1" si="122"/>
        <v>5324.4800000000005</v>
      </c>
      <c r="U291" s="210">
        <f t="shared" ca="1" si="122"/>
        <v>3993.3600000000006</v>
      </c>
    </row>
    <row r="292" spans="1:21" ht="15">
      <c r="A292" s="117"/>
      <c r="B292" s="222" t="s">
        <v>44</v>
      </c>
      <c r="C292" s="189" t="str">
        <f>"million "&amp;D291</f>
        <v>million LCU</v>
      </c>
      <c r="D292" s="217" t="str">
        <f>D291</f>
        <v>LCU</v>
      </c>
      <c r="E292" s="208"/>
      <c r="F292" s="224"/>
      <c r="G292" s="212"/>
      <c r="H292" s="212"/>
      <c r="I292" s="212"/>
      <c r="J292" s="212"/>
      <c r="K292" s="168"/>
      <c r="L292" s="177"/>
      <c r="M292" s="210">
        <f t="shared" ref="M292:U292" ca="1" si="123">IF(M$241&gt;$C279-1,SUM(OFFSET($L290,0,M$241-$C279,1,$C279-$C280))/($C279-$C280),IF(M$241&lt;$C280+1,0,SUM(OFFSET($L290,0,0,1,M$241-$C280))/($C279-$C280)))</f>
        <v>2296.7599999999998</v>
      </c>
      <c r="N292" s="210">
        <f t="shared" ca="1" si="123"/>
        <v>2296.7599999999998</v>
      </c>
      <c r="O292" s="210">
        <f t="shared" ca="1" si="123"/>
        <v>2296.7599999999998</v>
      </c>
      <c r="P292" s="210">
        <f t="shared" ca="1" si="123"/>
        <v>2296.7599999999998</v>
      </c>
      <c r="Q292" s="210">
        <f t="shared" ca="1" si="123"/>
        <v>2296.7599999999998</v>
      </c>
      <c r="R292" s="210">
        <f t="shared" ca="1" si="123"/>
        <v>0</v>
      </c>
      <c r="S292" s="210">
        <f t="shared" ca="1" si="123"/>
        <v>0</v>
      </c>
      <c r="T292" s="210">
        <f t="shared" ca="1" si="123"/>
        <v>1331.1200000000001</v>
      </c>
      <c r="U292" s="210">
        <f t="shared" ca="1" si="123"/>
        <v>1331.1200000000001</v>
      </c>
    </row>
    <row r="293" spans="1:21" ht="15">
      <c r="A293" s="117"/>
      <c r="B293" s="222" t="s">
        <v>77</v>
      </c>
      <c r="C293" s="189" t="str">
        <f>"million "&amp;D292</f>
        <v>million LCU</v>
      </c>
      <c r="D293" s="217" t="str">
        <f>D292</f>
        <v>LCU</v>
      </c>
      <c r="E293" s="208"/>
      <c r="F293" s="224"/>
      <c r="G293" s="212"/>
      <c r="H293" s="212"/>
      <c r="I293" s="212"/>
      <c r="J293" s="212"/>
      <c r="K293" s="168"/>
      <c r="L293" s="177"/>
      <c r="M293" s="210">
        <f t="shared" ref="M293:U293" si="124">L291*$C281</f>
        <v>1952.2459999999996</v>
      </c>
      <c r="N293" s="210">
        <f t="shared" ca="1" si="124"/>
        <v>1561.7967999999996</v>
      </c>
      <c r="O293" s="210">
        <f t="shared" ca="1" si="124"/>
        <v>1171.3475999999996</v>
      </c>
      <c r="P293" s="210">
        <f t="shared" ca="1" si="124"/>
        <v>780.8983999999997</v>
      </c>
      <c r="Q293" s="210">
        <f t="shared" ca="1" si="124"/>
        <v>390.44919999999979</v>
      </c>
      <c r="R293" s="210">
        <f t="shared" ca="1" si="124"/>
        <v>0</v>
      </c>
      <c r="S293" s="210">
        <f t="shared" ca="1" si="124"/>
        <v>0</v>
      </c>
      <c r="T293" s="210">
        <f t="shared" ca="1" si="124"/>
        <v>1131.452</v>
      </c>
      <c r="U293" s="210">
        <f t="shared" ca="1" si="124"/>
        <v>905.16160000000002</v>
      </c>
    </row>
    <row r="294" spans="1:21" ht="15">
      <c r="A294" s="117"/>
      <c r="B294" s="226" t="s">
        <v>93</v>
      </c>
      <c r="C294" s="189"/>
      <c r="D294" s="201"/>
      <c r="E294" s="197"/>
      <c r="F294" s="212"/>
      <c r="G294" s="212"/>
      <c r="H294" s="212"/>
      <c r="I294" s="212"/>
      <c r="J294" s="212"/>
      <c r="K294" s="168"/>
      <c r="L294" s="210"/>
      <c r="M294" s="210"/>
      <c r="N294" s="210"/>
      <c r="O294" s="210"/>
      <c r="P294" s="210"/>
      <c r="Q294" s="210"/>
      <c r="R294" s="210"/>
      <c r="S294" s="210"/>
      <c r="T294" s="210"/>
      <c r="U294" s="210"/>
    </row>
    <row r="295" spans="1:21" ht="15">
      <c r="A295" s="117"/>
      <c r="B295" s="222" t="s">
        <v>7</v>
      </c>
      <c r="C295" s="183" t="str">
        <f>IF(C300="Domestic","LCU","USD")</f>
        <v>LCU</v>
      </c>
      <c r="D295" s="188"/>
      <c r="E295" s="188"/>
      <c r="F295" s="192"/>
      <c r="G295" s="192"/>
      <c r="H295" s="192"/>
      <c r="I295" s="192"/>
      <c r="J295" s="192"/>
      <c r="K295" s="158"/>
      <c r="L295" s="158"/>
      <c r="M295" s="158"/>
      <c r="N295" s="158"/>
      <c r="O295" s="158"/>
      <c r="P295" s="158"/>
      <c r="Q295" s="158"/>
      <c r="R295" s="158"/>
      <c r="S295" s="158"/>
      <c r="T295" s="158"/>
      <c r="U295" s="158"/>
    </row>
    <row r="296" spans="1:21" ht="15">
      <c r="A296" s="117"/>
      <c r="B296" s="222" t="s">
        <v>116</v>
      </c>
      <c r="C296" s="184">
        <f>SUMIF($E$63:$E$72,$B294,H$63:H$72)</f>
        <v>6</v>
      </c>
      <c r="D296" s="188"/>
      <c r="E296" s="188"/>
      <c r="F296" s="192"/>
      <c r="G296" s="192"/>
      <c r="H296" s="192"/>
      <c r="I296" s="192"/>
      <c r="J296" s="192"/>
      <c r="K296" s="158"/>
      <c r="L296" s="158"/>
      <c r="M296" s="158"/>
      <c r="N296" s="158"/>
      <c r="O296" s="158"/>
      <c r="P296" s="158"/>
      <c r="Q296" s="158"/>
      <c r="R296" s="158"/>
      <c r="S296" s="158"/>
      <c r="T296" s="158"/>
      <c r="U296" s="158"/>
    </row>
    <row r="297" spans="1:21" ht="15">
      <c r="A297" s="117"/>
      <c r="B297" s="222" t="s">
        <v>115</v>
      </c>
      <c r="C297" s="185">
        <f>SUMIF($E$63:$E$72,$B294,I$63:I$72)</f>
        <v>0</v>
      </c>
      <c r="D297" s="188"/>
      <c r="E297" s="188"/>
      <c r="F297" s="192"/>
      <c r="G297" s="192"/>
      <c r="H297" s="192"/>
      <c r="I297" s="192"/>
      <c r="J297" s="192"/>
      <c r="K297" s="158"/>
      <c r="L297" s="158"/>
      <c r="M297" s="158"/>
      <c r="N297" s="158"/>
      <c r="O297" s="158"/>
      <c r="P297" s="158"/>
      <c r="Q297" s="158"/>
      <c r="R297" s="158"/>
      <c r="S297" s="158"/>
      <c r="T297" s="158"/>
      <c r="U297" s="158"/>
    </row>
    <row r="298" spans="1:21" ht="15">
      <c r="A298" s="117"/>
      <c r="B298" s="222" t="s">
        <v>114</v>
      </c>
      <c r="C298" s="186">
        <f>SUMIF($E$63:$E$72,$B294,G$63:G$72)</f>
        <v>0.16999999999999998</v>
      </c>
      <c r="D298" s="188"/>
      <c r="E298" s="188"/>
      <c r="F298" s="192"/>
      <c r="G298" s="192"/>
      <c r="H298" s="192"/>
      <c r="I298" s="192"/>
      <c r="J298" s="192"/>
      <c r="K298" s="158"/>
      <c r="L298" s="158"/>
      <c r="M298" s="158"/>
      <c r="N298" s="158"/>
      <c r="O298" s="158"/>
      <c r="P298" s="158"/>
      <c r="Q298" s="158"/>
      <c r="R298" s="158"/>
      <c r="S298" s="158"/>
      <c r="T298" s="158"/>
      <c r="U298" s="158"/>
    </row>
    <row r="299" spans="1:21" ht="15">
      <c r="A299" s="117"/>
      <c r="B299" s="222" t="s">
        <v>113</v>
      </c>
      <c r="C299" s="217" t="s">
        <v>127</v>
      </c>
      <c r="D299" s="188"/>
      <c r="E299" s="188"/>
      <c r="F299" s="192"/>
      <c r="G299" s="192"/>
      <c r="H299" s="192"/>
      <c r="I299" s="192"/>
      <c r="J299" s="192"/>
      <c r="K299" s="158"/>
      <c r="L299" s="158"/>
      <c r="M299" s="158"/>
      <c r="N299" s="158"/>
      <c r="O299" s="158"/>
      <c r="P299" s="158"/>
      <c r="Q299" s="158"/>
      <c r="R299" s="158"/>
      <c r="S299" s="158"/>
      <c r="T299" s="158"/>
      <c r="U299" s="158"/>
    </row>
    <row r="300" spans="1:21" ht="15">
      <c r="A300" s="117"/>
      <c r="B300" s="222" t="str">
        <f>"Classified as External or Domestic?"</f>
        <v>Classified as External or Domestic?</v>
      </c>
      <c r="C300" s="185" t="str">
        <f>VLOOKUP(B294,$E$63:$I$72,2,FALSE)</f>
        <v>Domestic</v>
      </c>
      <c r="D300" s="188"/>
      <c r="E300" s="188"/>
      <c r="F300" s="192"/>
      <c r="G300" s="192"/>
      <c r="H300" s="192"/>
      <c r="I300" s="192"/>
      <c r="J300" s="192"/>
      <c r="K300" s="158"/>
      <c r="L300" s="158"/>
      <c r="M300" s="158"/>
      <c r="N300" s="158"/>
      <c r="O300" s="158"/>
      <c r="P300" s="158"/>
      <c r="Q300" s="158"/>
      <c r="R300" s="158"/>
      <c r="S300" s="158"/>
      <c r="T300" s="158"/>
      <c r="U300" s="158"/>
    </row>
    <row r="301" spans="1:21" ht="15">
      <c r="A301" s="117"/>
      <c r="B301" s="222" t="s">
        <v>153</v>
      </c>
      <c r="C301" s="188" t="s">
        <v>152</v>
      </c>
      <c r="D301" s="188"/>
      <c r="E301" s="188"/>
      <c r="F301" s="192"/>
      <c r="G301" s="192"/>
      <c r="H301" s="192"/>
      <c r="I301" s="192"/>
      <c r="J301" s="192"/>
      <c r="K301" s="158"/>
      <c r="L301" s="225">
        <f>L302/L$101*100</f>
        <v>0</v>
      </c>
      <c r="M301" s="225">
        <f t="shared" ref="M301:U301" ca="1" si="125">M302/M$101*100</f>
        <v>0</v>
      </c>
      <c r="N301" s="225">
        <f t="shared" ca="1" si="125"/>
        <v>0</v>
      </c>
      <c r="O301" s="225">
        <f t="shared" ca="1" si="125"/>
        <v>80.958787664243076</v>
      </c>
      <c r="P301" s="225">
        <f t="shared" ca="1" si="125"/>
        <v>63.691379292127323</v>
      </c>
      <c r="Q301" s="225">
        <f t="shared" ca="1" si="125"/>
        <v>0</v>
      </c>
      <c r="R301" s="225">
        <f t="shared" ca="1" si="125"/>
        <v>0</v>
      </c>
      <c r="S301" s="225">
        <f t="shared" ca="1" si="125"/>
        <v>0</v>
      </c>
      <c r="T301" s="225">
        <f t="shared" ca="1" si="125"/>
        <v>0</v>
      </c>
      <c r="U301" s="225">
        <f t="shared" ca="1" si="125"/>
        <v>0</v>
      </c>
    </row>
    <row r="302" spans="1:21" ht="15">
      <c r="A302" s="117"/>
      <c r="B302" s="222" t="s">
        <v>84</v>
      </c>
      <c r="C302" s="208" t="s">
        <v>81</v>
      </c>
      <c r="D302" s="217" t="str">
        <f>C300</f>
        <v>Domestic</v>
      </c>
      <c r="E302" s="208"/>
      <c r="F302" s="218"/>
      <c r="G302" s="212"/>
      <c r="H302" s="212"/>
      <c r="I302" s="212"/>
      <c r="J302" s="212"/>
      <c r="K302" s="168"/>
      <c r="L302" s="187">
        <f>SUMIF($E$63:$E$72,$B294,L$63:L$72)*L306</f>
        <v>0</v>
      </c>
      <c r="M302" s="187">
        <f t="shared" ref="M302:U302" si="126">SUMIF($E$63:$E$72,$B294,M$63:M$72)*M306</f>
        <v>0</v>
      </c>
      <c r="N302" s="187">
        <f t="shared" si="126"/>
        <v>0</v>
      </c>
      <c r="O302" s="187">
        <f t="shared" si="126"/>
        <v>2676.4</v>
      </c>
      <c r="P302" s="187">
        <f t="shared" si="126"/>
        <v>1068.2</v>
      </c>
      <c r="Q302" s="187">
        <f t="shared" si="126"/>
        <v>0</v>
      </c>
      <c r="R302" s="187">
        <f t="shared" si="126"/>
        <v>0</v>
      </c>
      <c r="S302" s="187">
        <f t="shared" si="126"/>
        <v>0</v>
      </c>
      <c r="T302" s="187">
        <f t="shared" si="126"/>
        <v>0</v>
      </c>
      <c r="U302" s="187">
        <f t="shared" si="126"/>
        <v>0</v>
      </c>
    </row>
    <row r="303" spans="1:21" ht="15">
      <c r="A303" s="117"/>
      <c r="B303" s="222" t="s">
        <v>83</v>
      </c>
      <c r="C303" s="208" t="s">
        <v>81</v>
      </c>
      <c r="D303" s="217" t="str">
        <f>C300</f>
        <v>Domestic</v>
      </c>
      <c r="E303" s="208"/>
      <c r="F303" s="218"/>
      <c r="G303" s="212"/>
      <c r="H303" s="212"/>
      <c r="I303" s="212"/>
      <c r="J303" s="212"/>
      <c r="K303" s="168"/>
      <c r="L303" s="177"/>
      <c r="M303" s="210">
        <f t="shared" ref="M303:U303" ca="1" si="127">M309*M306</f>
        <v>0</v>
      </c>
      <c r="N303" s="210">
        <f t="shared" ca="1" si="127"/>
        <v>0</v>
      </c>
      <c r="O303" s="210">
        <f t="shared" ca="1" si="127"/>
        <v>0</v>
      </c>
      <c r="P303" s="210">
        <f t="shared" ca="1" si="127"/>
        <v>446.06666666666666</v>
      </c>
      <c r="Q303" s="210">
        <f t="shared" ca="1" si="127"/>
        <v>624.1</v>
      </c>
      <c r="R303" s="210">
        <f t="shared" ca="1" si="127"/>
        <v>624.1</v>
      </c>
      <c r="S303" s="210">
        <f t="shared" ca="1" si="127"/>
        <v>624.1</v>
      </c>
      <c r="T303" s="210">
        <f t="shared" ca="1" si="127"/>
        <v>624.1</v>
      </c>
      <c r="U303" s="210">
        <f t="shared" ca="1" si="127"/>
        <v>624.1</v>
      </c>
    </row>
    <row r="304" spans="1:21" ht="15">
      <c r="A304" s="117"/>
      <c r="B304" s="222" t="s">
        <v>101</v>
      </c>
      <c r="C304" s="208" t="s">
        <v>81</v>
      </c>
      <c r="D304" s="217" t="str">
        <f>C300</f>
        <v>Domestic</v>
      </c>
      <c r="E304" s="208"/>
      <c r="F304" s="218"/>
      <c r="G304" s="212"/>
      <c r="H304" s="212"/>
      <c r="I304" s="212"/>
      <c r="J304" s="212"/>
      <c r="K304" s="168"/>
      <c r="L304" s="177"/>
      <c r="M304" s="210">
        <f t="shared" ref="M304:U304" si="128">M310*M306</f>
        <v>0</v>
      </c>
      <c r="N304" s="210">
        <f t="shared" ca="1" si="128"/>
        <v>0</v>
      </c>
      <c r="O304" s="210">
        <f t="shared" ca="1" si="128"/>
        <v>0</v>
      </c>
      <c r="P304" s="210">
        <f t="shared" ca="1" si="128"/>
        <v>454.988</v>
      </c>
      <c r="Q304" s="210">
        <f t="shared" ca="1" si="128"/>
        <v>560.75066666666669</v>
      </c>
      <c r="R304" s="210">
        <f t="shared" ca="1" si="128"/>
        <v>454.65366666666671</v>
      </c>
      <c r="S304" s="210">
        <f t="shared" ca="1" si="128"/>
        <v>348.55666666666673</v>
      </c>
      <c r="T304" s="210">
        <f t="shared" ca="1" si="128"/>
        <v>242.45966666666675</v>
      </c>
      <c r="U304" s="210">
        <f t="shared" ca="1" si="128"/>
        <v>136.36266666666677</v>
      </c>
    </row>
    <row r="305" spans="1:21" ht="15">
      <c r="A305" s="117"/>
      <c r="B305" s="222" t="s">
        <v>82</v>
      </c>
      <c r="C305" s="208" t="s">
        <v>81</v>
      </c>
      <c r="D305" s="217" t="str">
        <f>C300</f>
        <v>Domestic</v>
      </c>
      <c r="E305" s="208"/>
      <c r="F305" s="218"/>
      <c r="G305" s="212"/>
      <c r="H305" s="212"/>
      <c r="I305" s="212"/>
      <c r="J305" s="212"/>
      <c r="K305" s="168"/>
      <c r="L305" s="210">
        <f t="shared" ref="L305:U305" si="129">L308*L306</f>
        <v>0</v>
      </c>
      <c r="M305" s="210">
        <f t="shared" ca="1" si="129"/>
        <v>0</v>
      </c>
      <c r="N305" s="210">
        <f t="shared" ca="1" si="129"/>
        <v>0</v>
      </c>
      <c r="O305" s="210">
        <f t="shared" ca="1" si="129"/>
        <v>2676.4</v>
      </c>
      <c r="P305" s="210">
        <f t="shared" ca="1" si="129"/>
        <v>3298.5333333333338</v>
      </c>
      <c r="Q305" s="210">
        <f t="shared" ca="1" si="129"/>
        <v>2674.4333333333338</v>
      </c>
      <c r="R305" s="210">
        <f t="shared" ca="1" si="129"/>
        <v>2050.3333333333339</v>
      </c>
      <c r="S305" s="210">
        <f t="shared" ca="1" si="129"/>
        <v>1426.233333333334</v>
      </c>
      <c r="T305" s="210">
        <f t="shared" ca="1" si="129"/>
        <v>802.13333333333401</v>
      </c>
      <c r="U305" s="210">
        <f t="shared" ca="1" si="129"/>
        <v>178.03333333333399</v>
      </c>
    </row>
    <row r="306" spans="1:21" ht="15">
      <c r="A306" s="117"/>
      <c r="B306" s="222" t="s">
        <v>80</v>
      </c>
      <c r="C306" s="189" t="str">
        <f>"LCU per unit of "&amp;D305</f>
        <v>LCU per unit of Domestic</v>
      </c>
      <c r="D306" s="217" t="str">
        <f>C295</f>
        <v>LCU</v>
      </c>
      <c r="E306" s="208"/>
      <c r="F306" s="218"/>
      <c r="G306" s="212"/>
      <c r="H306" s="212"/>
      <c r="I306" s="212"/>
      <c r="J306" s="212"/>
      <c r="K306" s="168"/>
      <c r="L306" s="210">
        <f t="shared" ref="L306:U306" si="130">INDEX($L$81:$U$85,MATCH($D306,$B$81:$B$85,0),MATCH(L$78,$L$78:$U$78,0))</f>
        <v>1</v>
      </c>
      <c r="M306" s="210">
        <f t="shared" si="130"/>
        <v>1</v>
      </c>
      <c r="N306" s="210">
        <f t="shared" si="130"/>
        <v>1</v>
      </c>
      <c r="O306" s="210">
        <f t="shared" si="130"/>
        <v>1</v>
      </c>
      <c r="P306" s="210">
        <f t="shared" si="130"/>
        <v>1</v>
      </c>
      <c r="Q306" s="210">
        <f t="shared" si="130"/>
        <v>1</v>
      </c>
      <c r="R306" s="210">
        <f t="shared" si="130"/>
        <v>1</v>
      </c>
      <c r="S306" s="210">
        <f t="shared" si="130"/>
        <v>1</v>
      </c>
      <c r="T306" s="210">
        <f t="shared" si="130"/>
        <v>1</v>
      </c>
      <c r="U306" s="210">
        <f t="shared" si="130"/>
        <v>1</v>
      </c>
    </row>
    <row r="307" spans="1:21" ht="15">
      <c r="A307" s="117"/>
      <c r="B307" s="222" t="s">
        <v>79</v>
      </c>
      <c r="C307" s="189" t="str">
        <f>"million "&amp;D306</f>
        <v>million LCU</v>
      </c>
      <c r="D307" s="217" t="str">
        <f>D306</f>
        <v>LCU</v>
      </c>
      <c r="E307" s="200"/>
      <c r="F307" s="224"/>
      <c r="G307" s="212"/>
      <c r="H307" s="212"/>
      <c r="I307" s="212"/>
      <c r="J307" s="212"/>
      <c r="K307" s="168"/>
      <c r="L307" s="225">
        <f t="shared" ref="L307:U307" si="131">L302/L306</f>
        <v>0</v>
      </c>
      <c r="M307" s="225">
        <f t="shared" si="131"/>
        <v>0</v>
      </c>
      <c r="N307" s="225">
        <f t="shared" si="131"/>
        <v>0</v>
      </c>
      <c r="O307" s="225">
        <f t="shared" si="131"/>
        <v>2676.4</v>
      </c>
      <c r="P307" s="225">
        <f t="shared" si="131"/>
        <v>1068.2</v>
      </c>
      <c r="Q307" s="225">
        <f t="shared" si="131"/>
        <v>0</v>
      </c>
      <c r="R307" s="225">
        <f t="shared" si="131"/>
        <v>0</v>
      </c>
      <c r="S307" s="225">
        <f t="shared" si="131"/>
        <v>0</v>
      </c>
      <c r="T307" s="225">
        <f t="shared" si="131"/>
        <v>0</v>
      </c>
      <c r="U307" s="225">
        <f t="shared" si="131"/>
        <v>0</v>
      </c>
    </row>
    <row r="308" spans="1:21" ht="15">
      <c r="A308" s="117"/>
      <c r="B308" s="222" t="s">
        <v>78</v>
      </c>
      <c r="C308" s="189" t="str">
        <f>"million "&amp;D307</f>
        <v>million LCU</v>
      </c>
      <c r="D308" s="217" t="str">
        <f>D307</f>
        <v>LCU</v>
      </c>
      <c r="E308" s="208"/>
      <c r="F308" s="224"/>
      <c r="G308" s="212"/>
      <c r="H308" s="212"/>
      <c r="I308" s="212"/>
      <c r="J308" s="212"/>
      <c r="K308" s="168"/>
      <c r="L308" s="210">
        <f>L307</f>
        <v>0</v>
      </c>
      <c r="M308" s="210">
        <f t="shared" ref="M308:U308" ca="1" si="132">L308+M307-M309</f>
        <v>0</v>
      </c>
      <c r="N308" s="210">
        <f t="shared" ca="1" si="132"/>
        <v>0</v>
      </c>
      <c r="O308" s="210">
        <f t="shared" ca="1" si="132"/>
        <v>2676.4</v>
      </c>
      <c r="P308" s="210">
        <f t="shared" ca="1" si="132"/>
        <v>3298.5333333333338</v>
      </c>
      <c r="Q308" s="210">
        <f t="shared" ca="1" si="132"/>
        <v>2674.4333333333338</v>
      </c>
      <c r="R308" s="210">
        <f t="shared" ca="1" si="132"/>
        <v>2050.3333333333339</v>
      </c>
      <c r="S308" s="210">
        <f t="shared" ca="1" si="132"/>
        <v>1426.233333333334</v>
      </c>
      <c r="T308" s="210">
        <f t="shared" ca="1" si="132"/>
        <v>802.13333333333401</v>
      </c>
      <c r="U308" s="210">
        <f t="shared" ca="1" si="132"/>
        <v>178.03333333333399</v>
      </c>
    </row>
    <row r="309" spans="1:21" ht="15">
      <c r="A309" s="117"/>
      <c r="B309" s="222" t="s">
        <v>44</v>
      </c>
      <c r="C309" s="189" t="str">
        <f>"million "&amp;D308</f>
        <v>million LCU</v>
      </c>
      <c r="D309" s="217" t="str">
        <f>D308</f>
        <v>LCU</v>
      </c>
      <c r="E309" s="208"/>
      <c r="F309" s="224"/>
      <c r="G309" s="212"/>
      <c r="H309" s="212"/>
      <c r="I309" s="212"/>
      <c r="J309" s="212"/>
      <c r="K309" s="168"/>
      <c r="L309" s="177"/>
      <c r="M309" s="210">
        <f t="shared" ref="M309:U309" ca="1" si="133">IF(M$241&gt;$C296-1,SUM(OFFSET($L307,0,M$241-$C296,1,$C296-$C297))/($C296-$C297),IF(M$241&lt;$C297+1,0,SUM(OFFSET($L307,0,0,1,M$241-$C297))/($C296-$C297)))</f>
        <v>0</v>
      </c>
      <c r="N309" s="210">
        <f t="shared" ca="1" si="133"/>
        <v>0</v>
      </c>
      <c r="O309" s="210">
        <f t="shared" ca="1" si="133"/>
        <v>0</v>
      </c>
      <c r="P309" s="210">
        <f t="shared" ca="1" si="133"/>
        <v>446.06666666666666</v>
      </c>
      <c r="Q309" s="210">
        <f t="shared" ca="1" si="133"/>
        <v>624.1</v>
      </c>
      <c r="R309" s="210">
        <f t="shared" ca="1" si="133"/>
        <v>624.1</v>
      </c>
      <c r="S309" s="210">
        <f t="shared" ca="1" si="133"/>
        <v>624.1</v>
      </c>
      <c r="T309" s="210">
        <f t="shared" ca="1" si="133"/>
        <v>624.1</v>
      </c>
      <c r="U309" s="210">
        <f t="shared" ca="1" si="133"/>
        <v>624.1</v>
      </c>
    </row>
    <row r="310" spans="1:21" ht="15">
      <c r="A310" s="117"/>
      <c r="B310" s="222" t="s">
        <v>77</v>
      </c>
      <c r="C310" s="189" t="str">
        <f>"million "&amp;D309</f>
        <v>million LCU</v>
      </c>
      <c r="D310" s="217" t="str">
        <f>D309</f>
        <v>LCU</v>
      </c>
      <c r="E310" s="208"/>
      <c r="F310" s="224"/>
      <c r="G310" s="212"/>
      <c r="H310" s="212"/>
      <c r="I310" s="212"/>
      <c r="J310" s="212"/>
      <c r="K310" s="168"/>
      <c r="L310" s="177"/>
      <c r="M310" s="210">
        <f t="shared" ref="M310:U310" si="134">L308*$C298</f>
        <v>0</v>
      </c>
      <c r="N310" s="210">
        <f t="shared" ca="1" si="134"/>
        <v>0</v>
      </c>
      <c r="O310" s="210">
        <f t="shared" ca="1" si="134"/>
        <v>0</v>
      </c>
      <c r="P310" s="210">
        <f t="shared" ca="1" si="134"/>
        <v>454.988</v>
      </c>
      <c r="Q310" s="210">
        <f t="shared" ca="1" si="134"/>
        <v>560.75066666666669</v>
      </c>
      <c r="R310" s="210">
        <f t="shared" ca="1" si="134"/>
        <v>454.65366666666671</v>
      </c>
      <c r="S310" s="210">
        <f t="shared" ca="1" si="134"/>
        <v>348.55666666666673</v>
      </c>
      <c r="T310" s="210">
        <f t="shared" ca="1" si="134"/>
        <v>242.45966666666675</v>
      </c>
      <c r="U310" s="210">
        <f t="shared" ca="1" si="134"/>
        <v>136.36266666666677</v>
      </c>
    </row>
    <row r="311" spans="1:21" ht="15">
      <c r="A311" s="117"/>
      <c r="B311" s="226" t="s">
        <v>92</v>
      </c>
      <c r="C311" s="189"/>
      <c r="D311" s="201"/>
      <c r="E311" s="197"/>
      <c r="F311" s="212"/>
      <c r="G311" s="212"/>
      <c r="H311" s="212"/>
      <c r="I311" s="212"/>
      <c r="J311" s="212"/>
      <c r="K311" s="168"/>
      <c r="L311" s="210"/>
      <c r="M311" s="210"/>
      <c r="N311" s="210"/>
      <c r="O311" s="210"/>
      <c r="P311" s="210"/>
      <c r="Q311" s="210"/>
      <c r="R311" s="210"/>
      <c r="S311" s="210"/>
      <c r="T311" s="210"/>
      <c r="U311" s="210"/>
    </row>
    <row r="312" spans="1:21" ht="15">
      <c r="A312" s="117"/>
      <c r="B312" s="222" t="s">
        <v>7</v>
      </c>
      <c r="C312" s="183" t="str">
        <f>IF(C317="Domestic","LCU","USD")</f>
        <v>LCU</v>
      </c>
      <c r="D312" s="188"/>
      <c r="E312" s="188"/>
      <c r="F312" s="192"/>
      <c r="G312" s="192"/>
      <c r="H312" s="192"/>
      <c r="I312" s="192"/>
      <c r="J312" s="192"/>
      <c r="K312" s="158"/>
      <c r="L312" s="158"/>
      <c r="M312" s="158"/>
      <c r="N312" s="158"/>
      <c r="O312" s="158"/>
      <c r="P312" s="158"/>
      <c r="Q312" s="158"/>
      <c r="R312" s="158"/>
      <c r="S312" s="158"/>
      <c r="T312" s="158"/>
      <c r="U312" s="158"/>
    </row>
    <row r="313" spans="1:21" ht="15">
      <c r="A313" s="117"/>
      <c r="B313" s="222" t="s">
        <v>116</v>
      </c>
      <c r="C313" s="184">
        <f>SUMIF($E$63:$E$72,$B311,H$63:H$72)</f>
        <v>5</v>
      </c>
      <c r="D313" s="188"/>
      <c r="E313" s="188"/>
      <c r="F313" s="192"/>
      <c r="G313" s="192"/>
      <c r="H313" s="192"/>
      <c r="I313" s="192"/>
      <c r="J313" s="192"/>
      <c r="K313" s="158"/>
      <c r="L313" s="158"/>
      <c r="M313" s="158"/>
      <c r="N313" s="158"/>
      <c r="O313" s="158"/>
      <c r="P313" s="158"/>
      <c r="Q313" s="158"/>
      <c r="R313" s="158"/>
      <c r="S313" s="158"/>
      <c r="T313" s="158"/>
      <c r="U313" s="158"/>
    </row>
    <row r="314" spans="1:21" ht="15">
      <c r="A314" s="117"/>
      <c r="B314" s="222" t="s">
        <v>115</v>
      </c>
      <c r="C314" s="185">
        <f>SUMIF($E$63:$E$72,$B311,I$63:I$72)</f>
        <v>0</v>
      </c>
      <c r="D314" s="188"/>
      <c r="E314" s="188"/>
      <c r="F314" s="192"/>
      <c r="G314" s="192"/>
      <c r="H314" s="192"/>
      <c r="I314" s="192"/>
      <c r="J314" s="192"/>
      <c r="K314" s="158"/>
      <c r="L314" s="158"/>
      <c r="M314" s="158"/>
      <c r="N314" s="158"/>
      <c r="O314" s="158"/>
      <c r="P314" s="158"/>
      <c r="Q314" s="158"/>
      <c r="R314" s="158"/>
      <c r="S314" s="158"/>
      <c r="T314" s="158"/>
      <c r="U314" s="158"/>
    </row>
    <row r="315" spans="1:21" ht="15">
      <c r="A315" s="117"/>
      <c r="B315" s="222" t="s">
        <v>114</v>
      </c>
      <c r="C315" s="186">
        <f>SUMIF($E$63:$E$72,$B311,G$63:G$72)</f>
        <v>0.17499999999999999</v>
      </c>
      <c r="D315" s="188"/>
      <c r="E315" s="188"/>
      <c r="F315" s="192"/>
      <c r="G315" s="192"/>
      <c r="H315" s="192"/>
      <c r="I315" s="192"/>
      <c r="J315" s="192"/>
      <c r="K315" s="158"/>
      <c r="L315" s="158"/>
      <c r="M315" s="158"/>
      <c r="N315" s="158"/>
      <c r="O315" s="158"/>
      <c r="P315" s="158"/>
      <c r="Q315" s="158"/>
      <c r="R315" s="158"/>
      <c r="S315" s="158"/>
      <c r="T315" s="158"/>
      <c r="U315" s="158"/>
    </row>
    <row r="316" spans="1:21" ht="15">
      <c r="A316" s="117"/>
      <c r="B316" s="222" t="s">
        <v>113</v>
      </c>
      <c r="C316" s="217" t="s">
        <v>127</v>
      </c>
      <c r="D316" s="188"/>
      <c r="E316" s="188"/>
      <c r="F316" s="192"/>
      <c r="G316" s="192"/>
      <c r="H316" s="192"/>
      <c r="I316" s="192"/>
      <c r="J316" s="192"/>
      <c r="K316" s="158"/>
      <c r="L316" s="158"/>
      <c r="M316" s="158"/>
      <c r="N316" s="158"/>
      <c r="O316" s="158"/>
      <c r="P316" s="158"/>
      <c r="Q316" s="158"/>
      <c r="R316" s="158"/>
      <c r="S316" s="158"/>
      <c r="T316" s="158"/>
      <c r="U316" s="158"/>
    </row>
    <row r="317" spans="1:21" ht="15">
      <c r="A317" s="117"/>
      <c r="B317" s="222" t="str">
        <f>"Classified as External or Domestic?"</f>
        <v>Classified as External or Domestic?</v>
      </c>
      <c r="C317" s="185" t="str">
        <f>VLOOKUP(B311,$E$63:$I$72,2,FALSE)</f>
        <v>Domestic</v>
      </c>
      <c r="D317" s="188"/>
      <c r="E317" s="188"/>
      <c r="F317" s="192"/>
      <c r="G317" s="192"/>
      <c r="H317" s="192"/>
      <c r="I317" s="192"/>
      <c r="J317" s="192"/>
      <c r="K317" s="158"/>
      <c r="L317" s="158"/>
      <c r="M317" s="158"/>
      <c r="N317" s="158"/>
      <c r="O317" s="158"/>
      <c r="P317" s="158"/>
      <c r="Q317" s="158"/>
      <c r="R317" s="158"/>
      <c r="S317" s="158"/>
      <c r="T317" s="158"/>
      <c r="U317" s="158"/>
    </row>
    <row r="318" spans="1:21" ht="15">
      <c r="A318" s="117"/>
      <c r="B318" s="222" t="s">
        <v>153</v>
      </c>
      <c r="C318" s="188" t="s">
        <v>152</v>
      </c>
      <c r="D318" s="188"/>
      <c r="E318" s="188"/>
      <c r="F318" s="192"/>
      <c r="G318" s="192"/>
      <c r="H318" s="192"/>
      <c r="I318" s="192"/>
      <c r="J318" s="192"/>
      <c r="K318" s="158"/>
      <c r="L318" s="225">
        <f>L319/L$101*100</f>
        <v>0</v>
      </c>
      <c r="M318" s="225">
        <f t="shared" ref="M318:U318" ca="1" si="135">M319/M$101*100</f>
        <v>0</v>
      </c>
      <c r="N318" s="225">
        <f t="shared" ca="1" si="135"/>
        <v>94.980601179533437</v>
      </c>
      <c r="O318" s="225">
        <f t="shared" ca="1" si="135"/>
        <v>0</v>
      </c>
      <c r="P318" s="225">
        <f t="shared" ca="1" si="135"/>
        <v>0</v>
      </c>
      <c r="Q318" s="225">
        <f t="shared" ca="1" si="135"/>
        <v>65.841069632903455</v>
      </c>
      <c r="R318" s="225">
        <f t="shared" ca="1" si="135"/>
        <v>0</v>
      </c>
      <c r="S318" s="225">
        <f t="shared" ca="1" si="135"/>
        <v>0</v>
      </c>
      <c r="T318" s="225">
        <f t="shared" ca="1" si="135"/>
        <v>73.514642891606869</v>
      </c>
      <c r="U318" s="225">
        <f t="shared" ca="1" si="135"/>
        <v>0</v>
      </c>
    </row>
    <row r="319" spans="1:21" ht="15">
      <c r="A319" s="117"/>
      <c r="B319" s="222" t="s">
        <v>84</v>
      </c>
      <c r="C319" s="208" t="s">
        <v>81</v>
      </c>
      <c r="D319" s="217" t="str">
        <f>C317</f>
        <v>Domestic</v>
      </c>
      <c r="E319" s="208"/>
      <c r="F319" s="218"/>
      <c r="G319" s="212"/>
      <c r="H319" s="212"/>
      <c r="I319" s="212"/>
      <c r="J319" s="212"/>
      <c r="K319" s="168"/>
      <c r="L319" s="187">
        <f>SUMIF($E$63:$E$72,$B311,L$63:L$72)*L323</f>
        <v>0</v>
      </c>
      <c r="M319" s="187">
        <f t="shared" ref="M319:U319" si="136">SUMIF($E$63:$E$72,$B311,M$63:M$72)*M323</f>
        <v>0</v>
      </c>
      <c r="N319" s="187">
        <f t="shared" si="136"/>
        <v>9298.7999999999993</v>
      </c>
      <c r="O319" s="187">
        <f t="shared" si="136"/>
        <v>0</v>
      </c>
      <c r="P319" s="187">
        <f t="shared" si="136"/>
        <v>0</v>
      </c>
      <c r="Q319" s="187">
        <f t="shared" si="136"/>
        <v>1051.7</v>
      </c>
      <c r="R319" s="187">
        <f t="shared" si="136"/>
        <v>0</v>
      </c>
      <c r="S319" s="187">
        <f t="shared" si="136"/>
        <v>0</v>
      </c>
      <c r="T319" s="187">
        <f t="shared" si="136"/>
        <v>3270.1</v>
      </c>
      <c r="U319" s="187">
        <f t="shared" si="136"/>
        <v>0</v>
      </c>
    </row>
    <row r="320" spans="1:21" ht="15">
      <c r="A320" s="117"/>
      <c r="B320" s="222" t="s">
        <v>83</v>
      </c>
      <c r="C320" s="208" t="s">
        <v>81</v>
      </c>
      <c r="D320" s="217" t="str">
        <f>C317</f>
        <v>Domestic</v>
      </c>
      <c r="E320" s="208"/>
      <c r="F320" s="218"/>
      <c r="G320" s="212"/>
      <c r="H320" s="212"/>
      <c r="I320" s="212"/>
      <c r="J320" s="212"/>
      <c r="K320" s="168"/>
      <c r="L320" s="177"/>
      <c r="M320" s="210">
        <f t="shared" ref="M320:U320" ca="1" si="137">M326*M323</f>
        <v>0</v>
      </c>
      <c r="N320" s="210">
        <f t="shared" ca="1" si="137"/>
        <v>0</v>
      </c>
      <c r="O320" s="210">
        <f t="shared" ca="1" si="137"/>
        <v>1859.7599999999998</v>
      </c>
      <c r="P320" s="210">
        <f t="shared" ca="1" si="137"/>
        <v>1859.7599999999998</v>
      </c>
      <c r="Q320" s="210">
        <f t="shared" ca="1" si="137"/>
        <v>1859.7599999999998</v>
      </c>
      <c r="R320" s="210">
        <f t="shared" ca="1" si="137"/>
        <v>2070.1</v>
      </c>
      <c r="S320" s="210">
        <f t="shared" ca="1" si="137"/>
        <v>2070.1</v>
      </c>
      <c r="T320" s="210">
        <f t="shared" ca="1" si="137"/>
        <v>210.34</v>
      </c>
      <c r="U320" s="210">
        <f t="shared" ca="1" si="137"/>
        <v>864.36</v>
      </c>
    </row>
    <row r="321" spans="1:21" ht="15">
      <c r="A321" s="117"/>
      <c r="B321" s="222" t="s">
        <v>101</v>
      </c>
      <c r="C321" s="208" t="s">
        <v>81</v>
      </c>
      <c r="D321" s="217" t="str">
        <f>C317</f>
        <v>Domestic</v>
      </c>
      <c r="E321" s="208"/>
      <c r="F321" s="218"/>
      <c r="G321" s="212"/>
      <c r="H321" s="212"/>
      <c r="I321" s="212"/>
      <c r="J321" s="212"/>
      <c r="K321" s="168"/>
      <c r="L321" s="177"/>
      <c r="M321" s="210">
        <f t="shared" ref="M321:U321" si="138">M327*M323</f>
        <v>0</v>
      </c>
      <c r="N321" s="210">
        <f t="shared" ca="1" si="138"/>
        <v>0</v>
      </c>
      <c r="O321" s="210">
        <f t="shared" ca="1" si="138"/>
        <v>1627.2899999999997</v>
      </c>
      <c r="P321" s="210">
        <f t="shared" ca="1" si="138"/>
        <v>1301.8319999999997</v>
      </c>
      <c r="Q321" s="210">
        <f t="shared" ca="1" si="138"/>
        <v>976.37399999999968</v>
      </c>
      <c r="R321" s="210">
        <f t="shared" ca="1" si="138"/>
        <v>834.96349999999984</v>
      </c>
      <c r="S321" s="210">
        <f t="shared" ca="1" si="138"/>
        <v>472.69599999999986</v>
      </c>
      <c r="T321" s="210">
        <f t="shared" ca="1" si="138"/>
        <v>110.42849999999991</v>
      </c>
      <c r="U321" s="210">
        <f t="shared" ca="1" si="138"/>
        <v>645.88649999999984</v>
      </c>
    </row>
    <row r="322" spans="1:21" ht="15">
      <c r="A322" s="117"/>
      <c r="B322" s="222" t="s">
        <v>82</v>
      </c>
      <c r="C322" s="208" t="s">
        <v>81</v>
      </c>
      <c r="D322" s="217" t="str">
        <f>C317</f>
        <v>Domestic</v>
      </c>
      <c r="E322" s="208"/>
      <c r="F322" s="218"/>
      <c r="G322" s="212"/>
      <c r="H322" s="212"/>
      <c r="I322" s="212"/>
      <c r="J322" s="212"/>
      <c r="K322" s="168"/>
      <c r="L322" s="210">
        <f t="shared" ref="L322:U322" si="139">L325*L323</f>
        <v>0</v>
      </c>
      <c r="M322" s="210">
        <f t="shared" ca="1" si="139"/>
        <v>0</v>
      </c>
      <c r="N322" s="210">
        <f t="shared" ca="1" si="139"/>
        <v>9298.7999999999993</v>
      </c>
      <c r="O322" s="210">
        <f t="shared" ca="1" si="139"/>
        <v>7439.0399999999991</v>
      </c>
      <c r="P322" s="210">
        <f t="shared" ca="1" si="139"/>
        <v>5579.2799999999988</v>
      </c>
      <c r="Q322" s="210">
        <f t="shared" ca="1" si="139"/>
        <v>4771.2199999999993</v>
      </c>
      <c r="R322" s="210">
        <f t="shared" ca="1" si="139"/>
        <v>2701.1199999999994</v>
      </c>
      <c r="S322" s="210">
        <f t="shared" ca="1" si="139"/>
        <v>631.01999999999953</v>
      </c>
      <c r="T322" s="210">
        <f t="shared" ca="1" si="139"/>
        <v>3690.7799999999993</v>
      </c>
      <c r="U322" s="210">
        <f t="shared" ca="1" si="139"/>
        <v>2826.4199999999992</v>
      </c>
    </row>
    <row r="323" spans="1:21" ht="15">
      <c r="A323" s="117"/>
      <c r="B323" s="222" t="s">
        <v>80</v>
      </c>
      <c r="C323" s="189" t="str">
        <f>"LCU per unit of "&amp;D322</f>
        <v>LCU per unit of Domestic</v>
      </c>
      <c r="D323" s="217" t="str">
        <f>C312</f>
        <v>LCU</v>
      </c>
      <c r="E323" s="208"/>
      <c r="F323" s="218"/>
      <c r="G323" s="212"/>
      <c r="H323" s="212"/>
      <c r="I323" s="212"/>
      <c r="J323" s="212"/>
      <c r="K323" s="168"/>
      <c r="L323" s="210">
        <f t="shared" ref="L323:U323" si="140">INDEX($L$81:$U$85,MATCH($D323,$B$81:$B$85,0),MATCH(L$78,$L$78:$U$78,0))</f>
        <v>1</v>
      </c>
      <c r="M323" s="210">
        <f t="shared" si="140"/>
        <v>1</v>
      </c>
      <c r="N323" s="210">
        <f t="shared" si="140"/>
        <v>1</v>
      </c>
      <c r="O323" s="210">
        <f t="shared" si="140"/>
        <v>1</v>
      </c>
      <c r="P323" s="210">
        <f t="shared" si="140"/>
        <v>1</v>
      </c>
      <c r="Q323" s="210">
        <f t="shared" si="140"/>
        <v>1</v>
      </c>
      <c r="R323" s="210">
        <f t="shared" si="140"/>
        <v>1</v>
      </c>
      <c r="S323" s="210">
        <f t="shared" si="140"/>
        <v>1</v>
      </c>
      <c r="T323" s="210">
        <f t="shared" si="140"/>
        <v>1</v>
      </c>
      <c r="U323" s="210">
        <f t="shared" si="140"/>
        <v>1</v>
      </c>
    </row>
    <row r="324" spans="1:21" ht="15">
      <c r="A324" s="117"/>
      <c r="B324" s="222" t="s">
        <v>79</v>
      </c>
      <c r="C324" s="189" t="str">
        <f>"million "&amp;D323</f>
        <v>million LCU</v>
      </c>
      <c r="D324" s="217" t="str">
        <f>D323</f>
        <v>LCU</v>
      </c>
      <c r="E324" s="200"/>
      <c r="F324" s="224"/>
      <c r="G324" s="212"/>
      <c r="H324" s="212"/>
      <c r="I324" s="212"/>
      <c r="J324" s="212"/>
      <c r="K324" s="168"/>
      <c r="L324" s="225">
        <f t="shared" ref="L324:U324" si="141">L319/L323</f>
        <v>0</v>
      </c>
      <c r="M324" s="225">
        <f t="shared" si="141"/>
        <v>0</v>
      </c>
      <c r="N324" s="225">
        <f t="shared" si="141"/>
        <v>9298.7999999999993</v>
      </c>
      <c r="O324" s="225">
        <f t="shared" si="141"/>
        <v>0</v>
      </c>
      <c r="P324" s="225">
        <f t="shared" si="141"/>
        <v>0</v>
      </c>
      <c r="Q324" s="225">
        <f t="shared" si="141"/>
        <v>1051.7</v>
      </c>
      <c r="R324" s="225">
        <f t="shared" si="141"/>
        <v>0</v>
      </c>
      <c r="S324" s="225">
        <f t="shared" si="141"/>
        <v>0</v>
      </c>
      <c r="T324" s="225">
        <f t="shared" si="141"/>
        <v>3270.1</v>
      </c>
      <c r="U324" s="225">
        <f t="shared" si="141"/>
        <v>0</v>
      </c>
    </row>
    <row r="325" spans="1:21" ht="15">
      <c r="A325" s="117"/>
      <c r="B325" s="222" t="s">
        <v>78</v>
      </c>
      <c r="C325" s="189" t="str">
        <f>"million "&amp;D324</f>
        <v>million LCU</v>
      </c>
      <c r="D325" s="217" t="str">
        <f>D324</f>
        <v>LCU</v>
      </c>
      <c r="E325" s="208"/>
      <c r="F325" s="224"/>
      <c r="G325" s="212"/>
      <c r="H325" s="212"/>
      <c r="I325" s="212"/>
      <c r="J325" s="212"/>
      <c r="K325" s="168"/>
      <c r="L325" s="210">
        <f>L324</f>
        <v>0</v>
      </c>
      <c r="M325" s="210">
        <f t="shared" ref="M325:U325" ca="1" si="142">L325+M324-M326</f>
        <v>0</v>
      </c>
      <c r="N325" s="210">
        <f t="shared" ca="1" si="142"/>
        <v>9298.7999999999993</v>
      </c>
      <c r="O325" s="210">
        <f t="shared" ca="1" si="142"/>
        <v>7439.0399999999991</v>
      </c>
      <c r="P325" s="210">
        <f t="shared" ca="1" si="142"/>
        <v>5579.2799999999988</v>
      </c>
      <c r="Q325" s="210">
        <f t="shared" ca="1" si="142"/>
        <v>4771.2199999999993</v>
      </c>
      <c r="R325" s="210">
        <f t="shared" ca="1" si="142"/>
        <v>2701.1199999999994</v>
      </c>
      <c r="S325" s="210">
        <f t="shared" ca="1" si="142"/>
        <v>631.01999999999953</v>
      </c>
      <c r="T325" s="210">
        <f t="shared" ca="1" si="142"/>
        <v>3690.7799999999993</v>
      </c>
      <c r="U325" s="210">
        <f t="shared" ca="1" si="142"/>
        <v>2826.4199999999992</v>
      </c>
    </row>
    <row r="326" spans="1:21" ht="15">
      <c r="A326" s="117"/>
      <c r="B326" s="222" t="s">
        <v>44</v>
      </c>
      <c r="C326" s="189" t="str">
        <f>"million "&amp;D325</f>
        <v>million LCU</v>
      </c>
      <c r="D326" s="217" t="str">
        <f>D325</f>
        <v>LCU</v>
      </c>
      <c r="E326" s="208"/>
      <c r="F326" s="224"/>
      <c r="G326" s="212"/>
      <c r="H326" s="212"/>
      <c r="I326" s="212"/>
      <c r="J326" s="212"/>
      <c r="K326" s="168"/>
      <c r="L326" s="177"/>
      <c r="M326" s="210">
        <f t="shared" ref="M326:U326" ca="1" si="143">IF(M$241&gt;$C313-1,SUM(OFFSET($L324,0,M$241-$C313,1,$C313-$C314))/($C313-$C314),IF(M$241&lt;$C314+1,0,SUM(OFFSET($L324,0,0,1,M$241-$C314))/($C313-$C314)))</f>
        <v>0</v>
      </c>
      <c r="N326" s="210">
        <f t="shared" ca="1" si="143"/>
        <v>0</v>
      </c>
      <c r="O326" s="210">
        <f t="shared" ca="1" si="143"/>
        <v>1859.7599999999998</v>
      </c>
      <c r="P326" s="210">
        <f t="shared" ca="1" si="143"/>
        <v>1859.7599999999998</v>
      </c>
      <c r="Q326" s="210">
        <f t="shared" ca="1" si="143"/>
        <v>1859.7599999999998</v>
      </c>
      <c r="R326" s="210">
        <f t="shared" ca="1" si="143"/>
        <v>2070.1</v>
      </c>
      <c r="S326" s="210">
        <f t="shared" ca="1" si="143"/>
        <v>2070.1</v>
      </c>
      <c r="T326" s="210">
        <f t="shared" ca="1" si="143"/>
        <v>210.34</v>
      </c>
      <c r="U326" s="210">
        <f t="shared" ca="1" si="143"/>
        <v>864.36</v>
      </c>
    </row>
    <row r="327" spans="1:21" ht="15">
      <c r="A327" s="117"/>
      <c r="B327" s="222" t="s">
        <v>77</v>
      </c>
      <c r="C327" s="189" t="str">
        <f>"million "&amp;D326</f>
        <v>million LCU</v>
      </c>
      <c r="D327" s="217" t="str">
        <f>D326</f>
        <v>LCU</v>
      </c>
      <c r="E327" s="208"/>
      <c r="F327" s="224"/>
      <c r="G327" s="212"/>
      <c r="H327" s="212"/>
      <c r="I327" s="212"/>
      <c r="J327" s="212"/>
      <c r="K327" s="168"/>
      <c r="L327" s="177"/>
      <c r="M327" s="210">
        <f t="shared" ref="M327:U327" si="144">L325*$C315</f>
        <v>0</v>
      </c>
      <c r="N327" s="210">
        <f t="shared" ca="1" si="144"/>
        <v>0</v>
      </c>
      <c r="O327" s="210">
        <f t="shared" ca="1" si="144"/>
        <v>1627.2899999999997</v>
      </c>
      <c r="P327" s="210">
        <f t="shared" ca="1" si="144"/>
        <v>1301.8319999999997</v>
      </c>
      <c r="Q327" s="210">
        <f t="shared" ca="1" si="144"/>
        <v>976.37399999999968</v>
      </c>
      <c r="R327" s="210">
        <f t="shared" ca="1" si="144"/>
        <v>834.96349999999984</v>
      </c>
      <c r="S327" s="210">
        <f t="shared" ca="1" si="144"/>
        <v>472.69599999999986</v>
      </c>
      <c r="T327" s="210">
        <f t="shared" ca="1" si="144"/>
        <v>110.42849999999991</v>
      </c>
      <c r="U327" s="210">
        <f t="shared" ca="1" si="144"/>
        <v>645.88649999999984</v>
      </c>
    </row>
    <row r="328" spans="1:21" ht="15">
      <c r="A328" s="117"/>
      <c r="B328" s="226" t="s">
        <v>91</v>
      </c>
      <c r="C328" s="189"/>
      <c r="D328" s="201"/>
      <c r="E328" s="197"/>
      <c r="F328" s="212"/>
      <c r="G328" s="212"/>
      <c r="H328" s="212"/>
      <c r="I328" s="212"/>
      <c r="J328" s="212"/>
      <c r="K328" s="168"/>
      <c r="L328" s="210"/>
      <c r="M328" s="210"/>
      <c r="N328" s="210"/>
      <c r="O328" s="210"/>
      <c r="P328" s="210"/>
      <c r="Q328" s="210"/>
      <c r="R328" s="210"/>
      <c r="S328" s="210"/>
      <c r="T328" s="210"/>
      <c r="U328" s="210"/>
    </row>
    <row r="329" spans="1:21" ht="15">
      <c r="A329" s="117"/>
      <c r="B329" s="222" t="s">
        <v>7</v>
      </c>
      <c r="C329" s="183" t="str">
        <f>IF(C334="Domestic","LCU","USD")</f>
        <v>LCU</v>
      </c>
      <c r="D329" s="188"/>
      <c r="E329" s="188"/>
      <c r="F329" s="192"/>
      <c r="G329" s="192"/>
      <c r="H329" s="192"/>
      <c r="I329" s="192"/>
      <c r="J329" s="192"/>
      <c r="K329" s="158"/>
      <c r="L329" s="158"/>
      <c r="M329" s="158"/>
      <c r="N329" s="158"/>
      <c r="O329" s="158"/>
      <c r="P329" s="158"/>
      <c r="Q329" s="158"/>
      <c r="R329" s="158"/>
      <c r="S329" s="158"/>
      <c r="T329" s="158"/>
      <c r="U329" s="158"/>
    </row>
    <row r="330" spans="1:21" ht="15">
      <c r="A330" s="117"/>
      <c r="B330" s="222" t="s">
        <v>116</v>
      </c>
      <c r="C330" s="184">
        <f>SUMIF($E$63:$E$72,$B328,H$63:H$72)</f>
        <v>7</v>
      </c>
      <c r="D330" s="188"/>
      <c r="E330" s="188"/>
      <c r="F330" s="192"/>
      <c r="G330" s="192"/>
      <c r="H330" s="192"/>
      <c r="I330" s="192"/>
      <c r="J330" s="192"/>
      <c r="K330" s="158"/>
      <c r="L330" s="158"/>
      <c r="M330" s="158"/>
      <c r="N330" s="158"/>
      <c r="O330" s="158"/>
      <c r="P330" s="158"/>
      <c r="Q330" s="158"/>
      <c r="R330" s="158"/>
      <c r="S330" s="158"/>
      <c r="T330" s="158"/>
      <c r="U330" s="158"/>
    </row>
    <row r="331" spans="1:21" ht="15">
      <c r="A331" s="117"/>
      <c r="B331" s="222" t="s">
        <v>115</v>
      </c>
      <c r="C331" s="185">
        <f>SUMIF($E$63:$E$72,$B328,I$63:I$72)</f>
        <v>0</v>
      </c>
      <c r="D331" s="188"/>
      <c r="E331" s="188"/>
      <c r="F331" s="192"/>
      <c r="G331" s="192"/>
      <c r="H331" s="192"/>
      <c r="I331" s="192"/>
      <c r="J331" s="192"/>
      <c r="K331" s="158"/>
      <c r="L331" s="158"/>
      <c r="M331" s="158"/>
      <c r="N331" s="158"/>
      <c r="O331" s="158"/>
      <c r="P331" s="158"/>
      <c r="Q331" s="158"/>
      <c r="R331" s="158"/>
      <c r="S331" s="158"/>
      <c r="T331" s="158"/>
      <c r="U331" s="158"/>
    </row>
    <row r="332" spans="1:21" ht="15">
      <c r="A332" s="117"/>
      <c r="B332" s="222" t="s">
        <v>114</v>
      </c>
      <c r="C332" s="186">
        <f>SUMIF($E$63:$E$72,$B328,G$63:G$72)</f>
        <v>0.17499999999999999</v>
      </c>
      <c r="D332" s="188"/>
      <c r="E332" s="188"/>
      <c r="F332" s="192"/>
      <c r="G332" s="192"/>
      <c r="H332" s="192"/>
      <c r="I332" s="192"/>
      <c r="J332" s="192"/>
      <c r="K332" s="158"/>
      <c r="L332" s="158"/>
      <c r="M332" s="158"/>
      <c r="N332" s="158"/>
      <c r="O332" s="158"/>
      <c r="P332" s="158"/>
      <c r="Q332" s="158"/>
      <c r="R332" s="158"/>
      <c r="S332" s="158"/>
      <c r="T332" s="158"/>
      <c r="U332" s="158"/>
    </row>
    <row r="333" spans="1:21" ht="15">
      <c r="A333" s="117"/>
      <c r="B333" s="222" t="s">
        <v>113</v>
      </c>
      <c r="C333" s="217" t="s">
        <v>127</v>
      </c>
      <c r="D333" s="188"/>
      <c r="E333" s="188"/>
      <c r="F333" s="192"/>
      <c r="G333" s="192"/>
      <c r="H333" s="192"/>
      <c r="I333" s="192"/>
      <c r="J333" s="192"/>
      <c r="K333" s="158"/>
      <c r="L333" s="158"/>
      <c r="M333" s="158"/>
      <c r="N333" s="158"/>
      <c r="O333" s="158"/>
      <c r="P333" s="158"/>
      <c r="Q333" s="158"/>
      <c r="R333" s="158"/>
      <c r="S333" s="158"/>
      <c r="T333" s="158"/>
      <c r="U333" s="158"/>
    </row>
    <row r="334" spans="1:21" ht="15">
      <c r="A334" s="117"/>
      <c r="B334" s="222" t="str">
        <f>"Classified as External or Domestic?"</f>
        <v>Classified as External or Domestic?</v>
      </c>
      <c r="C334" s="185" t="str">
        <f>VLOOKUP(B328,$E$63:$I$72,2,FALSE)</f>
        <v>Domestic</v>
      </c>
      <c r="D334" s="188"/>
      <c r="E334" s="188"/>
      <c r="F334" s="192"/>
      <c r="G334" s="192"/>
      <c r="H334" s="192"/>
      <c r="I334" s="192"/>
      <c r="J334" s="192"/>
      <c r="K334" s="158"/>
      <c r="L334" s="158"/>
      <c r="M334" s="158"/>
      <c r="N334" s="158"/>
      <c r="O334" s="158"/>
      <c r="P334" s="158"/>
      <c r="Q334" s="158"/>
      <c r="R334" s="158"/>
      <c r="S334" s="158"/>
      <c r="T334" s="158"/>
      <c r="U334" s="158"/>
    </row>
    <row r="335" spans="1:21" ht="15">
      <c r="A335" s="117"/>
      <c r="B335" s="222" t="s">
        <v>153</v>
      </c>
      <c r="C335" s="188" t="s">
        <v>152</v>
      </c>
      <c r="D335" s="188"/>
      <c r="E335" s="188"/>
      <c r="F335" s="192"/>
      <c r="G335" s="192"/>
      <c r="H335" s="192"/>
      <c r="I335" s="192"/>
      <c r="J335" s="192"/>
      <c r="K335" s="158"/>
      <c r="L335" s="225">
        <f>L336/L$101*100</f>
        <v>0</v>
      </c>
      <c r="M335" s="225">
        <f t="shared" ref="M335:U335" ca="1" si="145">M336/M$101*100</f>
        <v>98.437155929043101</v>
      </c>
      <c r="N335" s="225">
        <f t="shared" ca="1" si="145"/>
        <v>0</v>
      </c>
      <c r="O335" s="225">
        <f t="shared" ca="1" si="145"/>
        <v>0</v>
      </c>
      <c r="P335" s="225">
        <f t="shared" ca="1" si="145"/>
        <v>0</v>
      </c>
      <c r="Q335" s="225">
        <f t="shared" ca="1" si="145"/>
        <v>0</v>
      </c>
      <c r="R335" s="225">
        <f t="shared" ca="1" si="145"/>
        <v>82.353489625118755</v>
      </c>
      <c r="S335" s="225">
        <f t="shared" ca="1" si="145"/>
        <v>0</v>
      </c>
      <c r="T335" s="225">
        <f t="shared" ca="1" si="145"/>
        <v>0</v>
      </c>
      <c r="U335" s="225">
        <f t="shared" ca="1" si="145"/>
        <v>0</v>
      </c>
    </row>
    <row r="336" spans="1:21" ht="15">
      <c r="A336" s="117"/>
      <c r="B336" s="222" t="s">
        <v>84</v>
      </c>
      <c r="C336" s="208" t="s">
        <v>81</v>
      </c>
      <c r="D336" s="217" t="str">
        <f>C334</f>
        <v>Domestic</v>
      </c>
      <c r="E336" s="208"/>
      <c r="F336" s="218"/>
      <c r="G336" s="212"/>
      <c r="H336" s="212"/>
      <c r="I336" s="212"/>
      <c r="J336" s="212"/>
      <c r="K336" s="168"/>
      <c r="L336" s="187">
        <f>SUMIF($E$63:$E$72,$B328,L$63:L$72)*L340</f>
        <v>0</v>
      </c>
      <c r="M336" s="187">
        <f t="shared" ref="M336:U336" si="146">SUMIF($E$63:$E$72,$B328,M$63:M$72)*M340</f>
        <v>14467.1</v>
      </c>
      <c r="N336" s="187">
        <f t="shared" si="146"/>
        <v>0</v>
      </c>
      <c r="O336" s="187">
        <f t="shared" si="146"/>
        <v>0</v>
      </c>
      <c r="P336" s="187">
        <f t="shared" si="146"/>
        <v>0</v>
      </c>
      <c r="Q336" s="187">
        <f t="shared" si="146"/>
        <v>0</v>
      </c>
      <c r="R336" s="187">
        <f t="shared" si="146"/>
        <v>3281</v>
      </c>
      <c r="S336" s="187">
        <f t="shared" si="146"/>
        <v>0</v>
      </c>
      <c r="T336" s="187">
        <f t="shared" si="146"/>
        <v>0</v>
      </c>
      <c r="U336" s="187">
        <f t="shared" si="146"/>
        <v>0</v>
      </c>
    </row>
    <row r="337" spans="1:21" ht="15">
      <c r="A337" s="117"/>
      <c r="B337" s="222" t="s">
        <v>83</v>
      </c>
      <c r="C337" s="208" t="s">
        <v>81</v>
      </c>
      <c r="D337" s="217" t="str">
        <f>C334</f>
        <v>Domestic</v>
      </c>
      <c r="E337" s="208"/>
      <c r="F337" s="218"/>
      <c r="G337" s="212"/>
      <c r="H337" s="212"/>
      <c r="I337" s="212"/>
      <c r="J337" s="212"/>
      <c r="K337" s="168"/>
      <c r="L337" s="177"/>
      <c r="M337" s="210">
        <f t="shared" ref="M337:U337" ca="1" si="147">M343*M340</f>
        <v>0</v>
      </c>
      <c r="N337" s="210">
        <f t="shared" ca="1" si="147"/>
        <v>2066.7285714285713</v>
      </c>
      <c r="O337" s="210">
        <f t="shared" ca="1" si="147"/>
        <v>2066.7285714285713</v>
      </c>
      <c r="P337" s="210">
        <f t="shared" ca="1" si="147"/>
        <v>2066.7285714285713</v>
      </c>
      <c r="Q337" s="210">
        <f t="shared" ca="1" si="147"/>
        <v>2066.7285714285713</v>
      </c>
      <c r="R337" s="210">
        <f t="shared" ca="1" si="147"/>
        <v>2066.7285714285713</v>
      </c>
      <c r="S337" s="210">
        <f t="shared" ca="1" si="147"/>
        <v>2535.4428571428571</v>
      </c>
      <c r="T337" s="210">
        <f t="shared" ca="1" si="147"/>
        <v>2535.4428571428571</v>
      </c>
      <c r="U337" s="210">
        <f t="shared" ca="1" si="147"/>
        <v>468.71428571428572</v>
      </c>
    </row>
    <row r="338" spans="1:21" ht="15">
      <c r="A338" s="117"/>
      <c r="B338" s="222" t="s">
        <v>101</v>
      </c>
      <c r="C338" s="208" t="s">
        <v>81</v>
      </c>
      <c r="D338" s="217" t="str">
        <f>C334</f>
        <v>Domestic</v>
      </c>
      <c r="E338" s="208"/>
      <c r="F338" s="218"/>
      <c r="G338" s="212"/>
      <c r="H338" s="212"/>
      <c r="I338" s="212"/>
      <c r="J338" s="212"/>
      <c r="K338" s="168"/>
      <c r="L338" s="177"/>
      <c r="M338" s="210">
        <f t="shared" ref="M338:U338" si="148">M344*M340</f>
        <v>0</v>
      </c>
      <c r="N338" s="210">
        <f t="shared" ca="1" si="148"/>
        <v>2531.7424999999998</v>
      </c>
      <c r="O338" s="210">
        <f t="shared" ca="1" si="148"/>
        <v>2170.0650000000001</v>
      </c>
      <c r="P338" s="210">
        <f t="shared" ca="1" si="148"/>
        <v>1808.3874999999998</v>
      </c>
      <c r="Q338" s="210">
        <f t="shared" ca="1" si="148"/>
        <v>1446.7099999999998</v>
      </c>
      <c r="R338" s="210">
        <f t="shared" ca="1" si="148"/>
        <v>1085.0324999999998</v>
      </c>
      <c r="S338" s="210">
        <f t="shared" ca="1" si="148"/>
        <v>1297.5299999999997</v>
      </c>
      <c r="T338" s="210">
        <f t="shared" ca="1" si="148"/>
        <v>853.82749999999976</v>
      </c>
      <c r="U338" s="210">
        <f t="shared" ca="1" si="148"/>
        <v>410.12499999999977</v>
      </c>
    </row>
    <row r="339" spans="1:21" ht="15">
      <c r="A339" s="117"/>
      <c r="B339" s="222" t="s">
        <v>82</v>
      </c>
      <c r="C339" s="208" t="s">
        <v>81</v>
      </c>
      <c r="D339" s="217" t="str">
        <f>C334</f>
        <v>Domestic</v>
      </c>
      <c r="E339" s="208"/>
      <c r="F339" s="218"/>
      <c r="G339" s="212"/>
      <c r="H339" s="212"/>
      <c r="I339" s="212"/>
      <c r="J339" s="212"/>
      <c r="K339" s="168"/>
      <c r="L339" s="210">
        <f t="shared" ref="L339:U339" si="149">L342*L340</f>
        <v>0</v>
      </c>
      <c r="M339" s="210">
        <f t="shared" ca="1" si="149"/>
        <v>14467.1</v>
      </c>
      <c r="N339" s="210">
        <f t="shared" ca="1" si="149"/>
        <v>12400.371428571429</v>
      </c>
      <c r="O339" s="210">
        <f t="shared" ca="1" si="149"/>
        <v>10333.642857142857</v>
      </c>
      <c r="P339" s="210">
        <f t="shared" ca="1" si="149"/>
        <v>8266.9142857142851</v>
      </c>
      <c r="Q339" s="210">
        <f t="shared" ca="1" si="149"/>
        <v>6200.1857142857134</v>
      </c>
      <c r="R339" s="210">
        <f t="shared" ca="1" si="149"/>
        <v>7414.4571428571417</v>
      </c>
      <c r="S339" s="210">
        <f t="shared" ca="1" si="149"/>
        <v>4879.0142857142846</v>
      </c>
      <c r="T339" s="210">
        <f t="shared" ca="1" si="149"/>
        <v>2343.5714285714275</v>
      </c>
      <c r="U339" s="210">
        <f t="shared" ca="1" si="149"/>
        <v>1874.8571428571418</v>
      </c>
    </row>
    <row r="340" spans="1:21" ht="15">
      <c r="A340" s="117"/>
      <c r="B340" s="222" t="s">
        <v>80</v>
      </c>
      <c r="C340" s="189" t="str">
        <f>"LCU per unit of "&amp;D339</f>
        <v>LCU per unit of Domestic</v>
      </c>
      <c r="D340" s="217" t="str">
        <f>C329</f>
        <v>LCU</v>
      </c>
      <c r="E340" s="208"/>
      <c r="F340" s="218"/>
      <c r="G340" s="212"/>
      <c r="H340" s="212"/>
      <c r="I340" s="212"/>
      <c r="J340" s="212"/>
      <c r="K340" s="168"/>
      <c r="L340" s="210">
        <f t="shared" ref="L340:U340" si="150">INDEX($L$81:$U$85,MATCH($D340,$B$81:$B$85,0),MATCH(L$78,$L$78:$U$78,0))</f>
        <v>1</v>
      </c>
      <c r="M340" s="210">
        <f t="shared" si="150"/>
        <v>1</v>
      </c>
      <c r="N340" s="210">
        <f t="shared" si="150"/>
        <v>1</v>
      </c>
      <c r="O340" s="210">
        <f t="shared" si="150"/>
        <v>1</v>
      </c>
      <c r="P340" s="210">
        <f t="shared" si="150"/>
        <v>1</v>
      </c>
      <c r="Q340" s="210">
        <f t="shared" si="150"/>
        <v>1</v>
      </c>
      <c r="R340" s="210">
        <f t="shared" si="150"/>
        <v>1</v>
      </c>
      <c r="S340" s="210">
        <f t="shared" si="150"/>
        <v>1</v>
      </c>
      <c r="T340" s="210">
        <f t="shared" si="150"/>
        <v>1</v>
      </c>
      <c r="U340" s="210">
        <f t="shared" si="150"/>
        <v>1</v>
      </c>
    </row>
    <row r="341" spans="1:21" ht="15">
      <c r="A341" s="117"/>
      <c r="B341" s="222" t="s">
        <v>79</v>
      </c>
      <c r="C341" s="189" t="str">
        <f>"million "&amp;D340</f>
        <v>million LCU</v>
      </c>
      <c r="D341" s="217" t="str">
        <f>D340</f>
        <v>LCU</v>
      </c>
      <c r="E341" s="200"/>
      <c r="F341" s="224"/>
      <c r="G341" s="212"/>
      <c r="H341" s="212"/>
      <c r="I341" s="212"/>
      <c r="J341" s="212"/>
      <c r="K341" s="168"/>
      <c r="L341" s="225">
        <f t="shared" ref="L341:U341" si="151">L336/L340</f>
        <v>0</v>
      </c>
      <c r="M341" s="225">
        <f t="shared" si="151"/>
        <v>14467.1</v>
      </c>
      <c r="N341" s="225">
        <f t="shared" si="151"/>
        <v>0</v>
      </c>
      <c r="O341" s="225">
        <f t="shared" si="151"/>
        <v>0</v>
      </c>
      <c r="P341" s="225">
        <f t="shared" si="151"/>
        <v>0</v>
      </c>
      <c r="Q341" s="225">
        <f t="shared" si="151"/>
        <v>0</v>
      </c>
      <c r="R341" s="225">
        <f t="shared" si="151"/>
        <v>3281</v>
      </c>
      <c r="S341" s="225">
        <f t="shared" si="151"/>
        <v>0</v>
      </c>
      <c r="T341" s="225">
        <f t="shared" si="151"/>
        <v>0</v>
      </c>
      <c r="U341" s="225">
        <f t="shared" si="151"/>
        <v>0</v>
      </c>
    </row>
    <row r="342" spans="1:21" ht="15">
      <c r="A342" s="117"/>
      <c r="B342" s="222" t="s">
        <v>78</v>
      </c>
      <c r="C342" s="189" t="str">
        <f>"million "&amp;D341</f>
        <v>million LCU</v>
      </c>
      <c r="D342" s="217" t="str">
        <f>D341</f>
        <v>LCU</v>
      </c>
      <c r="E342" s="208"/>
      <c r="F342" s="224"/>
      <c r="G342" s="212"/>
      <c r="H342" s="212"/>
      <c r="I342" s="212"/>
      <c r="J342" s="212"/>
      <c r="K342" s="168"/>
      <c r="L342" s="210">
        <f>L341</f>
        <v>0</v>
      </c>
      <c r="M342" s="210">
        <f t="shared" ref="M342:U342" ca="1" si="152">L342+M341-M343</f>
        <v>14467.1</v>
      </c>
      <c r="N342" s="210">
        <f t="shared" ca="1" si="152"/>
        <v>12400.371428571429</v>
      </c>
      <c r="O342" s="210">
        <f t="shared" ca="1" si="152"/>
        <v>10333.642857142857</v>
      </c>
      <c r="P342" s="210">
        <f t="shared" ca="1" si="152"/>
        <v>8266.9142857142851</v>
      </c>
      <c r="Q342" s="210">
        <f t="shared" ca="1" si="152"/>
        <v>6200.1857142857134</v>
      </c>
      <c r="R342" s="210">
        <f t="shared" ca="1" si="152"/>
        <v>7414.4571428571417</v>
      </c>
      <c r="S342" s="210">
        <f t="shared" ca="1" si="152"/>
        <v>4879.0142857142846</v>
      </c>
      <c r="T342" s="210">
        <f t="shared" ca="1" si="152"/>
        <v>2343.5714285714275</v>
      </c>
      <c r="U342" s="210">
        <f t="shared" ca="1" si="152"/>
        <v>1874.8571428571418</v>
      </c>
    </row>
    <row r="343" spans="1:21" ht="15">
      <c r="A343" s="117"/>
      <c r="B343" s="222" t="s">
        <v>44</v>
      </c>
      <c r="C343" s="189" t="str">
        <f>"million "&amp;D342</f>
        <v>million LCU</v>
      </c>
      <c r="D343" s="217" t="str">
        <f>D342</f>
        <v>LCU</v>
      </c>
      <c r="E343" s="208"/>
      <c r="F343" s="224"/>
      <c r="G343" s="212"/>
      <c r="H343" s="212"/>
      <c r="I343" s="212"/>
      <c r="J343" s="212"/>
      <c r="K343" s="168"/>
      <c r="L343" s="177"/>
      <c r="M343" s="210">
        <f t="shared" ref="M343:U343" ca="1" si="153">IF(M$241&gt;$C330-1,SUM(OFFSET($L341,0,M$241-$C330,1,$C330-$C331))/($C330-$C331),IF(M$241&lt;$C331+1,0,SUM(OFFSET($L341,0,0,1,M$241-$C331))/($C330-$C331)))</f>
        <v>0</v>
      </c>
      <c r="N343" s="210">
        <f t="shared" ca="1" si="153"/>
        <v>2066.7285714285713</v>
      </c>
      <c r="O343" s="210">
        <f t="shared" ca="1" si="153"/>
        <v>2066.7285714285713</v>
      </c>
      <c r="P343" s="210">
        <f t="shared" ca="1" si="153"/>
        <v>2066.7285714285713</v>
      </c>
      <c r="Q343" s="210">
        <f t="shared" ca="1" si="153"/>
        <v>2066.7285714285713</v>
      </c>
      <c r="R343" s="210">
        <f t="shared" ca="1" si="153"/>
        <v>2066.7285714285713</v>
      </c>
      <c r="S343" s="210">
        <f t="shared" ca="1" si="153"/>
        <v>2535.4428571428571</v>
      </c>
      <c r="T343" s="210">
        <f t="shared" ca="1" si="153"/>
        <v>2535.4428571428571</v>
      </c>
      <c r="U343" s="210">
        <f t="shared" ca="1" si="153"/>
        <v>468.71428571428572</v>
      </c>
    </row>
    <row r="344" spans="1:21" ht="15">
      <c r="A344" s="117"/>
      <c r="B344" s="222" t="s">
        <v>77</v>
      </c>
      <c r="C344" s="189" t="str">
        <f>"million "&amp;D343</f>
        <v>million LCU</v>
      </c>
      <c r="D344" s="217" t="str">
        <f>D343</f>
        <v>LCU</v>
      </c>
      <c r="E344" s="208"/>
      <c r="F344" s="224"/>
      <c r="G344" s="212"/>
      <c r="H344" s="212"/>
      <c r="I344" s="212"/>
      <c r="J344" s="212"/>
      <c r="K344" s="168"/>
      <c r="L344" s="177"/>
      <c r="M344" s="210">
        <f t="shared" ref="M344:U344" si="154">L342*$C332</f>
        <v>0</v>
      </c>
      <c r="N344" s="210">
        <f t="shared" ca="1" si="154"/>
        <v>2531.7424999999998</v>
      </c>
      <c r="O344" s="210">
        <f t="shared" ca="1" si="154"/>
        <v>2170.0650000000001</v>
      </c>
      <c r="P344" s="210">
        <f t="shared" ca="1" si="154"/>
        <v>1808.3874999999998</v>
      </c>
      <c r="Q344" s="210">
        <f t="shared" ca="1" si="154"/>
        <v>1446.7099999999998</v>
      </c>
      <c r="R344" s="210">
        <f t="shared" ca="1" si="154"/>
        <v>1085.0324999999998</v>
      </c>
      <c r="S344" s="210">
        <f t="shared" ca="1" si="154"/>
        <v>1297.5299999999997</v>
      </c>
      <c r="T344" s="210">
        <f t="shared" ca="1" si="154"/>
        <v>853.82749999999976</v>
      </c>
      <c r="U344" s="210">
        <f t="shared" ca="1" si="154"/>
        <v>410.12499999999977</v>
      </c>
    </row>
    <row r="345" spans="1:21" ht="15">
      <c r="A345" s="117"/>
      <c r="B345" s="226" t="s">
        <v>90</v>
      </c>
      <c r="C345" s="189"/>
      <c r="D345" s="201"/>
      <c r="E345" s="197"/>
      <c r="F345" s="212"/>
      <c r="G345" s="212"/>
      <c r="H345" s="212"/>
      <c r="I345" s="212"/>
      <c r="J345" s="212"/>
      <c r="K345" s="168"/>
      <c r="L345" s="210"/>
      <c r="M345" s="210"/>
      <c r="N345" s="210"/>
      <c r="O345" s="210"/>
      <c r="P345" s="210"/>
      <c r="Q345" s="210"/>
      <c r="R345" s="210"/>
      <c r="S345" s="210"/>
      <c r="T345" s="210"/>
      <c r="U345" s="210"/>
    </row>
    <row r="346" spans="1:21" ht="15">
      <c r="A346" s="117"/>
      <c r="B346" s="222" t="s">
        <v>7</v>
      </c>
      <c r="C346" s="183" t="str">
        <f>IF(C351="Domestic","LCU","USD")</f>
        <v>LCU</v>
      </c>
      <c r="D346" s="188"/>
      <c r="E346" s="188"/>
      <c r="F346" s="192"/>
      <c r="G346" s="192"/>
      <c r="H346" s="192"/>
      <c r="I346" s="192"/>
      <c r="J346" s="192"/>
      <c r="K346" s="158"/>
      <c r="L346" s="158"/>
      <c r="M346" s="158"/>
      <c r="N346" s="158"/>
      <c r="O346" s="158"/>
      <c r="P346" s="158"/>
      <c r="Q346" s="158"/>
      <c r="R346" s="158"/>
      <c r="S346" s="158"/>
      <c r="T346" s="158"/>
      <c r="U346" s="158"/>
    </row>
    <row r="347" spans="1:21" ht="15">
      <c r="A347" s="117"/>
      <c r="B347" s="222" t="s">
        <v>116</v>
      </c>
      <c r="C347" s="184">
        <f>SUMIF($E$63:$E$72,$B345,H$63:H$72)</f>
        <v>1</v>
      </c>
      <c r="D347" s="188"/>
      <c r="E347" s="188"/>
      <c r="F347" s="192"/>
      <c r="G347" s="192"/>
      <c r="H347" s="192"/>
      <c r="I347" s="192"/>
      <c r="J347" s="192"/>
      <c r="K347" s="158"/>
      <c r="L347" s="158"/>
      <c r="M347" s="158"/>
      <c r="N347" s="158"/>
      <c r="O347" s="158"/>
      <c r="P347" s="158"/>
      <c r="Q347" s="158"/>
      <c r="R347" s="158"/>
      <c r="S347" s="158"/>
      <c r="T347" s="158"/>
      <c r="U347" s="158"/>
    </row>
    <row r="348" spans="1:21" ht="15">
      <c r="A348" s="117"/>
      <c r="B348" s="222" t="s">
        <v>115</v>
      </c>
      <c r="C348" s="185">
        <f>SUMIF($E$63:$E$72,$B345,I$63:I$72)</f>
        <v>0</v>
      </c>
      <c r="D348" s="188"/>
      <c r="E348" s="188"/>
      <c r="F348" s="192"/>
      <c r="G348" s="192"/>
      <c r="H348" s="192"/>
      <c r="I348" s="192"/>
      <c r="J348" s="192"/>
      <c r="K348" s="158"/>
      <c r="L348" s="158"/>
      <c r="M348" s="158"/>
      <c r="N348" s="158"/>
      <c r="O348" s="158"/>
      <c r="P348" s="158"/>
      <c r="Q348" s="158"/>
      <c r="R348" s="158"/>
      <c r="S348" s="158"/>
      <c r="T348" s="158"/>
      <c r="U348" s="158"/>
    </row>
    <row r="349" spans="1:21" ht="15">
      <c r="A349" s="117"/>
      <c r="B349" s="222" t="s">
        <v>114</v>
      </c>
      <c r="C349" s="186">
        <f>SUMIF($E$63:$E$72,$B345,G$63:G$72)</f>
        <v>0.02</v>
      </c>
      <c r="D349" s="188"/>
      <c r="E349" s="188"/>
      <c r="F349" s="192"/>
      <c r="G349" s="192"/>
      <c r="H349" s="192"/>
      <c r="I349" s="192"/>
      <c r="J349" s="192"/>
      <c r="K349" s="158"/>
      <c r="L349" s="158"/>
      <c r="M349" s="158"/>
      <c r="N349" s="158"/>
      <c r="O349" s="158"/>
      <c r="P349" s="158"/>
      <c r="Q349" s="158"/>
      <c r="R349" s="158"/>
      <c r="S349" s="158"/>
      <c r="T349" s="158"/>
      <c r="U349" s="158"/>
    </row>
    <row r="350" spans="1:21" ht="15">
      <c r="A350" s="117"/>
      <c r="B350" s="222" t="s">
        <v>113</v>
      </c>
      <c r="C350" s="217" t="s">
        <v>127</v>
      </c>
      <c r="D350" s="188"/>
      <c r="E350" s="188"/>
      <c r="F350" s="192"/>
      <c r="G350" s="192"/>
      <c r="H350" s="192"/>
      <c r="I350" s="192"/>
      <c r="J350" s="192"/>
      <c r="K350" s="158"/>
      <c r="L350" s="158"/>
      <c r="M350" s="158"/>
      <c r="N350" s="158"/>
      <c r="O350" s="158"/>
      <c r="P350" s="158"/>
      <c r="Q350" s="158"/>
      <c r="R350" s="158"/>
      <c r="S350" s="158"/>
      <c r="T350" s="158"/>
      <c r="U350" s="158"/>
    </row>
    <row r="351" spans="1:21" ht="15">
      <c r="A351" s="117"/>
      <c r="B351" s="222" t="str">
        <f>"Classified as External or Domestic?"</f>
        <v>Classified as External or Domestic?</v>
      </c>
      <c r="C351" s="185" t="str">
        <f>VLOOKUP(B345,$E$63:$I$72,2,FALSE)</f>
        <v>Domestic</v>
      </c>
      <c r="D351" s="188"/>
      <c r="E351" s="188"/>
      <c r="F351" s="192"/>
      <c r="G351" s="192"/>
      <c r="H351" s="192"/>
      <c r="I351" s="192"/>
      <c r="J351" s="192"/>
      <c r="K351" s="158"/>
      <c r="L351" s="158"/>
      <c r="M351" s="158"/>
      <c r="N351" s="158"/>
      <c r="O351" s="158"/>
      <c r="P351" s="158"/>
      <c r="Q351" s="158"/>
      <c r="R351" s="158"/>
      <c r="S351" s="158"/>
      <c r="T351" s="158"/>
      <c r="U351" s="158"/>
    </row>
    <row r="352" spans="1:21" ht="15">
      <c r="A352" s="117"/>
      <c r="B352" s="222" t="s">
        <v>153</v>
      </c>
      <c r="C352" s="188" t="s">
        <v>152</v>
      </c>
      <c r="D352" s="188"/>
      <c r="E352" s="188"/>
      <c r="F352" s="192"/>
      <c r="G352" s="192"/>
      <c r="H352" s="192"/>
      <c r="I352" s="192"/>
      <c r="J352" s="192"/>
      <c r="K352" s="158"/>
      <c r="L352" s="225">
        <f>L353/L$101*100</f>
        <v>0</v>
      </c>
      <c r="M352" s="225">
        <f t="shared" ref="M352:U352" ca="1" si="155">M353/M$101*100</f>
        <v>0</v>
      </c>
      <c r="N352" s="225">
        <f t="shared" ca="1" si="155"/>
        <v>0</v>
      </c>
      <c r="O352" s="225">
        <f t="shared" ca="1" si="155"/>
        <v>0</v>
      </c>
      <c r="P352" s="225">
        <f t="shared" ca="1" si="155"/>
        <v>0</v>
      </c>
      <c r="Q352" s="225">
        <f t="shared" ca="1" si="155"/>
        <v>0</v>
      </c>
      <c r="R352" s="225">
        <f t="shared" ca="1" si="155"/>
        <v>0</v>
      </c>
      <c r="S352" s="225">
        <f t="shared" ca="1" si="155"/>
        <v>0</v>
      </c>
      <c r="T352" s="225">
        <f t="shared" ca="1" si="155"/>
        <v>0</v>
      </c>
      <c r="U352" s="225">
        <f t="shared" ca="1" si="155"/>
        <v>0</v>
      </c>
    </row>
    <row r="353" spans="1:21" ht="15">
      <c r="A353" s="117"/>
      <c r="B353" s="222" t="s">
        <v>84</v>
      </c>
      <c r="C353" s="208" t="s">
        <v>81</v>
      </c>
      <c r="D353" s="217" t="str">
        <f>C351</f>
        <v>Domestic</v>
      </c>
      <c r="E353" s="208"/>
      <c r="F353" s="218"/>
      <c r="G353" s="212"/>
      <c r="H353" s="212"/>
      <c r="I353" s="212"/>
      <c r="J353" s="212"/>
      <c r="K353" s="168"/>
      <c r="L353" s="187">
        <f>SUMIF($E$63:$E$72,$B345,L$63:L$72)*L357</f>
        <v>0</v>
      </c>
      <c r="M353" s="187">
        <f t="shared" ref="M353:U353" si="156">SUMIF($E$63:$E$72,$B345,M$63:M$72)*M357</f>
        <v>0</v>
      </c>
      <c r="N353" s="187">
        <f t="shared" si="156"/>
        <v>0</v>
      </c>
      <c r="O353" s="187">
        <f t="shared" si="156"/>
        <v>0</v>
      </c>
      <c r="P353" s="187">
        <f t="shared" si="156"/>
        <v>0</v>
      </c>
      <c r="Q353" s="187">
        <f t="shared" si="156"/>
        <v>0</v>
      </c>
      <c r="R353" s="187">
        <f t="shared" si="156"/>
        <v>0</v>
      </c>
      <c r="S353" s="187">
        <f t="shared" si="156"/>
        <v>0</v>
      </c>
      <c r="T353" s="187">
        <f t="shared" si="156"/>
        <v>0</v>
      </c>
      <c r="U353" s="187">
        <f t="shared" si="156"/>
        <v>0</v>
      </c>
    </row>
    <row r="354" spans="1:21" ht="15">
      <c r="A354" s="117"/>
      <c r="B354" s="222" t="s">
        <v>83</v>
      </c>
      <c r="C354" s="208" t="s">
        <v>81</v>
      </c>
      <c r="D354" s="217" t="str">
        <f>C351</f>
        <v>Domestic</v>
      </c>
      <c r="E354" s="208"/>
      <c r="F354" s="218"/>
      <c r="G354" s="212"/>
      <c r="H354" s="212"/>
      <c r="I354" s="212"/>
      <c r="J354" s="212"/>
      <c r="K354" s="168"/>
      <c r="L354" s="177"/>
      <c r="M354" s="210">
        <f t="shared" ref="M354:U354" ca="1" si="157">M360*M357</f>
        <v>0</v>
      </c>
      <c r="N354" s="210">
        <f t="shared" ca="1" si="157"/>
        <v>0</v>
      </c>
      <c r="O354" s="210">
        <f t="shared" ca="1" si="157"/>
        <v>0</v>
      </c>
      <c r="P354" s="210">
        <f t="shared" ca="1" si="157"/>
        <v>0</v>
      </c>
      <c r="Q354" s="210">
        <f t="shared" ca="1" si="157"/>
        <v>0</v>
      </c>
      <c r="R354" s="210">
        <f t="shared" ca="1" si="157"/>
        <v>0</v>
      </c>
      <c r="S354" s="210">
        <f t="shared" ca="1" si="157"/>
        <v>0</v>
      </c>
      <c r="T354" s="210">
        <f t="shared" ca="1" si="157"/>
        <v>0</v>
      </c>
      <c r="U354" s="210">
        <f t="shared" ca="1" si="157"/>
        <v>0</v>
      </c>
    </row>
    <row r="355" spans="1:21" ht="15">
      <c r="A355" s="117"/>
      <c r="B355" s="222" t="s">
        <v>101</v>
      </c>
      <c r="C355" s="208" t="s">
        <v>81</v>
      </c>
      <c r="D355" s="217" t="str">
        <f>C351</f>
        <v>Domestic</v>
      </c>
      <c r="E355" s="208"/>
      <c r="F355" s="218"/>
      <c r="G355" s="212"/>
      <c r="H355" s="212"/>
      <c r="I355" s="212"/>
      <c r="J355" s="212"/>
      <c r="K355" s="168"/>
      <c r="L355" s="177"/>
      <c r="M355" s="210">
        <f t="shared" ref="M355:U355" si="158">M361*M357</f>
        <v>0</v>
      </c>
      <c r="N355" s="210">
        <f t="shared" ca="1" si="158"/>
        <v>0</v>
      </c>
      <c r="O355" s="210">
        <f t="shared" ca="1" si="158"/>
        <v>0</v>
      </c>
      <c r="P355" s="210">
        <f t="shared" ca="1" si="158"/>
        <v>0</v>
      </c>
      <c r="Q355" s="210">
        <f t="shared" ca="1" si="158"/>
        <v>0</v>
      </c>
      <c r="R355" s="210">
        <f t="shared" ca="1" si="158"/>
        <v>0</v>
      </c>
      <c r="S355" s="210">
        <f t="shared" ca="1" si="158"/>
        <v>0</v>
      </c>
      <c r="T355" s="210">
        <f t="shared" ca="1" si="158"/>
        <v>0</v>
      </c>
      <c r="U355" s="210">
        <f t="shared" ca="1" si="158"/>
        <v>0</v>
      </c>
    </row>
    <row r="356" spans="1:21" ht="15">
      <c r="A356" s="117"/>
      <c r="B356" s="222" t="s">
        <v>82</v>
      </c>
      <c r="C356" s="208" t="s">
        <v>81</v>
      </c>
      <c r="D356" s="217" t="str">
        <f>C351</f>
        <v>Domestic</v>
      </c>
      <c r="E356" s="208"/>
      <c r="F356" s="218"/>
      <c r="G356" s="212"/>
      <c r="H356" s="212"/>
      <c r="I356" s="212"/>
      <c r="J356" s="212"/>
      <c r="K356" s="168"/>
      <c r="L356" s="210">
        <f t="shared" ref="L356:U356" si="159">L359*L357</f>
        <v>0</v>
      </c>
      <c r="M356" s="210">
        <f t="shared" ca="1" si="159"/>
        <v>0</v>
      </c>
      <c r="N356" s="210">
        <f t="shared" ca="1" si="159"/>
        <v>0</v>
      </c>
      <c r="O356" s="210">
        <f t="shared" ca="1" si="159"/>
        <v>0</v>
      </c>
      <c r="P356" s="210">
        <f t="shared" ca="1" si="159"/>
        <v>0</v>
      </c>
      <c r="Q356" s="210">
        <f t="shared" ca="1" si="159"/>
        <v>0</v>
      </c>
      <c r="R356" s="210">
        <f t="shared" ca="1" si="159"/>
        <v>0</v>
      </c>
      <c r="S356" s="210">
        <f t="shared" ca="1" si="159"/>
        <v>0</v>
      </c>
      <c r="T356" s="210">
        <f t="shared" ca="1" si="159"/>
        <v>0</v>
      </c>
      <c r="U356" s="210">
        <f t="shared" ca="1" si="159"/>
        <v>0</v>
      </c>
    </row>
    <row r="357" spans="1:21" ht="15">
      <c r="A357" s="117"/>
      <c r="B357" s="222" t="s">
        <v>80</v>
      </c>
      <c r="C357" s="189" t="str">
        <f>"LCU per unit of "&amp;D356</f>
        <v>LCU per unit of Domestic</v>
      </c>
      <c r="D357" s="217" t="str">
        <f>C346</f>
        <v>LCU</v>
      </c>
      <c r="E357" s="208"/>
      <c r="F357" s="218"/>
      <c r="G357" s="212"/>
      <c r="H357" s="212"/>
      <c r="I357" s="212"/>
      <c r="J357" s="212"/>
      <c r="K357" s="168"/>
      <c r="L357" s="210">
        <f t="shared" ref="L357:U357" si="160">INDEX($L$81:$U$85,MATCH($D357,$B$81:$B$85,0),MATCH(L$78,$L$78:$U$78,0))</f>
        <v>1</v>
      </c>
      <c r="M357" s="210">
        <f t="shared" si="160"/>
        <v>1</v>
      </c>
      <c r="N357" s="210">
        <f t="shared" si="160"/>
        <v>1</v>
      </c>
      <c r="O357" s="210">
        <f t="shared" si="160"/>
        <v>1</v>
      </c>
      <c r="P357" s="210">
        <f t="shared" si="160"/>
        <v>1</v>
      </c>
      <c r="Q357" s="210">
        <f t="shared" si="160"/>
        <v>1</v>
      </c>
      <c r="R357" s="210">
        <f t="shared" si="160"/>
        <v>1</v>
      </c>
      <c r="S357" s="210">
        <f t="shared" si="160"/>
        <v>1</v>
      </c>
      <c r="T357" s="210">
        <f t="shared" si="160"/>
        <v>1</v>
      </c>
      <c r="U357" s="210">
        <f t="shared" si="160"/>
        <v>1</v>
      </c>
    </row>
    <row r="358" spans="1:21" ht="15">
      <c r="A358" s="117"/>
      <c r="B358" s="222" t="s">
        <v>79</v>
      </c>
      <c r="C358" s="189" t="str">
        <f>"million "&amp;D357</f>
        <v>million LCU</v>
      </c>
      <c r="D358" s="217" t="str">
        <f>D357</f>
        <v>LCU</v>
      </c>
      <c r="E358" s="200"/>
      <c r="F358" s="224"/>
      <c r="G358" s="212"/>
      <c r="H358" s="212"/>
      <c r="I358" s="212"/>
      <c r="J358" s="212"/>
      <c r="K358" s="168"/>
      <c r="L358" s="225">
        <f t="shared" ref="L358:U358" si="161">L353/L357</f>
        <v>0</v>
      </c>
      <c r="M358" s="225">
        <f t="shared" si="161"/>
        <v>0</v>
      </c>
      <c r="N358" s="225">
        <f t="shared" si="161"/>
        <v>0</v>
      </c>
      <c r="O358" s="225">
        <f t="shared" si="161"/>
        <v>0</v>
      </c>
      <c r="P358" s="225">
        <f t="shared" si="161"/>
        <v>0</v>
      </c>
      <c r="Q358" s="225">
        <f t="shared" si="161"/>
        <v>0</v>
      </c>
      <c r="R358" s="225">
        <f t="shared" si="161"/>
        <v>0</v>
      </c>
      <c r="S358" s="225">
        <f t="shared" si="161"/>
        <v>0</v>
      </c>
      <c r="T358" s="225">
        <f t="shared" si="161"/>
        <v>0</v>
      </c>
      <c r="U358" s="225">
        <f t="shared" si="161"/>
        <v>0</v>
      </c>
    </row>
    <row r="359" spans="1:21" ht="15">
      <c r="A359" s="117"/>
      <c r="B359" s="222" t="s">
        <v>78</v>
      </c>
      <c r="C359" s="189" t="str">
        <f>"million "&amp;D358</f>
        <v>million LCU</v>
      </c>
      <c r="D359" s="217" t="str">
        <f>D358</f>
        <v>LCU</v>
      </c>
      <c r="E359" s="208"/>
      <c r="F359" s="224"/>
      <c r="G359" s="212"/>
      <c r="H359" s="212"/>
      <c r="I359" s="212"/>
      <c r="J359" s="212"/>
      <c r="K359" s="168"/>
      <c r="L359" s="210">
        <f>L358</f>
        <v>0</v>
      </c>
      <c r="M359" s="210">
        <f t="shared" ref="M359:U359" ca="1" si="162">L359+M358-M360</f>
        <v>0</v>
      </c>
      <c r="N359" s="210">
        <f t="shared" ca="1" si="162"/>
        <v>0</v>
      </c>
      <c r="O359" s="210">
        <f t="shared" ca="1" si="162"/>
        <v>0</v>
      </c>
      <c r="P359" s="210">
        <f t="shared" ca="1" si="162"/>
        <v>0</v>
      </c>
      <c r="Q359" s="210">
        <f t="shared" ca="1" si="162"/>
        <v>0</v>
      </c>
      <c r="R359" s="210">
        <f t="shared" ca="1" si="162"/>
        <v>0</v>
      </c>
      <c r="S359" s="210">
        <f t="shared" ca="1" si="162"/>
        <v>0</v>
      </c>
      <c r="T359" s="210">
        <f t="shared" ca="1" si="162"/>
        <v>0</v>
      </c>
      <c r="U359" s="210">
        <f t="shared" ca="1" si="162"/>
        <v>0</v>
      </c>
    </row>
    <row r="360" spans="1:21" ht="15">
      <c r="A360" s="117"/>
      <c r="B360" s="222" t="s">
        <v>44</v>
      </c>
      <c r="C360" s="189" t="str">
        <f>"million "&amp;D359</f>
        <v>million LCU</v>
      </c>
      <c r="D360" s="217" t="str">
        <f>D359</f>
        <v>LCU</v>
      </c>
      <c r="E360" s="208"/>
      <c r="F360" s="224"/>
      <c r="G360" s="212"/>
      <c r="H360" s="212"/>
      <c r="I360" s="212"/>
      <c r="J360" s="212"/>
      <c r="K360" s="168"/>
      <c r="L360" s="177"/>
      <c r="M360" s="210">
        <f t="shared" ref="M360:U360" ca="1" si="163">IF(M$241&gt;$C347-1,SUM(OFFSET($L358,0,M$241-$C347,1,$C347-$C348))/($C347-$C348),IF(M$241&lt;$C348+1,0,SUM(OFFSET($L358,0,0,1,M$241-$C348))/($C347-$C348)))</f>
        <v>0</v>
      </c>
      <c r="N360" s="210">
        <f t="shared" ca="1" si="163"/>
        <v>0</v>
      </c>
      <c r="O360" s="210">
        <f t="shared" ca="1" si="163"/>
        <v>0</v>
      </c>
      <c r="P360" s="210">
        <f t="shared" ca="1" si="163"/>
        <v>0</v>
      </c>
      <c r="Q360" s="210">
        <f t="shared" ca="1" si="163"/>
        <v>0</v>
      </c>
      <c r="R360" s="210">
        <f t="shared" ca="1" si="163"/>
        <v>0</v>
      </c>
      <c r="S360" s="210">
        <f t="shared" ca="1" si="163"/>
        <v>0</v>
      </c>
      <c r="T360" s="210">
        <f t="shared" ca="1" si="163"/>
        <v>0</v>
      </c>
      <c r="U360" s="210">
        <f t="shared" ca="1" si="163"/>
        <v>0</v>
      </c>
    </row>
    <row r="361" spans="1:21" ht="15">
      <c r="A361" s="117"/>
      <c r="B361" s="222" t="s">
        <v>77</v>
      </c>
      <c r="C361" s="189" t="str">
        <f>"million "&amp;D360</f>
        <v>million LCU</v>
      </c>
      <c r="D361" s="217" t="str">
        <f>D360</f>
        <v>LCU</v>
      </c>
      <c r="E361" s="208"/>
      <c r="F361" s="224"/>
      <c r="G361" s="212"/>
      <c r="H361" s="212"/>
      <c r="I361" s="212"/>
      <c r="J361" s="212"/>
      <c r="K361" s="168"/>
      <c r="L361" s="177"/>
      <c r="M361" s="210">
        <f t="shared" ref="M361:U361" si="164">L359*$C349</f>
        <v>0</v>
      </c>
      <c r="N361" s="210">
        <f t="shared" ca="1" si="164"/>
        <v>0</v>
      </c>
      <c r="O361" s="210">
        <f t="shared" ca="1" si="164"/>
        <v>0</v>
      </c>
      <c r="P361" s="210">
        <f t="shared" ca="1" si="164"/>
        <v>0</v>
      </c>
      <c r="Q361" s="210">
        <f t="shared" ca="1" si="164"/>
        <v>0</v>
      </c>
      <c r="R361" s="210">
        <f t="shared" ca="1" si="164"/>
        <v>0</v>
      </c>
      <c r="S361" s="210">
        <f t="shared" ca="1" si="164"/>
        <v>0</v>
      </c>
      <c r="T361" s="210">
        <f t="shared" ca="1" si="164"/>
        <v>0</v>
      </c>
      <c r="U361" s="210">
        <f t="shared" ca="1" si="164"/>
        <v>0</v>
      </c>
    </row>
    <row r="362" spans="1:21" ht="15">
      <c r="A362" s="117"/>
      <c r="B362" s="226" t="s">
        <v>89</v>
      </c>
      <c r="C362" s="189"/>
      <c r="D362" s="201"/>
      <c r="E362" s="197"/>
      <c r="F362" s="212"/>
      <c r="G362" s="212"/>
      <c r="H362" s="212"/>
      <c r="I362" s="212"/>
      <c r="J362" s="212"/>
      <c r="K362" s="168"/>
      <c r="L362" s="210"/>
      <c r="M362" s="210"/>
      <c r="N362" s="210"/>
      <c r="O362" s="210"/>
      <c r="P362" s="210"/>
      <c r="Q362" s="210"/>
      <c r="R362" s="210"/>
      <c r="S362" s="210"/>
      <c r="T362" s="210"/>
      <c r="U362" s="210"/>
    </row>
    <row r="363" spans="1:21" ht="15">
      <c r="A363" s="117"/>
      <c r="B363" s="222" t="s">
        <v>7</v>
      </c>
      <c r="C363" s="183" t="str">
        <f>IF(C368="Domestic","LCU","USD")</f>
        <v>USD</v>
      </c>
      <c r="D363" s="188"/>
      <c r="E363" s="188"/>
      <c r="F363" s="192"/>
      <c r="G363" s="192"/>
      <c r="H363" s="192"/>
      <c r="I363" s="192"/>
      <c r="J363" s="192"/>
      <c r="K363" s="158"/>
      <c r="L363" s="158"/>
      <c r="M363" s="158"/>
      <c r="N363" s="158"/>
      <c r="O363" s="158"/>
      <c r="P363" s="158"/>
      <c r="Q363" s="158"/>
      <c r="R363" s="158"/>
      <c r="S363" s="158"/>
      <c r="T363" s="158"/>
      <c r="U363" s="158"/>
    </row>
    <row r="364" spans="1:21" ht="15">
      <c r="A364" s="117"/>
      <c r="B364" s="222" t="s">
        <v>116</v>
      </c>
      <c r="C364" s="184">
        <f>SUMIF($E$63:$E$72,$B362,H$63:H$72)</f>
        <v>30</v>
      </c>
      <c r="D364" s="188"/>
      <c r="E364" s="188"/>
      <c r="F364" s="192"/>
      <c r="G364" s="192"/>
      <c r="H364" s="192"/>
      <c r="I364" s="192"/>
      <c r="J364" s="192"/>
      <c r="K364" s="158"/>
      <c r="L364" s="158"/>
      <c r="M364" s="158"/>
      <c r="N364" s="158"/>
      <c r="O364" s="158"/>
      <c r="P364" s="158"/>
      <c r="Q364" s="158"/>
      <c r="R364" s="158"/>
      <c r="S364" s="158"/>
      <c r="T364" s="158"/>
      <c r="U364" s="158"/>
    </row>
    <row r="365" spans="1:21" ht="15">
      <c r="A365" s="117"/>
      <c r="B365" s="222" t="s">
        <v>115</v>
      </c>
      <c r="C365" s="185">
        <f>SUMIF($E$63:$E$72,$B362,I$63:I$72)</f>
        <v>5</v>
      </c>
      <c r="D365" s="188"/>
      <c r="E365" s="188"/>
      <c r="F365" s="192"/>
      <c r="G365" s="192"/>
      <c r="H365" s="192"/>
      <c r="I365" s="192"/>
      <c r="J365" s="192"/>
      <c r="K365" s="158"/>
      <c r="L365" s="158"/>
      <c r="M365" s="158"/>
      <c r="N365" s="158"/>
      <c r="O365" s="158"/>
      <c r="P365" s="158"/>
      <c r="Q365" s="158"/>
      <c r="R365" s="158"/>
      <c r="S365" s="158"/>
      <c r="T365" s="158"/>
      <c r="U365" s="158"/>
    </row>
    <row r="366" spans="1:21" ht="15">
      <c r="A366" s="117"/>
      <c r="B366" s="222" t="s">
        <v>114</v>
      </c>
      <c r="C366" s="186">
        <f>SUMIF($E$63:$E$72,$B362,G$63:G$72)</f>
        <v>9.7999999999999997E-3</v>
      </c>
      <c r="D366" s="188"/>
      <c r="E366" s="188"/>
      <c r="F366" s="192"/>
      <c r="G366" s="192"/>
      <c r="H366" s="192"/>
      <c r="I366" s="192"/>
      <c r="J366" s="192"/>
      <c r="K366" s="158"/>
      <c r="L366" s="158"/>
      <c r="M366" s="158"/>
      <c r="N366" s="158"/>
      <c r="O366" s="158"/>
      <c r="P366" s="158"/>
      <c r="Q366" s="158"/>
      <c r="R366" s="158"/>
      <c r="S366" s="158"/>
      <c r="T366" s="158"/>
      <c r="U366" s="158"/>
    </row>
    <row r="367" spans="1:21" ht="15">
      <c r="A367" s="117"/>
      <c r="B367" s="222" t="s">
        <v>113</v>
      </c>
      <c r="C367" s="217" t="s">
        <v>127</v>
      </c>
      <c r="D367" s="188"/>
      <c r="E367" s="188"/>
      <c r="F367" s="192"/>
      <c r="G367" s="192"/>
      <c r="H367" s="192"/>
      <c r="I367" s="192"/>
      <c r="J367" s="192"/>
      <c r="K367" s="158"/>
      <c r="L367" s="158"/>
      <c r="M367" s="158"/>
      <c r="N367" s="158"/>
      <c r="O367" s="158"/>
      <c r="P367" s="158"/>
      <c r="Q367" s="158"/>
      <c r="R367" s="158"/>
      <c r="S367" s="158"/>
      <c r="T367" s="158"/>
      <c r="U367" s="158"/>
    </row>
    <row r="368" spans="1:21" ht="15">
      <c r="A368" s="117"/>
      <c r="B368" s="222" t="str">
        <f>"Classified as External or Domestic?"</f>
        <v>Classified as External or Domestic?</v>
      </c>
      <c r="C368" s="185" t="str">
        <f>VLOOKUP(B362,$E$63:$I$72,2,FALSE)</f>
        <v>External</v>
      </c>
      <c r="D368" s="188"/>
      <c r="E368" s="188"/>
      <c r="F368" s="192"/>
      <c r="G368" s="192"/>
      <c r="H368" s="192"/>
      <c r="I368" s="192"/>
      <c r="J368" s="192"/>
      <c r="K368" s="158"/>
      <c r="L368" s="158"/>
      <c r="M368" s="158"/>
      <c r="N368" s="158"/>
      <c r="O368" s="158"/>
      <c r="P368" s="158"/>
      <c r="Q368" s="158"/>
      <c r="R368" s="158"/>
      <c r="S368" s="158"/>
      <c r="T368" s="158"/>
      <c r="U368" s="158"/>
    </row>
    <row r="369" spans="1:21" ht="15">
      <c r="A369" s="117"/>
      <c r="B369" s="222" t="s">
        <v>153</v>
      </c>
      <c r="C369" s="188" t="s">
        <v>152</v>
      </c>
      <c r="D369" s="188"/>
      <c r="E369" s="188"/>
      <c r="F369" s="192"/>
      <c r="G369" s="192"/>
      <c r="H369" s="192"/>
      <c r="I369" s="192"/>
      <c r="J369" s="192"/>
      <c r="K369" s="158"/>
      <c r="L369" s="225">
        <f>L370/L$101*100</f>
        <v>0</v>
      </c>
      <c r="M369" s="225">
        <f t="shared" ref="M369:U369" ca="1" si="165">M370/M$101*100</f>
        <v>0</v>
      </c>
      <c r="N369" s="225">
        <f t="shared" ca="1" si="165"/>
        <v>0</v>
      </c>
      <c r="O369" s="225">
        <f t="shared" ca="1" si="165"/>
        <v>0</v>
      </c>
      <c r="P369" s="225">
        <f t="shared" ca="1" si="165"/>
        <v>0</v>
      </c>
      <c r="Q369" s="225">
        <f t="shared" ca="1" si="165"/>
        <v>0</v>
      </c>
      <c r="R369" s="225">
        <f t="shared" ca="1" si="165"/>
        <v>0</v>
      </c>
      <c r="S369" s="225">
        <f t="shared" ca="1" si="165"/>
        <v>0</v>
      </c>
      <c r="T369" s="225">
        <f t="shared" ca="1" si="165"/>
        <v>0</v>
      </c>
      <c r="U369" s="225">
        <f t="shared" ca="1" si="165"/>
        <v>42.161356731907233</v>
      </c>
    </row>
    <row r="370" spans="1:21" ht="15">
      <c r="A370" s="117"/>
      <c r="B370" s="222" t="s">
        <v>84</v>
      </c>
      <c r="C370" s="208" t="s">
        <v>81</v>
      </c>
      <c r="D370" s="217" t="str">
        <f>C368</f>
        <v>External</v>
      </c>
      <c r="E370" s="208"/>
      <c r="F370" s="218"/>
      <c r="G370" s="212"/>
      <c r="H370" s="212"/>
      <c r="I370" s="212"/>
      <c r="J370" s="212"/>
      <c r="K370" s="168"/>
      <c r="L370" s="187">
        <f>SUMIF($E$63:$E$72,$B362,L$63:L$72)*L374</f>
        <v>0</v>
      </c>
      <c r="M370" s="187">
        <f t="shared" ref="M370:U370" si="166">SUMIF($E$63:$E$72,$B362,M$63:M$72)*M374</f>
        <v>0</v>
      </c>
      <c r="N370" s="187">
        <f t="shared" si="166"/>
        <v>0</v>
      </c>
      <c r="O370" s="187">
        <f t="shared" si="166"/>
        <v>0</v>
      </c>
      <c r="P370" s="187">
        <f t="shared" si="166"/>
        <v>0</v>
      </c>
      <c r="Q370" s="187">
        <f t="shared" si="166"/>
        <v>0</v>
      </c>
      <c r="R370" s="187">
        <f t="shared" si="166"/>
        <v>0</v>
      </c>
      <c r="S370" s="187">
        <f t="shared" si="166"/>
        <v>0</v>
      </c>
      <c r="T370" s="187">
        <f t="shared" si="166"/>
        <v>0</v>
      </c>
      <c r="U370" s="187">
        <f t="shared" si="166"/>
        <v>854.89892999999995</v>
      </c>
    </row>
    <row r="371" spans="1:21" ht="15">
      <c r="A371" s="117"/>
      <c r="B371" s="222" t="s">
        <v>83</v>
      </c>
      <c r="C371" s="208" t="s">
        <v>81</v>
      </c>
      <c r="D371" s="217" t="str">
        <f>C368</f>
        <v>External</v>
      </c>
      <c r="E371" s="208"/>
      <c r="F371" s="218"/>
      <c r="G371" s="212"/>
      <c r="H371" s="212"/>
      <c r="I371" s="212"/>
      <c r="J371" s="212"/>
      <c r="K371" s="168"/>
      <c r="L371" s="177"/>
      <c r="M371" s="210">
        <f t="shared" ref="M371:U371" ca="1" si="167">M377*M374</f>
        <v>0</v>
      </c>
      <c r="N371" s="210">
        <f t="shared" ca="1" si="167"/>
        <v>0</v>
      </c>
      <c r="O371" s="210">
        <f t="shared" ca="1" si="167"/>
        <v>0</v>
      </c>
      <c r="P371" s="210">
        <f t="shared" ca="1" si="167"/>
        <v>0</v>
      </c>
      <c r="Q371" s="210">
        <f t="shared" ca="1" si="167"/>
        <v>0</v>
      </c>
      <c r="R371" s="210">
        <f t="shared" ca="1" si="167"/>
        <v>0</v>
      </c>
      <c r="S371" s="210">
        <f t="shared" ca="1" si="167"/>
        <v>0</v>
      </c>
      <c r="T371" s="210">
        <f t="shared" ca="1" si="167"/>
        <v>0</v>
      </c>
      <c r="U371" s="210">
        <f t="shared" ca="1" si="167"/>
        <v>0</v>
      </c>
    </row>
    <row r="372" spans="1:21" ht="15">
      <c r="A372" s="117"/>
      <c r="B372" s="222" t="s">
        <v>101</v>
      </c>
      <c r="C372" s="208" t="s">
        <v>81</v>
      </c>
      <c r="D372" s="217" t="str">
        <f>C368</f>
        <v>External</v>
      </c>
      <c r="E372" s="208"/>
      <c r="F372" s="218"/>
      <c r="G372" s="212"/>
      <c r="H372" s="212"/>
      <c r="I372" s="212"/>
      <c r="J372" s="212"/>
      <c r="K372" s="168"/>
      <c r="L372" s="177"/>
      <c r="M372" s="210">
        <f t="shared" ref="M372:U372" si="168">M378*M374</f>
        <v>0</v>
      </c>
      <c r="N372" s="210">
        <f t="shared" ca="1" si="168"/>
        <v>0</v>
      </c>
      <c r="O372" s="210">
        <f t="shared" ca="1" si="168"/>
        <v>0</v>
      </c>
      <c r="P372" s="210">
        <f t="shared" ca="1" si="168"/>
        <v>0</v>
      </c>
      <c r="Q372" s="210">
        <f t="shared" ca="1" si="168"/>
        <v>0</v>
      </c>
      <c r="R372" s="210">
        <f t="shared" ca="1" si="168"/>
        <v>0</v>
      </c>
      <c r="S372" s="210">
        <f t="shared" ca="1" si="168"/>
        <v>0</v>
      </c>
      <c r="T372" s="210">
        <f t="shared" ca="1" si="168"/>
        <v>0</v>
      </c>
      <c r="U372" s="210">
        <f t="shared" ca="1" si="168"/>
        <v>0</v>
      </c>
    </row>
    <row r="373" spans="1:21" ht="15">
      <c r="A373" s="117"/>
      <c r="B373" s="222" t="s">
        <v>82</v>
      </c>
      <c r="C373" s="208" t="s">
        <v>81</v>
      </c>
      <c r="D373" s="217" t="str">
        <f>C368</f>
        <v>External</v>
      </c>
      <c r="E373" s="208"/>
      <c r="F373" s="218"/>
      <c r="G373" s="212"/>
      <c r="H373" s="212"/>
      <c r="I373" s="212"/>
      <c r="J373" s="212"/>
      <c r="K373" s="168"/>
      <c r="L373" s="210">
        <f t="shared" ref="L373:U373" si="169">L376*L374</f>
        <v>0</v>
      </c>
      <c r="M373" s="210">
        <f t="shared" ca="1" si="169"/>
        <v>0</v>
      </c>
      <c r="N373" s="210">
        <f t="shared" ca="1" si="169"/>
        <v>0</v>
      </c>
      <c r="O373" s="210">
        <f t="shared" ca="1" si="169"/>
        <v>0</v>
      </c>
      <c r="P373" s="210">
        <f t="shared" ca="1" si="169"/>
        <v>0</v>
      </c>
      <c r="Q373" s="210">
        <f t="shared" ca="1" si="169"/>
        <v>0</v>
      </c>
      <c r="R373" s="210">
        <f t="shared" ca="1" si="169"/>
        <v>0</v>
      </c>
      <c r="S373" s="210">
        <f t="shared" ca="1" si="169"/>
        <v>0</v>
      </c>
      <c r="T373" s="210">
        <f t="shared" ca="1" si="169"/>
        <v>0</v>
      </c>
      <c r="U373" s="210">
        <f t="shared" ca="1" si="169"/>
        <v>854.89892999999995</v>
      </c>
    </row>
    <row r="374" spans="1:21" ht="15">
      <c r="A374" s="117"/>
      <c r="B374" s="222" t="s">
        <v>80</v>
      </c>
      <c r="C374" s="189" t="str">
        <f>"LCU per unit of "&amp;D373</f>
        <v>LCU per unit of External</v>
      </c>
      <c r="D374" s="217" t="str">
        <f>C363</f>
        <v>USD</v>
      </c>
      <c r="E374" s="208"/>
      <c r="F374" s="218"/>
      <c r="G374" s="212"/>
      <c r="H374" s="212"/>
      <c r="I374" s="212"/>
      <c r="J374" s="212"/>
      <c r="K374" s="168"/>
      <c r="L374" s="210">
        <f t="shared" ref="L374:U374" si="170">INDEX($L$81:$U$85,MATCH($D374,$B$81:$B$85,0),MATCH(L$78,$L$78:$U$78,0))</f>
        <v>379</v>
      </c>
      <c r="M374" s="210">
        <f t="shared" si="170"/>
        <v>379</v>
      </c>
      <c r="N374" s="210">
        <f t="shared" si="170"/>
        <v>379</v>
      </c>
      <c r="O374" s="210">
        <f t="shared" si="170"/>
        <v>379</v>
      </c>
      <c r="P374" s="210">
        <f t="shared" si="170"/>
        <v>379</v>
      </c>
      <c r="Q374" s="210">
        <f t="shared" si="170"/>
        <v>379</v>
      </c>
      <c r="R374" s="210">
        <f t="shared" si="170"/>
        <v>379</v>
      </c>
      <c r="S374" s="210">
        <f t="shared" si="170"/>
        <v>379</v>
      </c>
      <c r="T374" s="210">
        <f t="shared" si="170"/>
        <v>379</v>
      </c>
      <c r="U374" s="210">
        <f t="shared" si="170"/>
        <v>379</v>
      </c>
    </row>
    <row r="375" spans="1:21" ht="15">
      <c r="A375" s="117"/>
      <c r="B375" s="222" t="s">
        <v>79</v>
      </c>
      <c r="C375" s="189" t="str">
        <f>"million "&amp;D374</f>
        <v>million USD</v>
      </c>
      <c r="D375" s="217" t="str">
        <f>D374</f>
        <v>USD</v>
      </c>
      <c r="E375" s="200"/>
      <c r="F375" s="224"/>
      <c r="G375" s="212"/>
      <c r="H375" s="212"/>
      <c r="I375" s="212"/>
      <c r="J375" s="212"/>
      <c r="K375" s="168"/>
      <c r="L375" s="225">
        <f t="shared" ref="L375:U375" si="171">L370/L374</f>
        <v>0</v>
      </c>
      <c r="M375" s="225">
        <f t="shared" si="171"/>
        <v>0</v>
      </c>
      <c r="N375" s="225">
        <f t="shared" si="171"/>
        <v>0</v>
      </c>
      <c r="O375" s="225">
        <f t="shared" si="171"/>
        <v>0</v>
      </c>
      <c r="P375" s="225">
        <f t="shared" si="171"/>
        <v>0</v>
      </c>
      <c r="Q375" s="225">
        <f t="shared" si="171"/>
        <v>0</v>
      </c>
      <c r="R375" s="225">
        <f t="shared" si="171"/>
        <v>0</v>
      </c>
      <c r="S375" s="225">
        <f t="shared" si="171"/>
        <v>0</v>
      </c>
      <c r="T375" s="225">
        <f t="shared" si="171"/>
        <v>0</v>
      </c>
      <c r="U375" s="225">
        <f t="shared" si="171"/>
        <v>2.2556699999999998</v>
      </c>
    </row>
    <row r="376" spans="1:21" ht="15">
      <c r="A376" s="117"/>
      <c r="B376" s="222" t="s">
        <v>78</v>
      </c>
      <c r="C376" s="189" t="str">
        <f>"million "&amp;D375</f>
        <v>million USD</v>
      </c>
      <c r="D376" s="217" t="str">
        <f>D375</f>
        <v>USD</v>
      </c>
      <c r="E376" s="208"/>
      <c r="F376" s="224"/>
      <c r="G376" s="212"/>
      <c r="H376" s="212"/>
      <c r="I376" s="212"/>
      <c r="J376" s="212"/>
      <c r="K376" s="168"/>
      <c r="L376" s="210">
        <f>L375</f>
        <v>0</v>
      </c>
      <c r="M376" s="210">
        <f t="shared" ref="M376:U376" ca="1" si="172">L376+M375-M377</f>
        <v>0</v>
      </c>
      <c r="N376" s="210">
        <f t="shared" ca="1" si="172"/>
        <v>0</v>
      </c>
      <c r="O376" s="210">
        <f t="shared" ca="1" si="172"/>
        <v>0</v>
      </c>
      <c r="P376" s="210">
        <f t="shared" ca="1" si="172"/>
        <v>0</v>
      </c>
      <c r="Q376" s="210">
        <f t="shared" ca="1" si="172"/>
        <v>0</v>
      </c>
      <c r="R376" s="210">
        <f t="shared" ca="1" si="172"/>
        <v>0</v>
      </c>
      <c r="S376" s="210">
        <f t="shared" ca="1" si="172"/>
        <v>0</v>
      </c>
      <c r="T376" s="210">
        <f t="shared" ca="1" si="172"/>
        <v>0</v>
      </c>
      <c r="U376" s="210">
        <f t="shared" ca="1" si="172"/>
        <v>2.2556699999999998</v>
      </c>
    </row>
    <row r="377" spans="1:21" ht="15">
      <c r="A377" s="117"/>
      <c r="B377" s="222" t="s">
        <v>44</v>
      </c>
      <c r="C377" s="189" t="str">
        <f>"million "&amp;D376</f>
        <v>million USD</v>
      </c>
      <c r="D377" s="217" t="str">
        <f>D376</f>
        <v>USD</v>
      </c>
      <c r="E377" s="208"/>
      <c r="F377" s="224"/>
      <c r="G377" s="212"/>
      <c r="H377" s="212"/>
      <c r="I377" s="212"/>
      <c r="J377" s="212"/>
      <c r="K377" s="168"/>
      <c r="L377" s="177"/>
      <c r="M377" s="210">
        <f t="shared" ref="M377:U377" ca="1" si="173">IF(M$241&gt;$C364-1,SUM(OFFSET($L375,0,M$241-$C364,1,$C364-$C365))/($C364-$C365),IF(M$241&lt;$C365+1,0,SUM(OFFSET($L375,0,0,1,M$241-$C365))/($C364-$C365)))</f>
        <v>0</v>
      </c>
      <c r="N377" s="210">
        <f t="shared" ca="1" si="173"/>
        <v>0</v>
      </c>
      <c r="O377" s="210">
        <f t="shared" ca="1" si="173"/>
        <v>0</v>
      </c>
      <c r="P377" s="210">
        <f t="shared" ca="1" si="173"/>
        <v>0</v>
      </c>
      <c r="Q377" s="210">
        <f t="shared" ca="1" si="173"/>
        <v>0</v>
      </c>
      <c r="R377" s="210">
        <f t="shared" ca="1" si="173"/>
        <v>0</v>
      </c>
      <c r="S377" s="210">
        <f t="shared" ca="1" si="173"/>
        <v>0</v>
      </c>
      <c r="T377" s="210">
        <f t="shared" ca="1" si="173"/>
        <v>0</v>
      </c>
      <c r="U377" s="210">
        <f t="shared" ca="1" si="173"/>
        <v>0</v>
      </c>
    </row>
    <row r="378" spans="1:21" ht="15">
      <c r="A378" s="117"/>
      <c r="B378" s="222" t="s">
        <v>77</v>
      </c>
      <c r="C378" s="189" t="str">
        <f>"million "&amp;D377</f>
        <v>million USD</v>
      </c>
      <c r="D378" s="217" t="str">
        <f>D377</f>
        <v>USD</v>
      </c>
      <c r="E378" s="208"/>
      <c r="F378" s="224"/>
      <c r="G378" s="212"/>
      <c r="H378" s="212"/>
      <c r="I378" s="212"/>
      <c r="J378" s="212"/>
      <c r="K378" s="168"/>
      <c r="L378" s="177"/>
      <c r="M378" s="210">
        <f t="shared" ref="M378:U378" si="174">L376*$C366</f>
        <v>0</v>
      </c>
      <c r="N378" s="210">
        <f t="shared" ca="1" si="174"/>
        <v>0</v>
      </c>
      <c r="O378" s="210">
        <f t="shared" ca="1" si="174"/>
        <v>0</v>
      </c>
      <c r="P378" s="210">
        <f t="shared" ca="1" si="174"/>
        <v>0</v>
      </c>
      <c r="Q378" s="210">
        <f t="shared" ca="1" si="174"/>
        <v>0</v>
      </c>
      <c r="R378" s="210">
        <f t="shared" ca="1" si="174"/>
        <v>0</v>
      </c>
      <c r="S378" s="210">
        <f t="shared" ca="1" si="174"/>
        <v>0</v>
      </c>
      <c r="T378" s="210">
        <f t="shared" ca="1" si="174"/>
        <v>0</v>
      </c>
      <c r="U378" s="210">
        <f t="shared" ca="1" si="174"/>
        <v>0</v>
      </c>
    </row>
    <row r="379" spans="1:21" ht="15">
      <c r="A379" s="117"/>
      <c r="B379" s="226" t="s">
        <v>88</v>
      </c>
      <c r="C379" s="189"/>
      <c r="D379" s="201"/>
      <c r="E379" s="197"/>
      <c r="F379" s="212"/>
      <c r="G379" s="212"/>
      <c r="H379" s="212"/>
      <c r="I379" s="212"/>
      <c r="J379" s="212"/>
      <c r="K379" s="168"/>
      <c r="L379" s="210"/>
      <c r="M379" s="210"/>
      <c r="N379" s="210"/>
      <c r="O379" s="210"/>
      <c r="P379" s="210"/>
      <c r="Q379" s="210"/>
      <c r="R379" s="210"/>
      <c r="S379" s="210"/>
      <c r="T379" s="210"/>
      <c r="U379" s="210"/>
    </row>
    <row r="380" spans="1:21" ht="15">
      <c r="A380" s="117"/>
      <c r="B380" s="222" t="s">
        <v>7</v>
      </c>
      <c r="C380" s="183" t="str">
        <f>IF(C385="Domestic","LCU","USD")</f>
        <v>USD</v>
      </c>
      <c r="D380" s="188"/>
      <c r="E380" s="188"/>
      <c r="F380" s="192"/>
      <c r="G380" s="192"/>
      <c r="H380" s="192"/>
      <c r="I380" s="192"/>
      <c r="J380" s="192"/>
      <c r="K380" s="158"/>
      <c r="L380" s="158"/>
      <c r="M380" s="158"/>
      <c r="N380" s="158"/>
      <c r="O380" s="158"/>
      <c r="P380" s="158"/>
      <c r="Q380" s="158"/>
      <c r="R380" s="158"/>
      <c r="S380" s="158"/>
      <c r="T380" s="158"/>
      <c r="U380" s="158"/>
    </row>
    <row r="381" spans="1:21" ht="15">
      <c r="A381" s="117"/>
      <c r="B381" s="222" t="s">
        <v>116</v>
      </c>
      <c r="C381" s="184">
        <f>SUMIF($E$63:$E$72,$B379,H$63:H$72)</f>
        <v>1</v>
      </c>
      <c r="D381" s="188"/>
      <c r="E381" s="188"/>
      <c r="F381" s="192"/>
      <c r="G381" s="192"/>
      <c r="H381" s="192"/>
      <c r="I381" s="192"/>
      <c r="J381" s="192"/>
      <c r="K381" s="158"/>
      <c r="L381" s="158"/>
      <c r="M381" s="158"/>
      <c r="N381" s="158"/>
      <c r="O381" s="158"/>
      <c r="P381" s="158"/>
      <c r="Q381" s="158"/>
      <c r="R381" s="158"/>
      <c r="S381" s="158"/>
      <c r="T381" s="158"/>
      <c r="U381" s="158"/>
    </row>
    <row r="382" spans="1:21" ht="15">
      <c r="A382" s="117"/>
      <c r="B382" s="222" t="s">
        <v>115</v>
      </c>
      <c r="C382" s="185">
        <f>SUMIF($E$63:$E$72,$B379,I$63:I$72)</f>
        <v>0</v>
      </c>
      <c r="D382" s="188"/>
      <c r="E382" s="188"/>
      <c r="F382" s="192"/>
      <c r="G382" s="192"/>
      <c r="H382" s="192"/>
      <c r="I382" s="192"/>
      <c r="J382" s="192"/>
      <c r="K382" s="158"/>
      <c r="L382" s="158"/>
      <c r="M382" s="158"/>
      <c r="N382" s="158"/>
      <c r="O382" s="158"/>
      <c r="P382" s="158"/>
      <c r="Q382" s="158"/>
      <c r="R382" s="158"/>
      <c r="S382" s="158"/>
      <c r="T382" s="158"/>
      <c r="U382" s="158"/>
    </row>
    <row r="383" spans="1:21" ht="15">
      <c r="A383" s="117"/>
      <c r="B383" s="222" t="s">
        <v>114</v>
      </c>
      <c r="C383" s="186">
        <f>SUMIF($E$63:$E$72,$B379,G$63:G$72)</f>
        <v>0</v>
      </c>
      <c r="D383" s="188"/>
      <c r="E383" s="188"/>
      <c r="F383" s="192"/>
      <c r="G383" s="192"/>
      <c r="H383" s="192"/>
      <c r="I383" s="192"/>
      <c r="J383" s="192"/>
      <c r="K383" s="158"/>
      <c r="L383" s="158"/>
      <c r="M383" s="158"/>
      <c r="N383" s="158"/>
      <c r="O383" s="158"/>
      <c r="P383" s="158"/>
      <c r="Q383" s="158"/>
      <c r="R383" s="158"/>
      <c r="S383" s="158"/>
      <c r="T383" s="158"/>
      <c r="U383" s="158"/>
    </row>
    <row r="384" spans="1:21" ht="15">
      <c r="A384" s="117"/>
      <c r="B384" s="222" t="s">
        <v>113</v>
      </c>
      <c r="C384" s="217" t="s">
        <v>127</v>
      </c>
      <c r="D384" s="188"/>
      <c r="E384" s="188"/>
      <c r="F384" s="192"/>
      <c r="G384" s="192"/>
      <c r="H384" s="192"/>
      <c r="I384" s="192"/>
      <c r="J384" s="192"/>
      <c r="K384" s="158"/>
      <c r="L384" s="158"/>
      <c r="M384" s="158"/>
      <c r="N384" s="158"/>
      <c r="O384" s="158"/>
      <c r="P384" s="158"/>
      <c r="Q384" s="158"/>
      <c r="R384" s="158"/>
      <c r="S384" s="158"/>
      <c r="T384" s="158"/>
      <c r="U384" s="158"/>
    </row>
    <row r="385" spans="1:21" ht="15">
      <c r="A385" s="117"/>
      <c r="B385" s="222" t="str">
        <f>"Classified as External or Domestic?"</f>
        <v>Classified as External or Domestic?</v>
      </c>
      <c r="C385" s="185" t="str">
        <f>VLOOKUP(B379,$E$63:$I$72,2,FALSE)</f>
        <v>External</v>
      </c>
      <c r="D385" s="188"/>
      <c r="E385" s="188"/>
      <c r="F385" s="192"/>
      <c r="G385" s="192"/>
      <c r="H385" s="192"/>
      <c r="I385" s="192"/>
      <c r="J385" s="192"/>
      <c r="K385" s="158"/>
      <c r="L385" s="158"/>
      <c r="M385" s="158"/>
      <c r="N385" s="158"/>
      <c r="O385" s="158"/>
      <c r="P385" s="158"/>
      <c r="Q385" s="158"/>
      <c r="R385" s="158"/>
      <c r="S385" s="158"/>
      <c r="T385" s="158"/>
      <c r="U385" s="158"/>
    </row>
    <row r="386" spans="1:21" ht="15">
      <c r="A386" s="117"/>
      <c r="B386" s="222" t="s">
        <v>153</v>
      </c>
      <c r="C386" s="188" t="s">
        <v>152</v>
      </c>
      <c r="D386" s="188"/>
      <c r="E386" s="188"/>
      <c r="F386" s="192"/>
      <c r="G386" s="192"/>
      <c r="H386" s="192"/>
      <c r="I386" s="192"/>
      <c r="J386" s="192"/>
      <c r="K386" s="158"/>
      <c r="L386" s="225">
        <f>L387/L$101*100</f>
        <v>0</v>
      </c>
      <c r="M386" s="225">
        <f t="shared" ref="M386:U386" ca="1" si="175">M387/M$101*100</f>
        <v>0</v>
      </c>
      <c r="N386" s="225">
        <f t="shared" ca="1" si="175"/>
        <v>0</v>
      </c>
      <c r="O386" s="225">
        <f t="shared" ca="1" si="175"/>
        <v>0</v>
      </c>
      <c r="P386" s="225">
        <f t="shared" ca="1" si="175"/>
        <v>0</v>
      </c>
      <c r="Q386" s="225">
        <f t="shared" ca="1" si="175"/>
        <v>0</v>
      </c>
      <c r="R386" s="225">
        <f t="shared" ca="1" si="175"/>
        <v>0</v>
      </c>
      <c r="S386" s="225">
        <f t="shared" ca="1" si="175"/>
        <v>0</v>
      </c>
      <c r="T386" s="225">
        <f t="shared" ca="1" si="175"/>
        <v>0</v>
      </c>
      <c r="U386" s="225">
        <f t="shared" ca="1" si="175"/>
        <v>0</v>
      </c>
    </row>
    <row r="387" spans="1:21" ht="15">
      <c r="A387" s="117"/>
      <c r="B387" s="222" t="s">
        <v>84</v>
      </c>
      <c r="C387" s="208" t="s">
        <v>81</v>
      </c>
      <c r="D387" s="217" t="str">
        <f>C385</f>
        <v>External</v>
      </c>
      <c r="E387" s="208"/>
      <c r="F387" s="218"/>
      <c r="G387" s="212"/>
      <c r="H387" s="212"/>
      <c r="I387" s="212"/>
      <c r="J387" s="212"/>
      <c r="K387" s="168"/>
      <c r="L387" s="187">
        <f>SUMIF($E$63:$E$72,$B379,L$63:L$72)*L391</f>
        <v>0</v>
      </c>
      <c r="M387" s="187">
        <f t="shared" ref="M387:U387" si="176">SUMIF($E$63:$E$72,$B379,M$63:M$72)*M391</f>
        <v>0</v>
      </c>
      <c r="N387" s="187">
        <f t="shared" si="176"/>
        <v>0</v>
      </c>
      <c r="O387" s="187">
        <f t="shared" si="176"/>
        <v>0</v>
      </c>
      <c r="P387" s="187">
        <f t="shared" si="176"/>
        <v>0</v>
      </c>
      <c r="Q387" s="187">
        <f t="shared" si="176"/>
        <v>0</v>
      </c>
      <c r="R387" s="187">
        <f t="shared" si="176"/>
        <v>0</v>
      </c>
      <c r="S387" s="187">
        <f t="shared" si="176"/>
        <v>0</v>
      </c>
      <c r="T387" s="187">
        <f t="shared" si="176"/>
        <v>0</v>
      </c>
      <c r="U387" s="187">
        <f t="shared" si="176"/>
        <v>0</v>
      </c>
    </row>
    <row r="388" spans="1:21" ht="15">
      <c r="A388" s="117"/>
      <c r="B388" s="222" t="s">
        <v>83</v>
      </c>
      <c r="C388" s="208" t="s">
        <v>81</v>
      </c>
      <c r="D388" s="217" t="str">
        <f>C385</f>
        <v>External</v>
      </c>
      <c r="E388" s="208"/>
      <c r="F388" s="218"/>
      <c r="G388" s="212"/>
      <c r="H388" s="212"/>
      <c r="I388" s="212"/>
      <c r="J388" s="212"/>
      <c r="K388" s="168"/>
      <c r="L388" s="177"/>
      <c r="M388" s="210">
        <f t="shared" ref="M388:U388" ca="1" si="177">M394*M391</f>
        <v>0</v>
      </c>
      <c r="N388" s="210">
        <f t="shared" ca="1" si="177"/>
        <v>0</v>
      </c>
      <c r="O388" s="210">
        <f t="shared" ca="1" si="177"/>
        <v>0</v>
      </c>
      <c r="P388" s="210">
        <f t="shared" ca="1" si="177"/>
        <v>0</v>
      </c>
      <c r="Q388" s="210">
        <f t="shared" ca="1" si="177"/>
        <v>0</v>
      </c>
      <c r="R388" s="210">
        <f t="shared" ca="1" si="177"/>
        <v>0</v>
      </c>
      <c r="S388" s="210">
        <f t="shared" ca="1" si="177"/>
        <v>0</v>
      </c>
      <c r="T388" s="210">
        <f t="shared" ca="1" si="177"/>
        <v>0</v>
      </c>
      <c r="U388" s="210">
        <f t="shared" ca="1" si="177"/>
        <v>0</v>
      </c>
    </row>
    <row r="389" spans="1:21" ht="15">
      <c r="A389" s="117"/>
      <c r="B389" s="222" t="s">
        <v>101</v>
      </c>
      <c r="C389" s="208" t="s">
        <v>81</v>
      </c>
      <c r="D389" s="217" t="str">
        <f>C385</f>
        <v>External</v>
      </c>
      <c r="E389" s="208"/>
      <c r="F389" s="218"/>
      <c r="G389" s="212"/>
      <c r="H389" s="212"/>
      <c r="I389" s="212"/>
      <c r="J389" s="212"/>
      <c r="K389" s="168"/>
      <c r="L389" s="177"/>
      <c r="M389" s="210">
        <f t="shared" ref="M389:U389" si="178">M395*M391</f>
        <v>0</v>
      </c>
      <c r="N389" s="210">
        <f t="shared" ca="1" si="178"/>
        <v>0</v>
      </c>
      <c r="O389" s="210">
        <f t="shared" ca="1" si="178"/>
        <v>0</v>
      </c>
      <c r="P389" s="210">
        <f t="shared" ca="1" si="178"/>
        <v>0</v>
      </c>
      <c r="Q389" s="210">
        <f t="shared" ca="1" si="178"/>
        <v>0</v>
      </c>
      <c r="R389" s="210">
        <f t="shared" ca="1" si="178"/>
        <v>0</v>
      </c>
      <c r="S389" s="210">
        <f t="shared" ca="1" si="178"/>
        <v>0</v>
      </c>
      <c r="T389" s="210">
        <f t="shared" ca="1" si="178"/>
        <v>0</v>
      </c>
      <c r="U389" s="210">
        <f t="shared" ca="1" si="178"/>
        <v>0</v>
      </c>
    </row>
    <row r="390" spans="1:21" ht="15">
      <c r="A390" s="117"/>
      <c r="B390" s="222" t="s">
        <v>82</v>
      </c>
      <c r="C390" s="208" t="s">
        <v>81</v>
      </c>
      <c r="D390" s="217" t="str">
        <f>C385</f>
        <v>External</v>
      </c>
      <c r="E390" s="208"/>
      <c r="F390" s="218"/>
      <c r="G390" s="212"/>
      <c r="H390" s="212"/>
      <c r="I390" s="212"/>
      <c r="J390" s="212"/>
      <c r="K390" s="168"/>
      <c r="L390" s="210">
        <f t="shared" ref="L390:U390" si="179">L393*L391</f>
        <v>0</v>
      </c>
      <c r="M390" s="210">
        <f t="shared" ca="1" si="179"/>
        <v>0</v>
      </c>
      <c r="N390" s="210">
        <f t="shared" ca="1" si="179"/>
        <v>0</v>
      </c>
      <c r="O390" s="210">
        <f t="shared" ca="1" si="179"/>
        <v>0</v>
      </c>
      <c r="P390" s="210">
        <f t="shared" ca="1" si="179"/>
        <v>0</v>
      </c>
      <c r="Q390" s="210">
        <f t="shared" ca="1" si="179"/>
        <v>0</v>
      </c>
      <c r="R390" s="210">
        <f t="shared" ca="1" si="179"/>
        <v>0</v>
      </c>
      <c r="S390" s="210">
        <f t="shared" ca="1" si="179"/>
        <v>0</v>
      </c>
      <c r="T390" s="210">
        <f t="shared" ca="1" si="179"/>
        <v>0</v>
      </c>
      <c r="U390" s="210">
        <f t="shared" ca="1" si="179"/>
        <v>0</v>
      </c>
    </row>
    <row r="391" spans="1:21" ht="15">
      <c r="A391" s="117"/>
      <c r="B391" s="222" t="s">
        <v>80</v>
      </c>
      <c r="C391" s="189" t="str">
        <f>"LCU per unit of "&amp;D390</f>
        <v>LCU per unit of External</v>
      </c>
      <c r="D391" s="217" t="str">
        <f>C380</f>
        <v>USD</v>
      </c>
      <c r="E391" s="208"/>
      <c r="F391" s="218"/>
      <c r="G391" s="212"/>
      <c r="H391" s="212"/>
      <c r="I391" s="212"/>
      <c r="J391" s="212"/>
      <c r="K391" s="168"/>
      <c r="L391" s="210">
        <f t="shared" ref="L391:U391" si="180">INDEX($L$81:$U$85,MATCH($D391,$B$81:$B$85,0),MATCH(L$78,$L$78:$U$78,0))</f>
        <v>379</v>
      </c>
      <c r="M391" s="210">
        <f t="shared" si="180"/>
        <v>379</v>
      </c>
      <c r="N391" s="210">
        <f t="shared" si="180"/>
        <v>379</v>
      </c>
      <c r="O391" s="210">
        <f t="shared" si="180"/>
        <v>379</v>
      </c>
      <c r="P391" s="210">
        <f t="shared" si="180"/>
        <v>379</v>
      </c>
      <c r="Q391" s="210">
        <f t="shared" si="180"/>
        <v>379</v>
      </c>
      <c r="R391" s="210">
        <f t="shared" si="180"/>
        <v>379</v>
      </c>
      <c r="S391" s="210">
        <f t="shared" si="180"/>
        <v>379</v>
      </c>
      <c r="T391" s="210">
        <f t="shared" si="180"/>
        <v>379</v>
      </c>
      <c r="U391" s="210">
        <f t="shared" si="180"/>
        <v>379</v>
      </c>
    </row>
    <row r="392" spans="1:21" ht="15">
      <c r="A392" s="117"/>
      <c r="B392" s="222" t="s">
        <v>79</v>
      </c>
      <c r="C392" s="189" t="str">
        <f>"million "&amp;D391</f>
        <v>million USD</v>
      </c>
      <c r="D392" s="217" t="str">
        <f>D391</f>
        <v>USD</v>
      </c>
      <c r="E392" s="200"/>
      <c r="F392" s="224"/>
      <c r="G392" s="212"/>
      <c r="H392" s="212"/>
      <c r="I392" s="212"/>
      <c r="J392" s="212"/>
      <c r="K392" s="168"/>
      <c r="L392" s="225">
        <f t="shared" ref="L392:U392" si="181">L387/L391</f>
        <v>0</v>
      </c>
      <c r="M392" s="225">
        <f t="shared" si="181"/>
        <v>0</v>
      </c>
      <c r="N392" s="225">
        <f t="shared" si="181"/>
        <v>0</v>
      </c>
      <c r="O392" s="225">
        <f t="shared" si="181"/>
        <v>0</v>
      </c>
      <c r="P392" s="225">
        <f t="shared" si="181"/>
        <v>0</v>
      </c>
      <c r="Q392" s="225">
        <f t="shared" si="181"/>
        <v>0</v>
      </c>
      <c r="R392" s="225">
        <f t="shared" si="181"/>
        <v>0</v>
      </c>
      <c r="S392" s="225">
        <f t="shared" si="181"/>
        <v>0</v>
      </c>
      <c r="T392" s="225">
        <f t="shared" si="181"/>
        <v>0</v>
      </c>
      <c r="U392" s="225">
        <f t="shared" si="181"/>
        <v>0</v>
      </c>
    </row>
    <row r="393" spans="1:21" ht="15">
      <c r="A393" s="117"/>
      <c r="B393" s="222" t="s">
        <v>78</v>
      </c>
      <c r="C393" s="189" t="str">
        <f>"million "&amp;D392</f>
        <v>million USD</v>
      </c>
      <c r="D393" s="217" t="str">
        <f>D392</f>
        <v>USD</v>
      </c>
      <c r="E393" s="208"/>
      <c r="F393" s="224"/>
      <c r="G393" s="212"/>
      <c r="H393" s="212"/>
      <c r="I393" s="212"/>
      <c r="J393" s="212"/>
      <c r="K393" s="168"/>
      <c r="L393" s="210">
        <f>L392</f>
        <v>0</v>
      </c>
      <c r="M393" s="210">
        <f t="shared" ref="M393:U393" ca="1" si="182">L393+M392-M394</f>
        <v>0</v>
      </c>
      <c r="N393" s="210">
        <f t="shared" ca="1" si="182"/>
        <v>0</v>
      </c>
      <c r="O393" s="210">
        <f t="shared" ca="1" si="182"/>
        <v>0</v>
      </c>
      <c r="P393" s="210">
        <f t="shared" ca="1" si="182"/>
        <v>0</v>
      </c>
      <c r="Q393" s="210">
        <f t="shared" ca="1" si="182"/>
        <v>0</v>
      </c>
      <c r="R393" s="210">
        <f t="shared" ca="1" si="182"/>
        <v>0</v>
      </c>
      <c r="S393" s="210">
        <f t="shared" ca="1" si="182"/>
        <v>0</v>
      </c>
      <c r="T393" s="210">
        <f t="shared" ca="1" si="182"/>
        <v>0</v>
      </c>
      <c r="U393" s="210">
        <f t="shared" ca="1" si="182"/>
        <v>0</v>
      </c>
    </row>
    <row r="394" spans="1:21" ht="15">
      <c r="A394" s="117"/>
      <c r="B394" s="222" t="s">
        <v>44</v>
      </c>
      <c r="C394" s="189" t="str">
        <f>"million "&amp;D393</f>
        <v>million USD</v>
      </c>
      <c r="D394" s="217" t="str">
        <f>D393</f>
        <v>USD</v>
      </c>
      <c r="E394" s="208"/>
      <c r="F394" s="224"/>
      <c r="G394" s="212"/>
      <c r="H394" s="212"/>
      <c r="I394" s="212"/>
      <c r="J394" s="212"/>
      <c r="K394" s="168"/>
      <c r="L394" s="177"/>
      <c r="M394" s="210">
        <f t="shared" ref="M394:U394" ca="1" si="183">IF(M$241&gt;$C381-1,SUM(OFFSET($L392,0,M$241-$C381,1,$C381-$C382))/($C381-$C382),IF(M$241&lt;$C382+1,0,SUM(OFFSET($L392,0,0,1,M$241-$C382))/($C381-$C382)))</f>
        <v>0</v>
      </c>
      <c r="N394" s="210">
        <f t="shared" ca="1" si="183"/>
        <v>0</v>
      </c>
      <c r="O394" s="210">
        <f t="shared" ca="1" si="183"/>
        <v>0</v>
      </c>
      <c r="P394" s="210">
        <f t="shared" ca="1" si="183"/>
        <v>0</v>
      </c>
      <c r="Q394" s="210">
        <f t="shared" ca="1" si="183"/>
        <v>0</v>
      </c>
      <c r="R394" s="210">
        <f t="shared" ca="1" si="183"/>
        <v>0</v>
      </c>
      <c r="S394" s="210">
        <f t="shared" ca="1" si="183"/>
        <v>0</v>
      </c>
      <c r="T394" s="210">
        <f t="shared" ca="1" si="183"/>
        <v>0</v>
      </c>
      <c r="U394" s="210">
        <f t="shared" ca="1" si="183"/>
        <v>0</v>
      </c>
    </row>
    <row r="395" spans="1:21" ht="15">
      <c r="A395" s="117"/>
      <c r="B395" s="222" t="s">
        <v>77</v>
      </c>
      <c r="C395" s="189" t="str">
        <f>"million "&amp;D394</f>
        <v>million USD</v>
      </c>
      <c r="D395" s="217" t="str">
        <f>D394</f>
        <v>USD</v>
      </c>
      <c r="E395" s="208"/>
      <c r="F395" s="224"/>
      <c r="G395" s="212"/>
      <c r="H395" s="212"/>
      <c r="I395" s="212"/>
      <c r="J395" s="212"/>
      <c r="K395" s="168"/>
      <c r="L395" s="177"/>
      <c r="M395" s="210">
        <f t="shared" ref="M395:U395" si="184">L393*$C383</f>
        <v>0</v>
      </c>
      <c r="N395" s="210">
        <f t="shared" ca="1" si="184"/>
        <v>0</v>
      </c>
      <c r="O395" s="210">
        <f t="shared" ca="1" si="184"/>
        <v>0</v>
      </c>
      <c r="P395" s="210">
        <f t="shared" ca="1" si="184"/>
        <v>0</v>
      </c>
      <c r="Q395" s="210">
        <f t="shared" ca="1" si="184"/>
        <v>0</v>
      </c>
      <c r="R395" s="210">
        <f t="shared" ca="1" si="184"/>
        <v>0</v>
      </c>
      <c r="S395" s="210">
        <f t="shared" ca="1" si="184"/>
        <v>0</v>
      </c>
      <c r="T395" s="210">
        <f t="shared" ca="1" si="184"/>
        <v>0</v>
      </c>
      <c r="U395" s="210">
        <f t="shared" ca="1" si="184"/>
        <v>0</v>
      </c>
    </row>
    <row r="396" spans="1:21" ht="15">
      <c r="A396" s="117"/>
      <c r="B396" s="226" t="s">
        <v>87</v>
      </c>
      <c r="C396" s="189"/>
      <c r="D396" s="201"/>
      <c r="E396" s="197"/>
      <c r="F396" s="212"/>
      <c r="G396" s="212"/>
      <c r="H396" s="212"/>
      <c r="I396" s="212"/>
      <c r="J396" s="212"/>
      <c r="K396" s="168"/>
      <c r="L396" s="210"/>
      <c r="M396" s="210"/>
      <c r="N396" s="210"/>
      <c r="O396" s="210"/>
      <c r="P396" s="210"/>
      <c r="Q396" s="210"/>
      <c r="R396" s="210"/>
      <c r="S396" s="210"/>
      <c r="T396" s="210"/>
      <c r="U396" s="210"/>
    </row>
    <row r="397" spans="1:21" ht="15">
      <c r="A397" s="117"/>
      <c r="B397" s="222" t="s">
        <v>7</v>
      </c>
      <c r="C397" s="183" t="str">
        <f>IF(C402="Domestic","LCU","USD")</f>
        <v>USD</v>
      </c>
      <c r="D397" s="188"/>
      <c r="E397" s="188"/>
      <c r="F397" s="192"/>
      <c r="G397" s="192"/>
      <c r="H397" s="192"/>
      <c r="I397" s="192"/>
      <c r="J397" s="192"/>
      <c r="K397" s="158"/>
      <c r="L397" s="158"/>
      <c r="M397" s="158"/>
      <c r="N397" s="158"/>
      <c r="O397" s="158"/>
      <c r="P397" s="158"/>
      <c r="Q397" s="158"/>
      <c r="R397" s="158"/>
      <c r="S397" s="158"/>
      <c r="T397" s="158"/>
      <c r="U397" s="158"/>
    </row>
    <row r="398" spans="1:21" ht="15">
      <c r="A398" s="117"/>
      <c r="B398" s="222" t="s">
        <v>116</v>
      </c>
      <c r="C398" s="184">
        <f>SUMIF($E$63:$E$72,$B396,H$63:H$72)</f>
        <v>1</v>
      </c>
      <c r="D398" s="188"/>
      <c r="E398" s="188"/>
      <c r="F398" s="192"/>
      <c r="G398" s="192"/>
      <c r="H398" s="192"/>
      <c r="I398" s="192"/>
      <c r="J398" s="192"/>
      <c r="K398" s="158"/>
      <c r="L398" s="158"/>
      <c r="M398" s="158"/>
      <c r="N398" s="158"/>
      <c r="O398" s="158"/>
      <c r="P398" s="158"/>
      <c r="Q398" s="158"/>
      <c r="R398" s="158"/>
      <c r="S398" s="158"/>
      <c r="T398" s="158"/>
      <c r="U398" s="158"/>
    </row>
    <row r="399" spans="1:21" ht="15">
      <c r="A399" s="117"/>
      <c r="B399" s="222" t="s">
        <v>115</v>
      </c>
      <c r="C399" s="185">
        <f>SUMIF($E$63:$E$72,$B396,I$63:I$72)</f>
        <v>0</v>
      </c>
      <c r="D399" s="188"/>
      <c r="E399" s="188"/>
      <c r="F399" s="192"/>
      <c r="G399" s="192"/>
      <c r="H399" s="192"/>
      <c r="I399" s="192"/>
      <c r="J399" s="192"/>
      <c r="K399" s="158"/>
      <c r="L399" s="158"/>
      <c r="M399" s="158"/>
      <c r="N399" s="158"/>
      <c r="O399" s="158"/>
      <c r="P399" s="158"/>
      <c r="Q399" s="158"/>
      <c r="R399" s="158"/>
      <c r="S399" s="158"/>
      <c r="T399" s="158"/>
      <c r="U399" s="158"/>
    </row>
    <row r="400" spans="1:21" ht="15">
      <c r="A400" s="117"/>
      <c r="B400" s="222" t="s">
        <v>114</v>
      </c>
      <c r="C400" s="186">
        <f>SUMIF($E$63:$E$72,$B396,G$63:G$72)</f>
        <v>0</v>
      </c>
      <c r="D400" s="188"/>
      <c r="E400" s="188"/>
      <c r="F400" s="192"/>
      <c r="G400" s="192"/>
      <c r="H400" s="192"/>
      <c r="I400" s="192"/>
      <c r="J400" s="192"/>
      <c r="K400" s="158"/>
      <c r="L400" s="158"/>
      <c r="M400" s="158"/>
      <c r="N400" s="158"/>
      <c r="O400" s="158"/>
      <c r="P400" s="158"/>
      <c r="Q400" s="158"/>
      <c r="R400" s="158"/>
      <c r="S400" s="158"/>
      <c r="T400" s="158"/>
      <c r="U400" s="158"/>
    </row>
    <row r="401" spans="1:21" ht="15">
      <c r="A401" s="117"/>
      <c r="B401" s="222" t="s">
        <v>113</v>
      </c>
      <c r="C401" s="217" t="s">
        <v>127</v>
      </c>
      <c r="D401" s="188"/>
      <c r="E401" s="188"/>
      <c r="F401" s="192"/>
      <c r="G401" s="192"/>
      <c r="H401" s="192"/>
      <c r="I401" s="192"/>
      <c r="J401" s="192"/>
      <c r="K401" s="158"/>
      <c r="L401" s="158"/>
      <c r="M401" s="158"/>
      <c r="N401" s="158"/>
      <c r="O401" s="158"/>
      <c r="P401" s="158"/>
      <c r="Q401" s="158"/>
      <c r="R401" s="158"/>
      <c r="S401" s="158"/>
      <c r="T401" s="158"/>
      <c r="U401" s="158"/>
    </row>
    <row r="402" spans="1:21" ht="15">
      <c r="A402" s="117"/>
      <c r="B402" s="222" t="str">
        <f>"Classified as External or Domestic?"</f>
        <v>Classified as External or Domestic?</v>
      </c>
      <c r="C402" s="185" t="str">
        <f>VLOOKUP(B396,$E$63:$I$72,2,FALSE)</f>
        <v>External</v>
      </c>
      <c r="D402" s="188"/>
      <c r="E402" s="188"/>
      <c r="F402" s="192"/>
      <c r="G402" s="192"/>
      <c r="H402" s="192"/>
      <c r="I402" s="192"/>
      <c r="J402" s="192"/>
      <c r="K402" s="158"/>
      <c r="L402" s="158"/>
      <c r="M402" s="158"/>
      <c r="N402" s="158"/>
      <c r="O402" s="158"/>
      <c r="P402" s="158"/>
      <c r="Q402" s="158"/>
      <c r="R402" s="158"/>
      <c r="S402" s="158"/>
      <c r="T402" s="158"/>
      <c r="U402" s="158"/>
    </row>
    <row r="403" spans="1:21" ht="15">
      <c r="A403" s="117"/>
      <c r="B403" s="222" t="s">
        <v>153</v>
      </c>
      <c r="C403" s="188" t="s">
        <v>152</v>
      </c>
      <c r="D403" s="188"/>
      <c r="E403" s="188"/>
      <c r="F403" s="192"/>
      <c r="G403" s="192"/>
      <c r="H403" s="192"/>
      <c r="I403" s="192"/>
      <c r="J403" s="192"/>
      <c r="K403" s="158"/>
      <c r="L403" s="225">
        <f>L404/L$101*100</f>
        <v>0</v>
      </c>
      <c r="M403" s="225">
        <f t="shared" ref="M403:U403" ca="1" si="185">M404/M$101*100</f>
        <v>0</v>
      </c>
      <c r="N403" s="225">
        <f t="shared" ca="1" si="185"/>
        <v>0</v>
      </c>
      <c r="O403" s="225">
        <f t="shared" ca="1" si="185"/>
        <v>0</v>
      </c>
      <c r="P403" s="225">
        <f t="shared" ca="1" si="185"/>
        <v>0</v>
      </c>
      <c r="Q403" s="225">
        <f t="shared" ca="1" si="185"/>
        <v>0</v>
      </c>
      <c r="R403" s="225">
        <f t="shared" ca="1" si="185"/>
        <v>0</v>
      </c>
      <c r="S403" s="225">
        <f t="shared" ca="1" si="185"/>
        <v>0</v>
      </c>
      <c r="T403" s="225">
        <f t="shared" ca="1" si="185"/>
        <v>0</v>
      </c>
      <c r="U403" s="225">
        <f t="shared" ca="1" si="185"/>
        <v>0</v>
      </c>
    </row>
    <row r="404" spans="1:21" ht="15">
      <c r="A404" s="117"/>
      <c r="B404" s="222" t="s">
        <v>84</v>
      </c>
      <c r="C404" s="208" t="s">
        <v>81</v>
      </c>
      <c r="D404" s="217" t="str">
        <f>C402</f>
        <v>External</v>
      </c>
      <c r="E404" s="208"/>
      <c r="F404" s="218"/>
      <c r="G404" s="212"/>
      <c r="H404" s="212"/>
      <c r="I404" s="212"/>
      <c r="J404" s="212"/>
      <c r="K404" s="168"/>
      <c r="L404" s="187">
        <f>SUMIF($E$63:$E$72,$B396,L$63:L$72)*L408</f>
        <v>0</v>
      </c>
      <c r="M404" s="187">
        <f t="shared" ref="M404:U404" si="186">SUMIF($E$63:$E$72,$B396,M$63:M$72)*M408</f>
        <v>0</v>
      </c>
      <c r="N404" s="187">
        <f t="shared" si="186"/>
        <v>0</v>
      </c>
      <c r="O404" s="187">
        <f t="shared" si="186"/>
        <v>0</v>
      </c>
      <c r="P404" s="187">
        <f t="shared" si="186"/>
        <v>0</v>
      </c>
      <c r="Q404" s="187">
        <f t="shared" si="186"/>
        <v>0</v>
      </c>
      <c r="R404" s="187">
        <f t="shared" si="186"/>
        <v>0</v>
      </c>
      <c r="S404" s="187">
        <f t="shared" si="186"/>
        <v>0</v>
      </c>
      <c r="T404" s="187">
        <f t="shared" si="186"/>
        <v>0</v>
      </c>
      <c r="U404" s="187">
        <f t="shared" si="186"/>
        <v>0</v>
      </c>
    </row>
    <row r="405" spans="1:21" ht="15">
      <c r="A405" s="117"/>
      <c r="B405" s="222" t="s">
        <v>83</v>
      </c>
      <c r="C405" s="208" t="s">
        <v>81</v>
      </c>
      <c r="D405" s="217" t="str">
        <f>C402</f>
        <v>External</v>
      </c>
      <c r="E405" s="208"/>
      <c r="F405" s="218"/>
      <c r="G405" s="212"/>
      <c r="H405" s="212"/>
      <c r="I405" s="212"/>
      <c r="J405" s="212"/>
      <c r="K405" s="168"/>
      <c r="L405" s="177"/>
      <c r="M405" s="210">
        <f t="shared" ref="M405:U405" ca="1" si="187">M411*M408</f>
        <v>0</v>
      </c>
      <c r="N405" s="210">
        <f t="shared" ca="1" si="187"/>
        <v>0</v>
      </c>
      <c r="O405" s="210">
        <f t="shared" ca="1" si="187"/>
        <v>0</v>
      </c>
      <c r="P405" s="210">
        <f t="shared" ca="1" si="187"/>
        <v>0</v>
      </c>
      <c r="Q405" s="210">
        <f t="shared" ca="1" si="187"/>
        <v>0</v>
      </c>
      <c r="R405" s="210">
        <f t="shared" ca="1" si="187"/>
        <v>0</v>
      </c>
      <c r="S405" s="210">
        <f t="shared" ca="1" si="187"/>
        <v>0</v>
      </c>
      <c r="T405" s="210">
        <f t="shared" ca="1" si="187"/>
        <v>0</v>
      </c>
      <c r="U405" s="210">
        <f t="shared" ca="1" si="187"/>
        <v>0</v>
      </c>
    </row>
    <row r="406" spans="1:21" ht="15">
      <c r="A406" s="117"/>
      <c r="B406" s="222" t="s">
        <v>101</v>
      </c>
      <c r="C406" s="208" t="s">
        <v>81</v>
      </c>
      <c r="D406" s="217" t="str">
        <f>C402</f>
        <v>External</v>
      </c>
      <c r="E406" s="208"/>
      <c r="F406" s="218"/>
      <c r="G406" s="212"/>
      <c r="H406" s="212"/>
      <c r="I406" s="212"/>
      <c r="J406" s="212"/>
      <c r="K406" s="168"/>
      <c r="L406" s="177"/>
      <c r="M406" s="210">
        <f t="shared" ref="M406:U406" si="188">M412*M408</f>
        <v>0</v>
      </c>
      <c r="N406" s="210">
        <f t="shared" ca="1" si="188"/>
        <v>0</v>
      </c>
      <c r="O406" s="210">
        <f t="shared" ca="1" si="188"/>
        <v>0</v>
      </c>
      <c r="P406" s="210">
        <f t="shared" ca="1" si="188"/>
        <v>0</v>
      </c>
      <c r="Q406" s="210">
        <f t="shared" ca="1" si="188"/>
        <v>0</v>
      </c>
      <c r="R406" s="210">
        <f t="shared" ca="1" si="188"/>
        <v>0</v>
      </c>
      <c r="S406" s="210">
        <f t="shared" ca="1" si="188"/>
        <v>0</v>
      </c>
      <c r="T406" s="210">
        <f t="shared" ca="1" si="188"/>
        <v>0</v>
      </c>
      <c r="U406" s="210">
        <f t="shared" ca="1" si="188"/>
        <v>0</v>
      </c>
    </row>
    <row r="407" spans="1:21" ht="15">
      <c r="A407" s="117"/>
      <c r="B407" s="222" t="s">
        <v>82</v>
      </c>
      <c r="C407" s="208" t="s">
        <v>81</v>
      </c>
      <c r="D407" s="217" t="str">
        <f>C402</f>
        <v>External</v>
      </c>
      <c r="E407" s="208"/>
      <c r="F407" s="218"/>
      <c r="G407" s="212"/>
      <c r="H407" s="212"/>
      <c r="I407" s="212"/>
      <c r="J407" s="212"/>
      <c r="K407" s="168"/>
      <c r="L407" s="210">
        <f t="shared" ref="L407:U407" si="189">L410*L408</f>
        <v>0</v>
      </c>
      <c r="M407" s="210">
        <f t="shared" ca="1" si="189"/>
        <v>0</v>
      </c>
      <c r="N407" s="210">
        <f t="shared" ca="1" si="189"/>
        <v>0</v>
      </c>
      <c r="O407" s="210">
        <f t="shared" ca="1" si="189"/>
        <v>0</v>
      </c>
      <c r="P407" s="210">
        <f t="shared" ca="1" si="189"/>
        <v>0</v>
      </c>
      <c r="Q407" s="210">
        <f t="shared" ca="1" si="189"/>
        <v>0</v>
      </c>
      <c r="R407" s="210">
        <f t="shared" ca="1" si="189"/>
        <v>0</v>
      </c>
      <c r="S407" s="210">
        <f t="shared" ca="1" si="189"/>
        <v>0</v>
      </c>
      <c r="T407" s="210">
        <f t="shared" ca="1" si="189"/>
        <v>0</v>
      </c>
      <c r="U407" s="210">
        <f t="shared" ca="1" si="189"/>
        <v>0</v>
      </c>
    </row>
    <row r="408" spans="1:21" ht="15">
      <c r="A408" s="117"/>
      <c r="B408" s="222" t="s">
        <v>80</v>
      </c>
      <c r="C408" s="189" t="str">
        <f>"LCU per unit of "&amp;D407</f>
        <v>LCU per unit of External</v>
      </c>
      <c r="D408" s="217" t="str">
        <f>C397</f>
        <v>USD</v>
      </c>
      <c r="E408" s="208"/>
      <c r="F408" s="218"/>
      <c r="G408" s="212"/>
      <c r="H408" s="212"/>
      <c r="I408" s="212"/>
      <c r="J408" s="212"/>
      <c r="K408" s="168"/>
      <c r="L408" s="210">
        <f t="shared" ref="L408:U408" si="190">INDEX($L$81:$U$85,MATCH($D408,$B$81:$B$85,0),MATCH(L$78,$L$78:$U$78,0))</f>
        <v>379</v>
      </c>
      <c r="M408" s="210">
        <f t="shared" si="190"/>
        <v>379</v>
      </c>
      <c r="N408" s="210">
        <f t="shared" si="190"/>
        <v>379</v>
      </c>
      <c r="O408" s="210">
        <f t="shared" si="190"/>
        <v>379</v>
      </c>
      <c r="P408" s="210">
        <f t="shared" si="190"/>
        <v>379</v>
      </c>
      <c r="Q408" s="210">
        <f t="shared" si="190"/>
        <v>379</v>
      </c>
      <c r="R408" s="210">
        <f t="shared" si="190"/>
        <v>379</v>
      </c>
      <c r="S408" s="210">
        <f t="shared" si="190"/>
        <v>379</v>
      </c>
      <c r="T408" s="210">
        <f t="shared" si="190"/>
        <v>379</v>
      </c>
      <c r="U408" s="210">
        <f t="shared" si="190"/>
        <v>379</v>
      </c>
    </row>
    <row r="409" spans="1:21" ht="15">
      <c r="A409" s="117"/>
      <c r="B409" s="222" t="s">
        <v>79</v>
      </c>
      <c r="C409" s="189" t="str">
        <f>"million "&amp;D408</f>
        <v>million USD</v>
      </c>
      <c r="D409" s="217" t="str">
        <f>D408</f>
        <v>USD</v>
      </c>
      <c r="E409" s="200"/>
      <c r="F409" s="224"/>
      <c r="G409" s="212"/>
      <c r="H409" s="212"/>
      <c r="I409" s="212"/>
      <c r="J409" s="212"/>
      <c r="K409" s="168"/>
      <c r="L409" s="225">
        <f t="shared" ref="L409:U409" si="191">L404/L408</f>
        <v>0</v>
      </c>
      <c r="M409" s="225">
        <f t="shared" si="191"/>
        <v>0</v>
      </c>
      <c r="N409" s="225">
        <f t="shared" si="191"/>
        <v>0</v>
      </c>
      <c r="O409" s="225">
        <f t="shared" si="191"/>
        <v>0</v>
      </c>
      <c r="P409" s="225">
        <f t="shared" si="191"/>
        <v>0</v>
      </c>
      <c r="Q409" s="225">
        <f t="shared" si="191"/>
        <v>0</v>
      </c>
      <c r="R409" s="225">
        <f t="shared" si="191"/>
        <v>0</v>
      </c>
      <c r="S409" s="225">
        <f t="shared" si="191"/>
        <v>0</v>
      </c>
      <c r="T409" s="225">
        <f t="shared" si="191"/>
        <v>0</v>
      </c>
      <c r="U409" s="225">
        <f t="shared" si="191"/>
        <v>0</v>
      </c>
    </row>
    <row r="410" spans="1:21" ht="15">
      <c r="A410" s="117"/>
      <c r="B410" s="222" t="s">
        <v>78</v>
      </c>
      <c r="C410" s="189" t="str">
        <f>"million "&amp;D409</f>
        <v>million USD</v>
      </c>
      <c r="D410" s="217" t="str">
        <f>D409</f>
        <v>USD</v>
      </c>
      <c r="E410" s="208"/>
      <c r="F410" s="224"/>
      <c r="G410" s="212"/>
      <c r="H410" s="212"/>
      <c r="I410" s="212"/>
      <c r="J410" s="212"/>
      <c r="K410" s="168"/>
      <c r="L410" s="210">
        <f>L409</f>
        <v>0</v>
      </c>
      <c r="M410" s="210">
        <f t="shared" ref="M410:U410" ca="1" si="192">L410+M409-M411</f>
        <v>0</v>
      </c>
      <c r="N410" s="210">
        <f t="shared" ca="1" si="192"/>
        <v>0</v>
      </c>
      <c r="O410" s="210">
        <f t="shared" ca="1" si="192"/>
        <v>0</v>
      </c>
      <c r="P410" s="210">
        <f t="shared" ca="1" si="192"/>
        <v>0</v>
      </c>
      <c r="Q410" s="210">
        <f t="shared" ca="1" si="192"/>
        <v>0</v>
      </c>
      <c r="R410" s="210">
        <f t="shared" ca="1" si="192"/>
        <v>0</v>
      </c>
      <c r="S410" s="210">
        <f t="shared" ca="1" si="192"/>
        <v>0</v>
      </c>
      <c r="T410" s="210">
        <f t="shared" ca="1" si="192"/>
        <v>0</v>
      </c>
      <c r="U410" s="210">
        <f t="shared" ca="1" si="192"/>
        <v>0</v>
      </c>
    </row>
    <row r="411" spans="1:21" ht="15">
      <c r="A411" s="117"/>
      <c r="B411" s="222" t="s">
        <v>44</v>
      </c>
      <c r="C411" s="189" t="str">
        <f>"million "&amp;D410</f>
        <v>million USD</v>
      </c>
      <c r="D411" s="217" t="str">
        <f>D410</f>
        <v>USD</v>
      </c>
      <c r="E411" s="208"/>
      <c r="F411" s="224"/>
      <c r="G411" s="212"/>
      <c r="H411" s="212"/>
      <c r="I411" s="212"/>
      <c r="J411" s="212"/>
      <c r="K411" s="168"/>
      <c r="L411" s="177"/>
      <c r="M411" s="210">
        <f t="shared" ref="M411:U411" ca="1" si="193">IF(M$241&gt;$C398-1,SUM(OFFSET($L409,0,M$241-$C398,1,$C398-$C399))/($C398-$C399),IF(M$241&lt;$C399+1,0,SUM(OFFSET($L409,0,0,1,M$241-$C399))/($C398-$C399)))</f>
        <v>0</v>
      </c>
      <c r="N411" s="210">
        <f t="shared" ca="1" si="193"/>
        <v>0</v>
      </c>
      <c r="O411" s="210">
        <f t="shared" ca="1" si="193"/>
        <v>0</v>
      </c>
      <c r="P411" s="210">
        <f t="shared" ca="1" si="193"/>
        <v>0</v>
      </c>
      <c r="Q411" s="210">
        <f t="shared" ca="1" si="193"/>
        <v>0</v>
      </c>
      <c r="R411" s="210">
        <f t="shared" ca="1" si="193"/>
        <v>0</v>
      </c>
      <c r="S411" s="210">
        <f t="shared" ca="1" si="193"/>
        <v>0</v>
      </c>
      <c r="T411" s="210">
        <f t="shared" ca="1" si="193"/>
        <v>0</v>
      </c>
      <c r="U411" s="210">
        <f t="shared" ca="1" si="193"/>
        <v>0</v>
      </c>
    </row>
    <row r="412" spans="1:21" ht="15">
      <c r="A412" s="117"/>
      <c r="B412" s="222" t="s">
        <v>77</v>
      </c>
      <c r="C412" s="189" t="str">
        <f>"million "&amp;D411</f>
        <v>million USD</v>
      </c>
      <c r="D412" s="217" t="str">
        <f>D411</f>
        <v>USD</v>
      </c>
      <c r="E412" s="208"/>
      <c r="F412" s="224"/>
      <c r="G412" s="212"/>
      <c r="H412" s="212"/>
      <c r="I412" s="212"/>
      <c r="J412" s="212"/>
      <c r="K412" s="168"/>
      <c r="L412" s="177"/>
      <c r="M412" s="210">
        <f t="shared" ref="M412:U412" si="194">L410*$C400</f>
        <v>0</v>
      </c>
      <c r="N412" s="210">
        <f t="shared" ca="1" si="194"/>
        <v>0</v>
      </c>
      <c r="O412" s="210">
        <f t="shared" ca="1" si="194"/>
        <v>0</v>
      </c>
      <c r="P412" s="210">
        <f t="shared" ca="1" si="194"/>
        <v>0</v>
      </c>
      <c r="Q412" s="210">
        <f t="shared" ca="1" si="194"/>
        <v>0</v>
      </c>
      <c r="R412" s="210">
        <f t="shared" ca="1" si="194"/>
        <v>0</v>
      </c>
      <c r="S412" s="210">
        <f t="shared" ca="1" si="194"/>
        <v>0</v>
      </c>
      <c r="T412" s="210">
        <f t="shared" ca="1" si="194"/>
        <v>0</v>
      </c>
      <c r="U412" s="210">
        <f t="shared" ca="1" si="194"/>
        <v>0</v>
      </c>
    </row>
    <row r="413" spans="1:21" ht="15">
      <c r="A413" s="117"/>
      <c r="B413" s="226" t="s">
        <v>86</v>
      </c>
      <c r="C413" s="189"/>
      <c r="D413" s="201"/>
      <c r="E413" s="197"/>
      <c r="F413" s="212"/>
      <c r="G413" s="212"/>
      <c r="H413" s="212"/>
      <c r="I413" s="212"/>
      <c r="J413" s="212"/>
      <c r="K413" s="168"/>
      <c r="L413" s="210"/>
      <c r="M413" s="210"/>
      <c r="N413" s="210"/>
      <c r="O413" s="210"/>
      <c r="P413" s="210"/>
      <c r="Q413" s="210"/>
      <c r="R413" s="210"/>
      <c r="S413" s="210"/>
      <c r="T413" s="210"/>
      <c r="U413" s="210"/>
    </row>
    <row r="414" spans="1:21" ht="15">
      <c r="A414" s="117"/>
      <c r="B414" s="222" t="s">
        <v>7</v>
      </c>
      <c r="C414" s="240" t="s">
        <v>121</v>
      </c>
      <c r="D414" s="188"/>
      <c r="E414" s="188"/>
      <c r="F414" s="192"/>
      <c r="G414" s="192"/>
      <c r="H414" s="192"/>
      <c r="I414" s="192"/>
      <c r="J414" s="192"/>
      <c r="K414" s="158"/>
      <c r="L414" s="158"/>
      <c r="M414" s="158"/>
      <c r="N414" s="158"/>
      <c r="O414" s="158"/>
      <c r="P414" s="158"/>
      <c r="Q414" s="158"/>
      <c r="R414" s="158"/>
      <c r="S414" s="158"/>
      <c r="T414" s="158"/>
      <c r="U414" s="158"/>
    </row>
    <row r="415" spans="1:21" ht="15">
      <c r="A415" s="117"/>
      <c r="B415" s="222" t="s">
        <v>116</v>
      </c>
      <c r="C415" s="242">
        <v>1</v>
      </c>
      <c r="D415" s="188"/>
      <c r="E415" s="188"/>
      <c r="F415" s="192"/>
      <c r="G415" s="192"/>
      <c r="H415" s="192"/>
      <c r="I415" s="192"/>
      <c r="J415" s="192"/>
      <c r="K415" s="158"/>
      <c r="L415" s="158"/>
      <c r="M415" s="158"/>
      <c r="N415" s="158"/>
      <c r="O415" s="158"/>
      <c r="P415" s="158"/>
      <c r="Q415" s="158"/>
      <c r="R415" s="158"/>
      <c r="S415" s="158"/>
      <c r="T415" s="158"/>
      <c r="U415" s="158"/>
    </row>
    <row r="416" spans="1:21" ht="15">
      <c r="A416" s="117"/>
      <c r="B416" s="222" t="s">
        <v>115</v>
      </c>
      <c r="C416" s="243">
        <v>0</v>
      </c>
      <c r="D416" s="188"/>
      <c r="E416" s="188"/>
      <c r="F416" s="192"/>
      <c r="G416" s="192"/>
      <c r="H416" s="192"/>
      <c r="I416" s="192"/>
      <c r="J416" s="192"/>
      <c r="K416" s="158"/>
      <c r="L416" s="158"/>
      <c r="M416" s="158"/>
      <c r="N416" s="158"/>
      <c r="O416" s="158"/>
      <c r="P416" s="158"/>
      <c r="Q416" s="158"/>
      <c r="R416" s="158"/>
      <c r="S416" s="158"/>
      <c r="T416" s="158"/>
      <c r="U416" s="158"/>
    </row>
    <row r="417" spans="1:21" ht="15">
      <c r="A417" s="117"/>
      <c r="B417" s="222" t="s">
        <v>114</v>
      </c>
      <c r="C417" s="244">
        <v>0</v>
      </c>
      <c r="D417" s="188"/>
      <c r="E417" s="188"/>
      <c r="F417" s="192"/>
      <c r="G417" s="192"/>
      <c r="H417" s="192"/>
      <c r="I417" s="192"/>
      <c r="J417" s="192"/>
      <c r="K417" s="158"/>
      <c r="L417" s="158"/>
      <c r="M417" s="158"/>
      <c r="N417" s="158"/>
      <c r="O417" s="158"/>
      <c r="P417" s="158"/>
      <c r="Q417" s="158"/>
      <c r="R417" s="158"/>
      <c r="S417" s="158"/>
      <c r="T417" s="158"/>
      <c r="U417" s="158"/>
    </row>
    <row r="418" spans="1:21" ht="15">
      <c r="A418" s="117"/>
      <c r="B418" s="222" t="s">
        <v>113</v>
      </c>
      <c r="C418" s="217"/>
      <c r="D418" s="188"/>
      <c r="E418" s="188"/>
      <c r="F418" s="192"/>
      <c r="G418" s="192"/>
      <c r="H418" s="192"/>
      <c r="I418" s="192"/>
      <c r="J418" s="192"/>
      <c r="K418" s="158"/>
      <c r="L418" s="158"/>
      <c r="M418" s="158"/>
      <c r="N418" s="158"/>
      <c r="O418" s="158"/>
      <c r="P418" s="158"/>
      <c r="Q418" s="158"/>
      <c r="R418" s="158"/>
      <c r="S418" s="158"/>
      <c r="T418" s="158"/>
      <c r="U418" s="158"/>
    </row>
    <row r="419" spans="1:21" ht="15">
      <c r="A419" s="117"/>
      <c r="B419" s="222" t="str">
        <f>"Classified as External or Domestic?"</f>
        <v>Classified as External or Domestic?</v>
      </c>
      <c r="C419" s="243" t="s">
        <v>11</v>
      </c>
      <c r="D419" s="188"/>
      <c r="E419" s="188"/>
      <c r="F419" s="192"/>
      <c r="G419" s="192"/>
      <c r="H419" s="192"/>
      <c r="I419" s="192"/>
      <c r="J419" s="192"/>
      <c r="K419" s="158"/>
      <c r="L419" s="158"/>
      <c r="M419" s="158"/>
      <c r="N419" s="158"/>
      <c r="O419" s="158"/>
      <c r="P419" s="158"/>
      <c r="Q419" s="158"/>
      <c r="R419" s="158"/>
      <c r="S419" s="158"/>
      <c r="T419" s="158"/>
      <c r="U419" s="158"/>
    </row>
    <row r="420" spans="1:21" ht="15">
      <c r="A420" s="117"/>
      <c r="B420" s="222" t="s">
        <v>153</v>
      </c>
      <c r="C420" s="188" t="s">
        <v>152</v>
      </c>
      <c r="D420" s="188"/>
      <c r="E420" s="188"/>
      <c r="F420" s="192"/>
      <c r="G420" s="192"/>
      <c r="H420" s="192"/>
      <c r="I420" s="192"/>
      <c r="J420" s="192"/>
      <c r="K420" s="158"/>
      <c r="L420" s="225">
        <f>L421/L$101*100</f>
        <v>0</v>
      </c>
      <c r="M420" s="225">
        <f t="shared" ref="M420:U420" ca="1" si="195">M421/M$101*100</f>
        <v>0</v>
      </c>
      <c r="N420" s="225">
        <f t="shared" ca="1" si="195"/>
        <v>0</v>
      </c>
      <c r="O420" s="225">
        <f t="shared" ca="1" si="195"/>
        <v>0</v>
      </c>
      <c r="P420" s="225">
        <f t="shared" ca="1" si="195"/>
        <v>0</v>
      </c>
      <c r="Q420" s="225">
        <f t="shared" ca="1" si="195"/>
        <v>0</v>
      </c>
      <c r="R420" s="225">
        <f t="shared" ca="1" si="195"/>
        <v>0</v>
      </c>
      <c r="S420" s="225">
        <f t="shared" ca="1" si="195"/>
        <v>0</v>
      </c>
      <c r="T420" s="225">
        <f t="shared" ca="1" si="195"/>
        <v>0</v>
      </c>
      <c r="U420" s="225">
        <f t="shared" ca="1" si="195"/>
        <v>0</v>
      </c>
    </row>
    <row r="421" spans="1:21" ht="15">
      <c r="A421" s="117"/>
      <c r="B421" s="222" t="s">
        <v>84</v>
      </c>
      <c r="C421" s="208" t="s">
        <v>81</v>
      </c>
      <c r="D421" s="217" t="str">
        <f>C419</f>
        <v>Domestic</v>
      </c>
      <c r="E421" s="208"/>
      <c r="F421" s="218"/>
      <c r="G421" s="212"/>
      <c r="H421" s="212"/>
      <c r="I421" s="212"/>
      <c r="J421" s="212"/>
      <c r="K421" s="168"/>
      <c r="L421" s="187">
        <f>SUMIF($E$63:$E$72,$B413,L$63:L$72)*L425</f>
        <v>0</v>
      </c>
      <c r="M421" s="187">
        <f t="shared" ref="M421:U421" si="196">SUMIF($E$63:$E$72,$B413,M$63:M$72)*M425</f>
        <v>0</v>
      </c>
      <c r="N421" s="187">
        <f t="shared" si="196"/>
        <v>0</v>
      </c>
      <c r="O421" s="187">
        <f t="shared" si="196"/>
        <v>0</v>
      </c>
      <c r="P421" s="187">
        <f t="shared" si="196"/>
        <v>0</v>
      </c>
      <c r="Q421" s="187">
        <f t="shared" si="196"/>
        <v>0</v>
      </c>
      <c r="R421" s="187">
        <f t="shared" si="196"/>
        <v>0</v>
      </c>
      <c r="S421" s="187">
        <f t="shared" si="196"/>
        <v>0</v>
      </c>
      <c r="T421" s="187">
        <f t="shared" si="196"/>
        <v>0</v>
      </c>
      <c r="U421" s="187">
        <f t="shared" si="196"/>
        <v>0</v>
      </c>
    </row>
    <row r="422" spans="1:21" ht="15">
      <c r="A422" s="117"/>
      <c r="B422" s="222" t="s">
        <v>83</v>
      </c>
      <c r="C422" s="208" t="s">
        <v>81</v>
      </c>
      <c r="D422" s="217" t="str">
        <f>C419</f>
        <v>Domestic</v>
      </c>
      <c r="E422" s="208"/>
      <c r="F422" s="218"/>
      <c r="G422" s="212"/>
      <c r="H422" s="212"/>
      <c r="I422" s="212"/>
      <c r="J422" s="212"/>
      <c r="K422" s="168"/>
      <c r="L422" s="177"/>
      <c r="M422" s="210">
        <f t="shared" ref="M422:U422" ca="1" si="197">M428*M425</f>
        <v>0</v>
      </c>
      <c r="N422" s="210">
        <f t="shared" ca="1" si="197"/>
        <v>0</v>
      </c>
      <c r="O422" s="210">
        <f t="shared" ca="1" si="197"/>
        <v>0</v>
      </c>
      <c r="P422" s="210">
        <f t="shared" ca="1" si="197"/>
        <v>0</v>
      </c>
      <c r="Q422" s="210">
        <f t="shared" ca="1" si="197"/>
        <v>0</v>
      </c>
      <c r="R422" s="210">
        <f t="shared" ca="1" si="197"/>
        <v>0</v>
      </c>
      <c r="S422" s="210">
        <f t="shared" ca="1" si="197"/>
        <v>0</v>
      </c>
      <c r="T422" s="210">
        <f t="shared" ca="1" si="197"/>
        <v>0</v>
      </c>
      <c r="U422" s="210">
        <f t="shared" ca="1" si="197"/>
        <v>0</v>
      </c>
    </row>
    <row r="423" spans="1:21" ht="15">
      <c r="A423" s="117"/>
      <c r="B423" s="222" t="s">
        <v>101</v>
      </c>
      <c r="C423" s="208" t="s">
        <v>81</v>
      </c>
      <c r="D423" s="217" t="str">
        <f>C419</f>
        <v>Domestic</v>
      </c>
      <c r="E423" s="208"/>
      <c r="F423" s="218"/>
      <c r="G423" s="212"/>
      <c r="H423" s="212"/>
      <c r="I423" s="212"/>
      <c r="J423" s="212"/>
      <c r="K423" s="168"/>
      <c r="L423" s="177"/>
      <c r="M423" s="210">
        <f t="shared" ref="M423:U423" si="198">M429*M425</f>
        <v>0</v>
      </c>
      <c r="N423" s="210">
        <f t="shared" ca="1" si="198"/>
        <v>0</v>
      </c>
      <c r="O423" s="210">
        <f t="shared" ca="1" si="198"/>
        <v>0</v>
      </c>
      <c r="P423" s="210">
        <f t="shared" ca="1" si="198"/>
        <v>0</v>
      </c>
      <c r="Q423" s="210">
        <f t="shared" ca="1" si="198"/>
        <v>0</v>
      </c>
      <c r="R423" s="210">
        <f t="shared" ca="1" si="198"/>
        <v>0</v>
      </c>
      <c r="S423" s="210">
        <f t="shared" ca="1" si="198"/>
        <v>0</v>
      </c>
      <c r="T423" s="210">
        <f t="shared" ca="1" si="198"/>
        <v>0</v>
      </c>
      <c r="U423" s="210">
        <f t="shared" ca="1" si="198"/>
        <v>0</v>
      </c>
    </row>
    <row r="424" spans="1:21" ht="15">
      <c r="A424" s="117"/>
      <c r="B424" s="222" t="s">
        <v>82</v>
      </c>
      <c r="C424" s="208" t="s">
        <v>81</v>
      </c>
      <c r="D424" s="217" t="str">
        <f>C419</f>
        <v>Domestic</v>
      </c>
      <c r="E424" s="208"/>
      <c r="F424" s="218"/>
      <c r="G424" s="212"/>
      <c r="H424" s="212"/>
      <c r="I424" s="212"/>
      <c r="J424" s="212"/>
      <c r="K424" s="168"/>
      <c r="L424" s="210">
        <f t="shared" ref="L424:U424" si="199">L427*L425</f>
        <v>0</v>
      </c>
      <c r="M424" s="210">
        <f t="shared" ca="1" si="199"/>
        <v>0</v>
      </c>
      <c r="N424" s="210">
        <f t="shared" ca="1" si="199"/>
        <v>0</v>
      </c>
      <c r="O424" s="210">
        <f t="shared" ca="1" si="199"/>
        <v>0</v>
      </c>
      <c r="P424" s="210">
        <f t="shared" ca="1" si="199"/>
        <v>0</v>
      </c>
      <c r="Q424" s="210">
        <f t="shared" ca="1" si="199"/>
        <v>0</v>
      </c>
      <c r="R424" s="210">
        <f t="shared" ca="1" si="199"/>
        <v>0</v>
      </c>
      <c r="S424" s="210">
        <f t="shared" ca="1" si="199"/>
        <v>0</v>
      </c>
      <c r="T424" s="210">
        <f t="shared" ca="1" si="199"/>
        <v>0</v>
      </c>
      <c r="U424" s="210">
        <f t="shared" ca="1" si="199"/>
        <v>0</v>
      </c>
    </row>
    <row r="425" spans="1:21" ht="15">
      <c r="A425" s="117"/>
      <c r="B425" s="222" t="s">
        <v>80</v>
      </c>
      <c r="C425" s="189" t="str">
        <f>"LCU per unit of "&amp;D424</f>
        <v>LCU per unit of Domestic</v>
      </c>
      <c r="D425" s="217" t="str">
        <f>C414</f>
        <v>LCU</v>
      </c>
      <c r="E425" s="208"/>
      <c r="F425" s="218"/>
      <c r="G425" s="212"/>
      <c r="H425" s="212"/>
      <c r="I425" s="212"/>
      <c r="J425" s="212"/>
      <c r="K425" s="168"/>
      <c r="L425" s="210">
        <f t="shared" ref="L425:U425" si="200">INDEX($L$81:$U$85,MATCH($D425,$B$81:$B$85,0),MATCH(L$78,$L$78:$U$78,0))</f>
        <v>1</v>
      </c>
      <c r="M425" s="210">
        <f t="shared" si="200"/>
        <v>1</v>
      </c>
      <c r="N425" s="210">
        <f t="shared" si="200"/>
        <v>1</v>
      </c>
      <c r="O425" s="210">
        <f t="shared" si="200"/>
        <v>1</v>
      </c>
      <c r="P425" s="210">
        <f t="shared" si="200"/>
        <v>1</v>
      </c>
      <c r="Q425" s="210">
        <f t="shared" si="200"/>
        <v>1</v>
      </c>
      <c r="R425" s="210">
        <f t="shared" si="200"/>
        <v>1</v>
      </c>
      <c r="S425" s="210">
        <f t="shared" si="200"/>
        <v>1</v>
      </c>
      <c r="T425" s="210">
        <f t="shared" si="200"/>
        <v>1</v>
      </c>
      <c r="U425" s="210">
        <f t="shared" si="200"/>
        <v>1</v>
      </c>
    </row>
    <row r="426" spans="1:21" ht="15">
      <c r="A426" s="117"/>
      <c r="B426" s="222" t="s">
        <v>79</v>
      </c>
      <c r="C426" s="189" t="str">
        <f>"million "&amp;D425</f>
        <v>million LCU</v>
      </c>
      <c r="D426" s="217" t="str">
        <f>D425</f>
        <v>LCU</v>
      </c>
      <c r="E426" s="200"/>
      <c r="F426" s="224"/>
      <c r="G426" s="212"/>
      <c r="H426" s="212"/>
      <c r="I426" s="212"/>
      <c r="J426" s="212"/>
      <c r="K426" s="168"/>
      <c r="L426" s="225">
        <f t="shared" ref="L426:U426" si="201">L421/L425</f>
        <v>0</v>
      </c>
      <c r="M426" s="225">
        <f t="shared" si="201"/>
        <v>0</v>
      </c>
      <c r="N426" s="225">
        <f t="shared" si="201"/>
        <v>0</v>
      </c>
      <c r="O426" s="225">
        <f t="shared" si="201"/>
        <v>0</v>
      </c>
      <c r="P426" s="225">
        <f t="shared" si="201"/>
        <v>0</v>
      </c>
      <c r="Q426" s="225">
        <f t="shared" si="201"/>
        <v>0</v>
      </c>
      <c r="R426" s="225">
        <f t="shared" si="201"/>
        <v>0</v>
      </c>
      <c r="S426" s="225">
        <f t="shared" si="201"/>
        <v>0</v>
      </c>
      <c r="T426" s="225">
        <f t="shared" si="201"/>
        <v>0</v>
      </c>
      <c r="U426" s="225">
        <f t="shared" si="201"/>
        <v>0</v>
      </c>
    </row>
    <row r="427" spans="1:21" ht="15">
      <c r="A427" s="117"/>
      <c r="B427" s="222" t="s">
        <v>78</v>
      </c>
      <c r="C427" s="189" t="str">
        <f>"million "&amp;D426</f>
        <v>million LCU</v>
      </c>
      <c r="D427" s="217" t="str">
        <f>D426</f>
        <v>LCU</v>
      </c>
      <c r="E427" s="208"/>
      <c r="F427" s="224"/>
      <c r="G427" s="212"/>
      <c r="H427" s="212"/>
      <c r="I427" s="212"/>
      <c r="J427" s="212"/>
      <c r="K427" s="168"/>
      <c r="L427" s="210">
        <f>L426</f>
        <v>0</v>
      </c>
      <c r="M427" s="210">
        <f t="shared" ref="M427:U427" ca="1" si="202">L427+M426-M428</f>
        <v>0</v>
      </c>
      <c r="N427" s="210">
        <f t="shared" ca="1" si="202"/>
        <v>0</v>
      </c>
      <c r="O427" s="210">
        <f t="shared" ca="1" si="202"/>
        <v>0</v>
      </c>
      <c r="P427" s="210">
        <f t="shared" ca="1" si="202"/>
        <v>0</v>
      </c>
      <c r="Q427" s="210">
        <f t="shared" ca="1" si="202"/>
        <v>0</v>
      </c>
      <c r="R427" s="210">
        <f t="shared" ca="1" si="202"/>
        <v>0</v>
      </c>
      <c r="S427" s="210">
        <f t="shared" ca="1" si="202"/>
        <v>0</v>
      </c>
      <c r="T427" s="210">
        <f t="shared" ca="1" si="202"/>
        <v>0</v>
      </c>
      <c r="U427" s="210">
        <f t="shared" ca="1" si="202"/>
        <v>0</v>
      </c>
    </row>
    <row r="428" spans="1:21" ht="15">
      <c r="A428" s="117"/>
      <c r="B428" s="222" t="s">
        <v>44</v>
      </c>
      <c r="C428" s="189" t="str">
        <f>"million "&amp;D427</f>
        <v>million LCU</v>
      </c>
      <c r="D428" s="217" t="str">
        <f>D427</f>
        <v>LCU</v>
      </c>
      <c r="E428" s="208"/>
      <c r="F428" s="224"/>
      <c r="G428" s="212"/>
      <c r="H428" s="212"/>
      <c r="I428" s="212"/>
      <c r="J428" s="212"/>
      <c r="K428" s="168"/>
      <c r="L428" s="177"/>
      <c r="M428" s="210">
        <f t="shared" ref="M428:U428" ca="1" si="203">IF(M$241&gt;$C415-1,SUM(OFFSET($L426,0,M$241-$C415,1,$C415-$C416))/($C415-$C416),IF(M$241&lt;$C416+1,0,SUM(OFFSET($L426,0,0,1,M$241-$C416))/($C415-$C416)))</f>
        <v>0</v>
      </c>
      <c r="N428" s="210">
        <f t="shared" ca="1" si="203"/>
        <v>0</v>
      </c>
      <c r="O428" s="210">
        <f t="shared" ca="1" si="203"/>
        <v>0</v>
      </c>
      <c r="P428" s="210">
        <f t="shared" ca="1" si="203"/>
        <v>0</v>
      </c>
      <c r="Q428" s="210">
        <f t="shared" ca="1" si="203"/>
        <v>0</v>
      </c>
      <c r="R428" s="210">
        <f t="shared" ca="1" si="203"/>
        <v>0</v>
      </c>
      <c r="S428" s="210">
        <f t="shared" ca="1" si="203"/>
        <v>0</v>
      </c>
      <c r="T428" s="210">
        <f t="shared" ca="1" si="203"/>
        <v>0</v>
      </c>
      <c r="U428" s="210">
        <f t="shared" ca="1" si="203"/>
        <v>0</v>
      </c>
    </row>
    <row r="429" spans="1:21" ht="15">
      <c r="A429" s="117"/>
      <c r="B429" s="222" t="s">
        <v>77</v>
      </c>
      <c r="C429" s="189" t="str">
        <f>"million "&amp;D428</f>
        <v>million LCU</v>
      </c>
      <c r="D429" s="217" t="str">
        <f>D428</f>
        <v>LCU</v>
      </c>
      <c r="E429" s="208"/>
      <c r="F429" s="224"/>
      <c r="G429" s="212"/>
      <c r="H429" s="212"/>
      <c r="I429" s="212"/>
      <c r="J429" s="212"/>
      <c r="K429" s="168"/>
      <c r="L429" s="177"/>
      <c r="M429" s="210">
        <f t="shared" ref="M429:U429" si="204">L427*$C417</f>
        <v>0</v>
      </c>
      <c r="N429" s="210">
        <f t="shared" ca="1" si="204"/>
        <v>0</v>
      </c>
      <c r="O429" s="210">
        <f t="shared" ca="1" si="204"/>
        <v>0</v>
      </c>
      <c r="P429" s="210">
        <f t="shared" ca="1" si="204"/>
        <v>0</v>
      </c>
      <c r="Q429" s="210">
        <f t="shared" ca="1" si="204"/>
        <v>0</v>
      </c>
      <c r="R429" s="210">
        <f t="shared" ca="1" si="204"/>
        <v>0</v>
      </c>
      <c r="S429" s="210">
        <f t="shared" ca="1" si="204"/>
        <v>0</v>
      </c>
      <c r="T429" s="210">
        <f t="shared" ca="1" si="204"/>
        <v>0</v>
      </c>
      <c r="U429" s="210">
        <f t="shared" ca="1" si="204"/>
        <v>0</v>
      </c>
    </row>
    <row r="430" spans="1:21" ht="15">
      <c r="A430" s="117"/>
      <c r="B430" s="226" t="s">
        <v>85</v>
      </c>
      <c r="C430" s="189"/>
      <c r="D430" s="201"/>
      <c r="E430" s="197"/>
      <c r="F430" s="212"/>
      <c r="G430" s="212"/>
      <c r="H430" s="212"/>
      <c r="I430" s="212"/>
      <c r="J430" s="212"/>
      <c r="K430" s="168"/>
      <c r="L430" s="210"/>
      <c r="M430" s="210"/>
      <c r="N430" s="210"/>
      <c r="O430" s="210"/>
      <c r="P430" s="210"/>
      <c r="Q430" s="210"/>
      <c r="R430" s="210"/>
      <c r="S430" s="210"/>
      <c r="T430" s="210"/>
      <c r="U430" s="210"/>
    </row>
    <row r="431" spans="1:21" ht="15">
      <c r="A431" s="117"/>
      <c r="B431" s="222" t="s">
        <v>7</v>
      </c>
      <c r="C431" s="240" t="s">
        <v>121</v>
      </c>
      <c r="D431" s="188"/>
      <c r="E431" s="188"/>
      <c r="F431" s="192"/>
      <c r="G431" s="192"/>
      <c r="H431" s="192"/>
      <c r="I431" s="192"/>
      <c r="J431" s="192"/>
      <c r="K431" s="158"/>
      <c r="L431" s="158"/>
      <c r="M431" s="158"/>
      <c r="N431" s="158"/>
      <c r="O431" s="158"/>
      <c r="P431" s="158"/>
      <c r="Q431" s="158"/>
      <c r="R431" s="158"/>
      <c r="S431" s="158"/>
      <c r="T431" s="158"/>
      <c r="U431" s="158"/>
    </row>
    <row r="432" spans="1:21" ht="15">
      <c r="A432" s="117"/>
      <c r="B432" s="222" t="s">
        <v>116</v>
      </c>
      <c r="C432" s="242">
        <v>1</v>
      </c>
      <c r="D432" s="188"/>
      <c r="E432" s="188"/>
      <c r="F432" s="192"/>
      <c r="G432" s="192"/>
      <c r="H432" s="192"/>
      <c r="I432" s="192"/>
      <c r="J432" s="192"/>
      <c r="K432" s="158"/>
      <c r="L432" s="158"/>
      <c r="M432" s="158"/>
      <c r="N432" s="158"/>
      <c r="O432" s="158"/>
      <c r="P432" s="158"/>
      <c r="Q432" s="158"/>
      <c r="R432" s="158"/>
      <c r="S432" s="158"/>
      <c r="T432" s="158"/>
      <c r="U432" s="158"/>
    </row>
    <row r="433" spans="1:21" ht="15">
      <c r="A433" s="117"/>
      <c r="B433" s="222" t="s">
        <v>115</v>
      </c>
      <c r="C433" s="243">
        <v>0</v>
      </c>
      <c r="D433" s="188"/>
      <c r="E433" s="188"/>
      <c r="F433" s="192"/>
      <c r="G433" s="192"/>
      <c r="H433" s="192"/>
      <c r="I433" s="192"/>
      <c r="J433" s="192"/>
      <c r="K433" s="158"/>
      <c r="L433" s="158"/>
      <c r="M433" s="158"/>
      <c r="N433" s="158"/>
      <c r="O433" s="158"/>
      <c r="P433" s="158"/>
      <c r="Q433" s="158"/>
      <c r="R433" s="158"/>
      <c r="S433" s="158"/>
      <c r="T433" s="158"/>
      <c r="U433" s="158"/>
    </row>
    <row r="434" spans="1:21" ht="15">
      <c r="A434" s="117"/>
      <c r="B434" s="222" t="s">
        <v>114</v>
      </c>
      <c r="C434" s="244">
        <v>0</v>
      </c>
      <c r="D434" s="188"/>
      <c r="E434" s="188"/>
      <c r="F434" s="192"/>
      <c r="G434" s="192"/>
      <c r="H434" s="192"/>
      <c r="I434" s="192"/>
      <c r="J434" s="192"/>
      <c r="K434" s="158"/>
      <c r="L434" s="158"/>
      <c r="M434" s="158"/>
      <c r="N434" s="158"/>
      <c r="O434" s="158"/>
      <c r="P434" s="158"/>
      <c r="Q434" s="158"/>
      <c r="R434" s="158"/>
      <c r="S434" s="158"/>
      <c r="T434" s="158"/>
      <c r="U434" s="158"/>
    </row>
    <row r="435" spans="1:21" ht="15">
      <c r="A435" s="117"/>
      <c r="B435" s="222" t="s">
        <v>113</v>
      </c>
      <c r="C435" s="217"/>
      <c r="D435" s="188"/>
      <c r="E435" s="188"/>
      <c r="F435" s="192"/>
      <c r="G435" s="192"/>
      <c r="H435" s="192"/>
      <c r="I435" s="192"/>
      <c r="J435" s="192"/>
      <c r="K435" s="158"/>
      <c r="L435" s="158"/>
      <c r="M435" s="158"/>
      <c r="N435" s="158"/>
      <c r="O435" s="158"/>
      <c r="P435" s="158"/>
      <c r="Q435" s="158"/>
      <c r="R435" s="158"/>
      <c r="S435" s="158"/>
      <c r="T435" s="158"/>
      <c r="U435" s="158"/>
    </row>
    <row r="436" spans="1:21" ht="15">
      <c r="A436" s="117"/>
      <c r="B436" s="222" t="str">
        <f>"Classified as External or Domestic?"</f>
        <v>Classified as External or Domestic?</v>
      </c>
      <c r="C436" s="243" t="s">
        <v>11</v>
      </c>
      <c r="D436" s="188"/>
      <c r="E436" s="188"/>
      <c r="F436" s="192"/>
      <c r="G436" s="192"/>
      <c r="H436" s="192"/>
      <c r="I436" s="192"/>
      <c r="J436" s="192"/>
      <c r="K436" s="158"/>
      <c r="L436" s="158"/>
      <c r="M436" s="158"/>
      <c r="N436" s="158"/>
      <c r="O436" s="158"/>
      <c r="P436" s="158"/>
      <c r="Q436" s="158"/>
      <c r="R436" s="158"/>
      <c r="S436" s="158"/>
      <c r="T436" s="158"/>
      <c r="U436" s="158"/>
    </row>
    <row r="437" spans="1:21" ht="15">
      <c r="A437" s="117"/>
      <c r="B437" s="222" t="s">
        <v>153</v>
      </c>
      <c r="C437" s="188" t="s">
        <v>152</v>
      </c>
      <c r="D437" s="188"/>
      <c r="E437" s="188"/>
      <c r="F437" s="192"/>
      <c r="G437" s="192"/>
      <c r="H437" s="192"/>
      <c r="I437" s="192"/>
      <c r="J437" s="192"/>
      <c r="K437" s="158"/>
      <c r="L437" s="225">
        <f>L438/L$101*100</f>
        <v>0</v>
      </c>
      <c r="M437" s="225">
        <f t="shared" ref="M437:U437" ca="1" si="205">M438/M$101*100</f>
        <v>0</v>
      </c>
      <c r="N437" s="225">
        <f t="shared" ca="1" si="205"/>
        <v>0</v>
      </c>
      <c r="O437" s="225">
        <f t="shared" ca="1" si="205"/>
        <v>0</v>
      </c>
      <c r="P437" s="225">
        <f t="shared" ca="1" si="205"/>
        <v>0</v>
      </c>
      <c r="Q437" s="225">
        <f t="shared" ca="1" si="205"/>
        <v>0</v>
      </c>
      <c r="R437" s="225">
        <f t="shared" ca="1" si="205"/>
        <v>0</v>
      </c>
      <c r="S437" s="225">
        <f t="shared" ca="1" si="205"/>
        <v>0</v>
      </c>
      <c r="T437" s="225">
        <f t="shared" ca="1" si="205"/>
        <v>0</v>
      </c>
      <c r="U437" s="225">
        <f t="shared" ca="1" si="205"/>
        <v>0</v>
      </c>
    </row>
    <row r="438" spans="1:21" ht="15">
      <c r="A438" s="117"/>
      <c r="B438" s="222" t="s">
        <v>84</v>
      </c>
      <c r="C438" s="208" t="s">
        <v>81</v>
      </c>
      <c r="D438" s="217" t="str">
        <f>C436</f>
        <v>Domestic</v>
      </c>
      <c r="E438" s="208"/>
      <c r="F438" s="218"/>
      <c r="G438" s="212"/>
      <c r="H438" s="212"/>
      <c r="I438" s="212"/>
      <c r="J438" s="212"/>
      <c r="K438" s="168"/>
      <c r="L438" s="187">
        <f>SUMIF($E$63:$E$72,$B430,L$63:L$72)*L442</f>
        <v>0</v>
      </c>
      <c r="M438" s="187">
        <f t="shared" ref="M438:U438" si="206">SUMIF($E$63:$E$72,$B430,M$63:M$72)*M442</f>
        <v>0</v>
      </c>
      <c r="N438" s="187">
        <f t="shared" si="206"/>
        <v>0</v>
      </c>
      <c r="O438" s="187">
        <f t="shared" si="206"/>
        <v>0</v>
      </c>
      <c r="P438" s="187">
        <f t="shared" si="206"/>
        <v>0</v>
      </c>
      <c r="Q438" s="187">
        <f t="shared" si="206"/>
        <v>0</v>
      </c>
      <c r="R438" s="187">
        <f t="shared" si="206"/>
        <v>0</v>
      </c>
      <c r="S438" s="187">
        <f t="shared" si="206"/>
        <v>0</v>
      </c>
      <c r="T438" s="187">
        <f t="shared" si="206"/>
        <v>0</v>
      </c>
      <c r="U438" s="187">
        <f t="shared" si="206"/>
        <v>0</v>
      </c>
    </row>
    <row r="439" spans="1:21" ht="15">
      <c r="A439" s="117"/>
      <c r="B439" s="222" t="s">
        <v>83</v>
      </c>
      <c r="C439" s="208" t="s">
        <v>81</v>
      </c>
      <c r="D439" s="217" t="str">
        <f>C436</f>
        <v>Domestic</v>
      </c>
      <c r="E439" s="208"/>
      <c r="F439" s="218"/>
      <c r="G439" s="212"/>
      <c r="H439" s="212"/>
      <c r="I439" s="212"/>
      <c r="J439" s="212"/>
      <c r="K439" s="168"/>
      <c r="L439" s="177"/>
      <c r="M439" s="210">
        <f t="shared" ref="M439:U439" ca="1" si="207">M445*M442</f>
        <v>0</v>
      </c>
      <c r="N439" s="210">
        <f t="shared" ca="1" si="207"/>
        <v>0</v>
      </c>
      <c r="O439" s="210">
        <f t="shared" ca="1" si="207"/>
        <v>0</v>
      </c>
      <c r="P439" s="210">
        <f t="shared" ca="1" si="207"/>
        <v>0</v>
      </c>
      <c r="Q439" s="210">
        <f t="shared" ca="1" si="207"/>
        <v>0</v>
      </c>
      <c r="R439" s="210">
        <f t="shared" ca="1" si="207"/>
        <v>0</v>
      </c>
      <c r="S439" s="210">
        <f t="shared" ca="1" si="207"/>
        <v>0</v>
      </c>
      <c r="T439" s="210">
        <f t="shared" ca="1" si="207"/>
        <v>0</v>
      </c>
      <c r="U439" s="210">
        <f t="shared" ca="1" si="207"/>
        <v>0</v>
      </c>
    </row>
    <row r="440" spans="1:21" ht="15">
      <c r="A440" s="117"/>
      <c r="B440" s="222" t="s">
        <v>101</v>
      </c>
      <c r="C440" s="208" t="s">
        <v>81</v>
      </c>
      <c r="D440" s="217" t="str">
        <f>C436</f>
        <v>Domestic</v>
      </c>
      <c r="E440" s="208"/>
      <c r="F440" s="218"/>
      <c r="G440" s="212"/>
      <c r="H440" s="212"/>
      <c r="I440" s="212"/>
      <c r="J440" s="212"/>
      <c r="K440" s="168"/>
      <c r="L440" s="177"/>
      <c r="M440" s="210">
        <f t="shared" ref="M440:U440" si="208">M446*M442</f>
        <v>0</v>
      </c>
      <c r="N440" s="210">
        <f t="shared" ca="1" si="208"/>
        <v>0</v>
      </c>
      <c r="O440" s="210">
        <f t="shared" ca="1" si="208"/>
        <v>0</v>
      </c>
      <c r="P440" s="210">
        <f t="shared" ca="1" si="208"/>
        <v>0</v>
      </c>
      <c r="Q440" s="210">
        <f t="shared" ca="1" si="208"/>
        <v>0</v>
      </c>
      <c r="R440" s="210">
        <f t="shared" ca="1" si="208"/>
        <v>0</v>
      </c>
      <c r="S440" s="210">
        <f t="shared" ca="1" si="208"/>
        <v>0</v>
      </c>
      <c r="T440" s="210">
        <f t="shared" ca="1" si="208"/>
        <v>0</v>
      </c>
      <c r="U440" s="210">
        <f t="shared" ca="1" si="208"/>
        <v>0</v>
      </c>
    </row>
    <row r="441" spans="1:21" ht="15">
      <c r="A441" s="117"/>
      <c r="B441" s="222" t="s">
        <v>82</v>
      </c>
      <c r="C441" s="208" t="s">
        <v>81</v>
      </c>
      <c r="D441" s="217" t="str">
        <f>C436</f>
        <v>Domestic</v>
      </c>
      <c r="E441" s="208"/>
      <c r="F441" s="218"/>
      <c r="G441" s="212"/>
      <c r="H441" s="212"/>
      <c r="I441" s="212"/>
      <c r="J441" s="212"/>
      <c r="K441" s="168"/>
      <c r="L441" s="210">
        <f t="shared" ref="L441:U441" si="209">L444*L442</f>
        <v>0</v>
      </c>
      <c r="M441" s="210">
        <f t="shared" ca="1" si="209"/>
        <v>0</v>
      </c>
      <c r="N441" s="210">
        <f t="shared" ca="1" si="209"/>
        <v>0</v>
      </c>
      <c r="O441" s="210">
        <f t="shared" ca="1" si="209"/>
        <v>0</v>
      </c>
      <c r="P441" s="210">
        <f t="shared" ca="1" si="209"/>
        <v>0</v>
      </c>
      <c r="Q441" s="210">
        <f t="shared" ca="1" si="209"/>
        <v>0</v>
      </c>
      <c r="R441" s="210">
        <f t="shared" ca="1" si="209"/>
        <v>0</v>
      </c>
      <c r="S441" s="210">
        <f t="shared" ca="1" si="209"/>
        <v>0</v>
      </c>
      <c r="T441" s="210">
        <f t="shared" ca="1" si="209"/>
        <v>0</v>
      </c>
      <c r="U441" s="210">
        <f t="shared" ca="1" si="209"/>
        <v>0</v>
      </c>
    </row>
    <row r="442" spans="1:21" ht="15">
      <c r="A442" s="117"/>
      <c r="B442" s="222" t="s">
        <v>80</v>
      </c>
      <c r="C442" s="189" t="str">
        <f>"LCU per unit of "&amp;D441</f>
        <v>LCU per unit of Domestic</v>
      </c>
      <c r="D442" s="217" t="str">
        <f>C431</f>
        <v>LCU</v>
      </c>
      <c r="E442" s="208"/>
      <c r="F442" s="218"/>
      <c r="G442" s="212"/>
      <c r="H442" s="212"/>
      <c r="I442" s="212"/>
      <c r="J442" s="212"/>
      <c r="K442" s="168"/>
      <c r="L442" s="210">
        <f t="shared" ref="L442:U442" si="210">INDEX($L$81:$U$85,MATCH($D442,$B$81:$B$85,0),MATCH(L$78,$L$78:$U$78,0))</f>
        <v>1</v>
      </c>
      <c r="M442" s="210">
        <f t="shared" si="210"/>
        <v>1</v>
      </c>
      <c r="N442" s="210">
        <f t="shared" si="210"/>
        <v>1</v>
      </c>
      <c r="O442" s="210">
        <f t="shared" si="210"/>
        <v>1</v>
      </c>
      <c r="P442" s="210">
        <f t="shared" si="210"/>
        <v>1</v>
      </c>
      <c r="Q442" s="210">
        <f t="shared" si="210"/>
        <v>1</v>
      </c>
      <c r="R442" s="210">
        <f t="shared" si="210"/>
        <v>1</v>
      </c>
      <c r="S442" s="210">
        <f t="shared" si="210"/>
        <v>1</v>
      </c>
      <c r="T442" s="210">
        <f t="shared" si="210"/>
        <v>1</v>
      </c>
      <c r="U442" s="210">
        <f t="shared" si="210"/>
        <v>1</v>
      </c>
    </row>
    <row r="443" spans="1:21" ht="15">
      <c r="A443" s="117"/>
      <c r="B443" s="222" t="s">
        <v>79</v>
      </c>
      <c r="C443" s="189" t="str">
        <f>"million "&amp;D442</f>
        <v>million LCU</v>
      </c>
      <c r="D443" s="217" t="str">
        <f>D442</f>
        <v>LCU</v>
      </c>
      <c r="E443" s="200"/>
      <c r="F443" s="224"/>
      <c r="G443" s="212"/>
      <c r="H443" s="212"/>
      <c r="I443" s="212"/>
      <c r="J443" s="212"/>
      <c r="K443" s="168"/>
      <c r="L443" s="225">
        <f t="shared" ref="L443:U443" si="211">L438/L442</f>
        <v>0</v>
      </c>
      <c r="M443" s="225">
        <f t="shared" si="211"/>
        <v>0</v>
      </c>
      <c r="N443" s="225">
        <f t="shared" si="211"/>
        <v>0</v>
      </c>
      <c r="O443" s="225">
        <f t="shared" si="211"/>
        <v>0</v>
      </c>
      <c r="P443" s="225">
        <f t="shared" si="211"/>
        <v>0</v>
      </c>
      <c r="Q443" s="225">
        <f t="shared" si="211"/>
        <v>0</v>
      </c>
      <c r="R443" s="225">
        <f t="shared" si="211"/>
        <v>0</v>
      </c>
      <c r="S443" s="225">
        <f t="shared" si="211"/>
        <v>0</v>
      </c>
      <c r="T443" s="225">
        <f t="shared" si="211"/>
        <v>0</v>
      </c>
      <c r="U443" s="225">
        <f t="shared" si="211"/>
        <v>0</v>
      </c>
    </row>
    <row r="444" spans="1:21" ht="15">
      <c r="A444" s="117"/>
      <c r="B444" s="222" t="s">
        <v>78</v>
      </c>
      <c r="C444" s="189" t="str">
        <f>"million "&amp;D443</f>
        <v>million LCU</v>
      </c>
      <c r="D444" s="217" t="str">
        <f>D443</f>
        <v>LCU</v>
      </c>
      <c r="E444" s="208"/>
      <c r="F444" s="224"/>
      <c r="G444" s="212"/>
      <c r="H444" s="212"/>
      <c r="I444" s="212"/>
      <c r="J444" s="212"/>
      <c r="K444" s="168"/>
      <c r="L444" s="210">
        <f>L443</f>
        <v>0</v>
      </c>
      <c r="M444" s="210">
        <f t="shared" ref="M444:U444" ca="1" si="212">L444+M443-M445</f>
        <v>0</v>
      </c>
      <c r="N444" s="210">
        <f t="shared" ca="1" si="212"/>
        <v>0</v>
      </c>
      <c r="O444" s="210">
        <f t="shared" ca="1" si="212"/>
        <v>0</v>
      </c>
      <c r="P444" s="210">
        <f t="shared" ca="1" si="212"/>
        <v>0</v>
      </c>
      <c r="Q444" s="210">
        <f t="shared" ca="1" si="212"/>
        <v>0</v>
      </c>
      <c r="R444" s="210">
        <f t="shared" ca="1" si="212"/>
        <v>0</v>
      </c>
      <c r="S444" s="210">
        <f t="shared" ca="1" si="212"/>
        <v>0</v>
      </c>
      <c r="T444" s="210">
        <f t="shared" ca="1" si="212"/>
        <v>0</v>
      </c>
      <c r="U444" s="210">
        <f t="shared" ca="1" si="212"/>
        <v>0</v>
      </c>
    </row>
    <row r="445" spans="1:21" ht="15">
      <c r="A445" s="117"/>
      <c r="B445" s="222" t="s">
        <v>44</v>
      </c>
      <c r="C445" s="189" t="str">
        <f>"million "&amp;D444</f>
        <v>million LCU</v>
      </c>
      <c r="D445" s="217" t="str">
        <f>D444</f>
        <v>LCU</v>
      </c>
      <c r="E445" s="208"/>
      <c r="F445" s="224"/>
      <c r="G445" s="212"/>
      <c r="H445" s="212"/>
      <c r="I445" s="212"/>
      <c r="J445" s="212"/>
      <c r="K445" s="168"/>
      <c r="L445" s="177"/>
      <c r="M445" s="210">
        <f t="shared" ref="M445:U445" ca="1" si="213">IF(M$241&gt;$C432-1,SUM(OFFSET($L443,0,M$241-$C432,1,$C432-$C433))/($C432-$C433),IF(M$241&lt;$C433+1,0,SUM(OFFSET($L443,0,0,1,M$241-$C433))/($C432-$C433)))</f>
        <v>0</v>
      </c>
      <c r="N445" s="210">
        <f t="shared" ca="1" si="213"/>
        <v>0</v>
      </c>
      <c r="O445" s="210">
        <f t="shared" ca="1" si="213"/>
        <v>0</v>
      </c>
      <c r="P445" s="210">
        <f t="shared" ca="1" si="213"/>
        <v>0</v>
      </c>
      <c r="Q445" s="210">
        <f t="shared" ca="1" si="213"/>
        <v>0</v>
      </c>
      <c r="R445" s="210">
        <f t="shared" ca="1" si="213"/>
        <v>0</v>
      </c>
      <c r="S445" s="210">
        <f t="shared" ca="1" si="213"/>
        <v>0</v>
      </c>
      <c r="T445" s="210">
        <f t="shared" ca="1" si="213"/>
        <v>0</v>
      </c>
      <c r="U445" s="210">
        <f t="shared" ca="1" si="213"/>
        <v>0</v>
      </c>
    </row>
    <row r="446" spans="1:21" ht="15">
      <c r="A446" s="117"/>
      <c r="B446" s="222" t="s">
        <v>77</v>
      </c>
      <c r="C446" s="189" t="str">
        <f>"million "&amp;D445</f>
        <v>million LCU</v>
      </c>
      <c r="D446" s="217" t="str">
        <f>D445</f>
        <v>LCU</v>
      </c>
      <c r="E446" s="208"/>
      <c r="F446" s="224"/>
      <c r="G446" s="212"/>
      <c r="H446" s="212"/>
      <c r="I446" s="212"/>
      <c r="J446" s="212"/>
      <c r="K446" s="168"/>
      <c r="L446" s="177"/>
      <c r="M446" s="210">
        <f t="shared" ref="M446:U446" si="214">L444*$C434</f>
        <v>0</v>
      </c>
      <c r="N446" s="210">
        <f t="shared" ca="1" si="214"/>
        <v>0</v>
      </c>
      <c r="O446" s="210">
        <f t="shared" ca="1" si="214"/>
        <v>0</v>
      </c>
      <c r="P446" s="210">
        <f t="shared" ca="1" si="214"/>
        <v>0</v>
      </c>
      <c r="Q446" s="210">
        <f t="shared" ca="1" si="214"/>
        <v>0</v>
      </c>
      <c r="R446" s="210">
        <f t="shared" ca="1" si="214"/>
        <v>0</v>
      </c>
      <c r="S446" s="210">
        <f t="shared" ca="1" si="214"/>
        <v>0</v>
      </c>
      <c r="T446" s="210">
        <f t="shared" ca="1" si="214"/>
        <v>0</v>
      </c>
      <c r="U446" s="210">
        <f t="shared" ca="1" si="214"/>
        <v>0</v>
      </c>
    </row>
    <row r="447" spans="1:21" ht="15">
      <c r="A447" s="117"/>
      <c r="B447" s="226" t="s">
        <v>145</v>
      </c>
      <c r="C447" s="189"/>
      <c r="D447" s="201"/>
      <c r="E447" s="197"/>
      <c r="F447" s="212"/>
      <c r="G447" s="212"/>
      <c r="H447" s="212"/>
      <c r="I447" s="212"/>
      <c r="J447" s="212"/>
      <c r="K447" s="168"/>
      <c r="L447" s="210"/>
      <c r="M447" s="210"/>
      <c r="N447" s="210"/>
      <c r="O447" s="210"/>
      <c r="P447" s="210"/>
      <c r="Q447" s="210"/>
      <c r="R447" s="210"/>
      <c r="S447" s="210"/>
      <c r="T447" s="210"/>
      <c r="U447" s="210"/>
    </row>
    <row r="448" spans="1:21" ht="15">
      <c r="A448" s="117"/>
      <c r="B448" s="222" t="s">
        <v>7</v>
      </c>
      <c r="C448" s="240" t="s">
        <v>121</v>
      </c>
      <c r="D448" s="188"/>
      <c r="E448" s="188"/>
      <c r="F448" s="192"/>
      <c r="G448" s="192"/>
      <c r="H448" s="192"/>
      <c r="I448" s="192"/>
      <c r="J448" s="192"/>
      <c r="K448" s="158"/>
      <c r="L448" s="158"/>
      <c r="M448" s="158"/>
      <c r="N448" s="158"/>
      <c r="O448" s="158"/>
      <c r="P448" s="158"/>
      <c r="Q448" s="158"/>
      <c r="R448" s="158"/>
      <c r="S448" s="158"/>
      <c r="T448" s="158"/>
      <c r="U448" s="158"/>
    </row>
    <row r="449" spans="1:21" ht="15">
      <c r="A449" s="117"/>
      <c r="B449" s="222" t="s">
        <v>116</v>
      </c>
      <c r="C449" s="242">
        <v>1</v>
      </c>
      <c r="D449" s="188"/>
      <c r="E449" s="188"/>
      <c r="F449" s="192"/>
      <c r="G449" s="192"/>
      <c r="H449" s="192"/>
      <c r="I449" s="192"/>
      <c r="J449" s="192"/>
      <c r="K449" s="158"/>
      <c r="L449" s="158"/>
      <c r="M449" s="158"/>
      <c r="N449" s="158"/>
      <c r="O449" s="158"/>
      <c r="P449" s="158"/>
      <c r="Q449" s="158"/>
      <c r="R449" s="158"/>
      <c r="S449" s="158"/>
      <c r="T449" s="158"/>
      <c r="U449" s="158"/>
    </row>
    <row r="450" spans="1:21" ht="15">
      <c r="A450" s="117"/>
      <c r="B450" s="222" t="s">
        <v>115</v>
      </c>
      <c r="C450" s="243">
        <v>0</v>
      </c>
      <c r="D450" s="188"/>
      <c r="E450" s="188"/>
      <c r="F450" s="192"/>
      <c r="G450" s="192"/>
      <c r="H450" s="192"/>
      <c r="I450" s="192"/>
      <c r="J450" s="192"/>
      <c r="K450" s="158"/>
      <c r="L450" s="158"/>
      <c r="M450" s="158"/>
      <c r="N450" s="158"/>
      <c r="O450" s="158"/>
      <c r="P450" s="158"/>
      <c r="Q450" s="158"/>
      <c r="R450" s="158"/>
      <c r="S450" s="158"/>
      <c r="T450" s="158"/>
      <c r="U450" s="158"/>
    </row>
    <row r="451" spans="1:21" ht="15">
      <c r="A451" s="117"/>
      <c r="B451" s="222" t="s">
        <v>114</v>
      </c>
      <c r="C451" s="244">
        <v>0</v>
      </c>
      <c r="D451" s="188"/>
      <c r="E451" s="188"/>
      <c r="F451" s="192"/>
      <c r="G451" s="192"/>
      <c r="H451" s="192"/>
      <c r="I451" s="192"/>
      <c r="J451" s="192"/>
      <c r="K451" s="158"/>
      <c r="L451" s="158"/>
      <c r="M451" s="158"/>
      <c r="N451" s="158"/>
      <c r="O451" s="158"/>
      <c r="P451" s="158"/>
      <c r="Q451" s="158"/>
      <c r="R451" s="158"/>
      <c r="S451" s="158"/>
      <c r="T451" s="158"/>
      <c r="U451" s="158"/>
    </row>
    <row r="452" spans="1:21" ht="15">
      <c r="A452" s="117"/>
      <c r="B452" s="222" t="s">
        <v>113</v>
      </c>
      <c r="C452" s="217"/>
      <c r="D452" s="188"/>
      <c r="E452" s="188"/>
      <c r="F452" s="192"/>
      <c r="G452" s="192"/>
      <c r="H452" s="192"/>
      <c r="I452" s="192"/>
      <c r="J452" s="192"/>
      <c r="K452" s="158"/>
      <c r="L452" s="158"/>
      <c r="M452" s="158"/>
      <c r="N452" s="158"/>
      <c r="O452" s="158"/>
      <c r="P452" s="158"/>
      <c r="Q452" s="158"/>
      <c r="R452" s="158"/>
      <c r="S452" s="158"/>
      <c r="T452" s="158"/>
      <c r="U452" s="158"/>
    </row>
    <row r="453" spans="1:21" ht="15">
      <c r="A453" s="117"/>
      <c r="B453" s="222" t="str">
        <f>"Classified as External or Domestic?"</f>
        <v>Classified as External or Domestic?</v>
      </c>
      <c r="C453" s="243" t="s">
        <v>11</v>
      </c>
      <c r="D453" s="188"/>
      <c r="E453" s="188"/>
      <c r="F453" s="192"/>
      <c r="G453" s="192"/>
      <c r="H453" s="192"/>
      <c r="I453" s="192"/>
      <c r="J453" s="192"/>
      <c r="K453" s="158"/>
      <c r="L453" s="158"/>
      <c r="M453" s="158"/>
      <c r="N453" s="158"/>
      <c r="O453" s="158"/>
      <c r="P453" s="158"/>
      <c r="Q453" s="158"/>
      <c r="R453" s="158"/>
      <c r="S453" s="158"/>
      <c r="T453" s="158"/>
      <c r="U453" s="158"/>
    </row>
    <row r="454" spans="1:21" ht="15">
      <c r="A454" s="117"/>
      <c r="B454" s="222" t="s">
        <v>153</v>
      </c>
      <c r="C454" s="188" t="s">
        <v>152</v>
      </c>
      <c r="D454" s="188"/>
      <c r="E454" s="188"/>
      <c r="F454" s="192"/>
      <c r="G454" s="192"/>
      <c r="H454" s="192"/>
      <c r="I454" s="192"/>
      <c r="J454" s="192"/>
      <c r="K454" s="158"/>
      <c r="L454" s="225">
        <f>L455/L$101*100</f>
        <v>0</v>
      </c>
      <c r="M454" s="225">
        <f t="shared" ref="M454:U454" ca="1" si="215">M455/M$101*100</f>
        <v>0</v>
      </c>
      <c r="N454" s="225">
        <f t="shared" ca="1" si="215"/>
        <v>0</v>
      </c>
      <c r="O454" s="225">
        <f t="shared" ca="1" si="215"/>
        <v>0</v>
      </c>
      <c r="P454" s="225">
        <f t="shared" ca="1" si="215"/>
        <v>0</v>
      </c>
      <c r="Q454" s="225">
        <f t="shared" ca="1" si="215"/>
        <v>0</v>
      </c>
      <c r="R454" s="225">
        <f t="shared" ca="1" si="215"/>
        <v>0</v>
      </c>
      <c r="S454" s="225">
        <f t="shared" ca="1" si="215"/>
        <v>0</v>
      </c>
      <c r="T454" s="225">
        <f t="shared" ca="1" si="215"/>
        <v>0</v>
      </c>
      <c r="U454" s="225">
        <f t="shared" ca="1" si="215"/>
        <v>0</v>
      </c>
    </row>
    <row r="455" spans="1:21" ht="15">
      <c r="A455" s="117"/>
      <c r="B455" s="222" t="s">
        <v>84</v>
      </c>
      <c r="C455" s="208" t="s">
        <v>81</v>
      </c>
      <c r="D455" s="217" t="str">
        <f>C453</f>
        <v>Domestic</v>
      </c>
      <c r="E455" s="208"/>
      <c r="F455" s="218"/>
      <c r="G455" s="212"/>
      <c r="H455" s="212"/>
      <c r="I455" s="212"/>
      <c r="J455" s="212"/>
      <c r="K455" s="168"/>
      <c r="L455" s="187">
        <f>SUMIF($E$63:$E$72,$B447,L$63:L$72)*L459</f>
        <v>0</v>
      </c>
      <c r="M455" s="187">
        <f t="shared" ref="M455:U455" si="216">SUMIF($E$63:$E$72,$B447,M$63:M$72)*M459</f>
        <v>0</v>
      </c>
      <c r="N455" s="187">
        <f t="shared" si="216"/>
        <v>0</v>
      </c>
      <c r="O455" s="187">
        <f t="shared" si="216"/>
        <v>0</v>
      </c>
      <c r="P455" s="187">
        <f t="shared" si="216"/>
        <v>0</v>
      </c>
      <c r="Q455" s="187">
        <f t="shared" si="216"/>
        <v>0</v>
      </c>
      <c r="R455" s="187">
        <f t="shared" si="216"/>
        <v>0</v>
      </c>
      <c r="S455" s="187">
        <f t="shared" si="216"/>
        <v>0</v>
      </c>
      <c r="T455" s="187">
        <f t="shared" si="216"/>
        <v>0</v>
      </c>
      <c r="U455" s="187">
        <f t="shared" si="216"/>
        <v>0</v>
      </c>
    </row>
    <row r="456" spans="1:21" ht="15">
      <c r="A456" s="117"/>
      <c r="B456" s="222" t="s">
        <v>83</v>
      </c>
      <c r="C456" s="208" t="s">
        <v>81</v>
      </c>
      <c r="D456" s="217" t="str">
        <f>C453</f>
        <v>Domestic</v>
      </c>
      <c r="E456" s="208"/>
      <c r="F456" s="218"/>
      <c r="G456" s="212"/>
      <c r="H456" s="212"/>
      <c r="I456" s="212"/>
      <c r="J456" s="212"/>
      <c r="K456" s="168"/>
      <c r="L456" s="177"/>
      <c r="M456" s="210">
        <f t="shared" ref="M456:U456" ca="1" si="217">M462*M459</f>
        <v>0</v>
      </c>
      <c r="N456" s="210">
        <f t="shared" ca="1" si="217"/>
        <v>0</v>
      </c>
      <c r="O456" s="210">
        <f t="shared" ca="1" si="217"/>
        <v>0</v>
      </c>
      <c r="P456" s="210">
        <f t="shared" ca="1" si="217"/>
        <v>0</v>
      </c>
      <c r="Q456" s="210">
        <f t="shared" ca="1" si="217"/>
        <v>0</v>
      </c>
      <c r="R456" s="210">
        <f t="shared" ca="1" si="217"/>
        <v>0</v>
      </c>
      <c r="S456" s="210">
        <f t="shared" ca="1" si="217"/>
        <v>0</v>
      </c>
      <c r="T456" s="210">
        <f t="shared" ca="1" si="217"/>
        <v>0</v>
      </c>
      <c r="U456" s="210">
        <f t="shared" ca="1" si="217"/>
        <v>0</v>
      </c>
    </row>
    <row r="457" spans="1:21" ht="15">
      <c r="A457" s="117"/>
      <c r="B457" s="222" t="s">
        <v>101</v>
      </c>
      <c r="C457" s="208" t="s">
        <v>81</v>
      </c>
      <c r="D457" s="217" t="str">
        <f>C453</f>
        <v>Domestic</v>
      </c>
      <c r="E457" s="208"/>
      <c r="F457" s="218"/>
      <c r="G457" s="212"/>
      <c r="H457" s="212"/>
      <c r="I457" s="212"/>
      <c r="J457" s="212"/>
      <c r="K457" s="168"/>
      <c r="L457" s="177"/>
      <c r="M457" s="210">
        <f t="shared" ref="M457:U457" si="218">M463*M459</f>
        <v>0</v>
      </c>
      <c r="N457" s="210">
        <f t="shared" ca="1" si="218"/>
        <v>0</v>
      </c>
      <c r="O457" s="210">
        <f t="shared" ca="1" si="218"/>
        <v>0</v>
      </c>
      <c r="P457" s="210">
        <f t="shared" ca="1" si="218"/>
        <v>0</v>
      </c>
      <c r="Q457" s="210">
        <f t="shared" ca="1" si="218"/>
        <v>0</v>
      </c>
      <c r="R457" s="210">
        <f t="shared" ca="1" si="218"/>
        <v>0</v>
      </c>
      <c r="S457" s="210">
        <f t="shared" ca="1" si="218"/>
        <v>0</v>
      </c>
      <c r="T457" s="210">
        <f t="shared" ca="1" si="218"/>
        <v>0</v>
      </c>
      <c r="U457" s="210">
        <f t="shared" ca="1" si="218"/>
        <v>0</v>
      </c>
    </row>
    <row r="458" spans="1:21" ht="15">
      <c r="A458" s="117"/>
      <c r="B458" s="222" t="s">
        <v>82</v>
      </c>
      <c r="C458" s="208" t="s">
        <v>81</v>
      </c>
      <c r="D458" s="217" t="str">
        <f>C453</f>
        <v>Domestic</v>
      </c>
      <c r="E458" s="208"/>
      <c r="F458" s="218"/>
      <c r="G458" s="212"/>
      <c r="H458" s="212"/>
      <c r="I458" s="212"/>
      <c r="J458" s="212"/>
      <c r="K458" s="168"/>
      <c r="L458" s="210">
        <f t="shared" ref="L458:U458" si="219">L461*L459</f>
        <v>0</v>
      </c>
      <c r="M458" s="210">
        <f t="shared" ca="1" si="219"/>
        <v>0</v>
      </c>
      <c r="N458" s="210">
        <f t="shared" ca="1" si="219"/>
        <v>0</v>
      </c>
      <c r="O458" s="210">
        <f t="shared" ca="1" si="219"/>
        <v>0</v>
      </c>
      <c r="P458" s="210">
        <f t="shared" ca="1" si="219"/>
        <v>0</v>
      </c>
      <c r="Q458" s="210">
        <f t="shared" ca="1" si="219"/>
        <v>0</v>
      </c>
      <c r="R458" s="210">
        <f t="shared" ca="1" si="219"/>
        <v>0</v>
      </c>
      <c r="S458" s="210">
        <f t="shared" ca="1" si="219"/>
        <v>0</v>
      </c>
      <c r="T458" s="210">
        <f t="shared" ca="1" si="219"/>
        <v>0</v>
      </c>
      <c r="U458" s="210">
        <f t="shared" ca="1" si="219"/>
        <v>0</v>
      </c>
    </row>
    <row r="459" spans="1:21" ht="15">
      <c r="A459" s="117"/>
      <c r="B459" s="222" t="s">
        <v>80</v>
      </c>
      <c r="C459" s="189" t="str">
        <f>"LCU per unit of "&amp;D458</f>
        <v>LCU per unit of Domestic</v>
      </c>
      <c r="D459" s="217" t="str">
        <f>C448</f>
        <v>LCU</v>
      </c>
      <c r="E459" s="208"/>
      <c r="F459" s="218"/>
      <c r="G459" s="212"/>
      <c r="H459" s="212"/>
      <c r="I459" s="212"/>
      <c r="J459" s="212"/>
      <c r="K459" s="168"/>
      <c r="L459" s="210">
        <f t="shared" ref="L459:U459" si="220">INDEX($L$81:$U$85,MATCH($D459,$B$81:$B$85,0),MATCH(L$78,$L$78:$U$78,0))</f>
        <v>1</v>
      </c>
      <c r="M459" s="210">
        <f t="shared" si="220"/>
        <v>1</v>
      </c>
      <c r="N459" s="210">
        <f t="shared" si="220"/>
        <v>1</v>
      </c>
      <c r="O459" s="210">
        <f t="shared" si="220"/>
        <v>1</v>
      </c>
      <c r="P459" s="210">
        <f t="shared" si="220"/>
        <v>1</v>
      </c>
      <c r="Q459" s="210">
        <f t="shared" si="220"/>
        <v>1</v>
      </c>
      <c r="R459" s="210">
        <f t="shared" si="220"/>
        <v>1</v>
      </c>
      <c r="S459" s="210">
        <f t="shared" si="220"/>
        <v>1</v>
      </c>
      <c r="T459" s="210">
        <f t="shared" si="220"/>
        <v>1</v>
      </c>
      <c r="U459" s="210">
        <f t="shared" si="220"/>
        <v>1</v>
      </c>
    </row>
    <row r="460" spans="1:21" ht="15">
      <c r="A460" s="117"/>
      <c r="B460" s="222" t="s">
        <v>79</v>
      </c>
      <c r="C460" s="189" t="str">
        <f>"million "&amp;D459</f>
        <v>million LCU</v>
      </c>
      <c r="D460" s="217" t="str">
        <f>D459</f>
        <v>LCU</v>
      </c>
      <c r="E460" s="200"/>
      <c r="F460" s="224"/>
      <c r="G460" s="212"/>
      <c r="H460" s="212"/>
      <c r="I460" s="212"/>
      <c r="J460" s="212"/>
      <c r="K460" s="168"/>
      <c r="L460" s="225">
        <f t="shared" ref="L460:U460" si="221">L455/L459</f>
        <v>0</v>
      </c>
      <c r="M460" s="225">
        <f t="shared" si="221"/>
        <v>0</v>
      </c>
      <c r="N460" s="225">
        <f t="shared" si="221"/>
        <v>0</v>
      </c>
      <c r="O460" s="225">
        <f t="shared" si="221"/>
        <v>0</v>
      </c>
      <c r="P460" s="225">
        <f t="shared" si="221"/>
        <v>0</v>
      </c>
      <c r="Q460" s="225">
        <f t="shared" si="221"/>
        <v>0</v>
      </c>
      <c r="R460" s="225">
        <f t="shared" si="221"/>
        <v>0</v>
      </c>
      <c r="S460" s="225">
        <f t="shared" si="221"/>
        <v>0</v>
      </c>
      <c r="T460" s="225">
        <f t="shared" si="221"/>
        <v>0</v>
      </c>
      <c r="U460" s="225">
        <f t="shared" si="221"/>
        <v>0</v>
      </c>
    </row>
    <row r="461" spans="1:21" ht="15">
      <c r="A461" s="117"/>
      <c r="B461" s="222" t="s">
        <v>78</v>
      </c>
      <c r="C461" s="189" t="str">
        <f>"million "&amp;D460</f>
        <v>million LCU</v>
      </c>
      <c r="D461" s="217" t="str">
        <f>D460</f>
        <v>LCU</v>
      </c>
      <c r="E461" s="208"/>
      <c r="F461" s="224"/>
      <c r="G461" s="212"/>
      <c r="H461" s="212"/>
      <c r="I461" s="212"/>
      <c r="J461" s="212"/>
      <c r="K461" s="168"/>
      <c r="L461" s="210">
        <f>L460</f>
        <v>0</v>
      </c>
      <c r="M461" s="210">
        <f t="shared" ref="M461:U461" ca="1" si="222">L461+M460-M462</f>
        <v>0</v>
      </c>
      <c r="N461" s="210">
        <f t="shared" ca="1" si="222"/>
        <v>0</v>
      </c>
      <c r="O461" s="210">
        <f t="shared" ca="1" si="222"/>
        <v>0</v>
      </c>
      <c r="P461" s="210">
        <f t="shared" ca="1" si="222"/>
        <v>0</v>
      </c>
      <c r="Q461" s="210">
        <f t="shared" ca="1" si="222"/>
        <v>0</v>
      </c>
      <c r="R461" s="210">
        <f t="shared" ca="1" si="222"/>
        <v>0</v>
      </c>
      <c r="S461" s="210">
        <f t="shared" ca="1" si="222"/>
        <v>0</v>
      </c>
      <c r="T461" s="210">
        <f t="shared" ca="1" si="222"/>
        <v>0</v>
      </c>
      <c r="U461" s="210">
        <f t="shared" ca="1" si="222"/>
        <v>0</v>
      </c>
    </row>
    <row r="462" spans="1:21" ht="15">
      <c r="A462" s="117"/>
      <c r="B462" s="222" t="s">
        <v>44</v>
      </c>
      <c r="C462" s="189" t="str">
        <f>"million "&amp;D461</f>
        <v>million LCU</v>
      </c>
      <c r="D462" s="217" t="str">
        <f>D461</f>
        <v>LCU</v>
      </c>
      <c r="E462" s="208"/>
      <c r="F462" s="224"/>
      <c r="G462" s="212"/>
      <c r="H462" s="212"/>
      <c r="I462" s="212"/>
      <c r="J462" s="212"/>
      <c r="K462" s="168"/>
      <c r="L462" s="177"/>
      <c r="M462" s="210">
        <f t="shared" ref="M462:U462" ca="1" si="223">IF(M$241&gt;$C449-1,SUM(OFFSET($L460,0,M$241-$C449,1,$C449-$C450))/($C449-$C450),IF(M$241&lt;$C450+1,0,SUM(OFFSET($L460,0,0,1,M$241-$C450))/($C449-$C450)))</f>
        <v>0</v>
      </c>
      <c r="N462" s="210">
        <f t="shared" ca="1" si="223"/>
        <v>0</v>
      </c>
      <c r="O462" s="210">
        <f t="shared" ca="1" si="223"/>
        <v>0</v>
      </c>
      <c r="P462" s="210">
        <f t="shared" ca="1" si="223"/>
        <v>0</v>
      </c>
      <c r="Q462" s="210">
        <f t="shared" ca="1" si="223"/>
        <v>0</v>
      </c>
      <c r="R462" s="210">
        <f t="shared" ca="1" si="223"/>
        <v>0</v>
      </c>
      <c r="S462" s="210">
        <f t="shared" ca="1" si="223"/>
        <v>0</v>
      </c>
      <c r="T462" s="210">
        <f t="shared" ca="1" si="223"/>
        <v>0</v>
      </c>
      <c r="U462" s="210">
        <f t="shared" ca="1" si="223"/>
        <v>0</v>
      </c>
    </row>
    <row r="463" spans="1:21" ht="15">
      <c r="A463" s="117"/>
      <c r="B463" s="222" t="s">
        <v>77</v>
      </c>
      <c r="C463" s="189" t="str">
        <f>"million "&amp;D462</f>
        <v>million LCU</v>
      </c>
      <c r="D463" s="217" t="str">
        <f>D462</f>
        <v>LCU</v>
      </c>
      <c r="E463" s="208"/>
      <c r="F463" s="224"/>
      <c r="G463" s="212"/>
      <c r="H463" s="212"/>
      <c r="I463" s="212"/>
      <c r="J463" s="212"/>
      <c r="K463" s="168"/>
      <c r="L463" s="177"/>
      <c r="M463" s="210">
        <f t="shared" ref="M463:U463" si="224">L461*$C451</f>
        <v>0</v>
      </c>
      <c r="N463" s="210">
        <f t="shared" ca="1" si="224"/>
        <v>0</v>
      </c>
      <c r="O463" s="210">
        <f t="shared" ca="1" si="224"/>
        <v>0</v>
      </c>
      <c r="P463" s="210">
        <f t="shared" ca="1" si="224"/>
        <v>0</v>
      </c>
      <c r="Q463" s="210">
        <f t="shared" ca="1" si="224"/>
        <v>0</v>
      </c>
      <c r="R463" s="210">
        <f t="shared" ca="1" si="224"/>
        <v>0</v>
      </c>
      <c r="S463" s="210">
        <f t="shared" ca="1" si="224"/>
        <v>0</v>
      </c>
      <c r="T463" s="210">
        <f t="shared" ca="1" si="224"/>
        <v>0</v>
      </c>
      <c r="U463" s="210">
        <f t="shared" ca="1" si="224"/>
        <v>0</v>
      </c>
    </row>
    <row r="464" spans="1:21" ht="15">
      <c r="A464" s="117"/>
      <c r="B464" s="226" t="s">
        <v>146</v>
      </c>
      <c r="C464" s="189"/>
      <c r="D464" s="201"/>
      <c r="E464" s="197"/>
      <c r="F464" s="212"/>
      <c r="G464" s="212"/>
      <c r="H464" s="212"/>
      <c r="I464" s="212"/>
      <c r="J464" s="212"/>
      <c r="K464" s="168"/>
      <c r="L464" s="210"/>
      <c r="M464" s="210"/>
      <c r="N464" s="210"/>
      <c r="O464" s="210"/>
      <c r="P464" s="210"/>
      <c r="Q464" s="210"/>
      <c r="R464" s="210"/>
      <c r="S464" s="210"/>
      <c r="T464" s="210"/>
      <c r="U464" s="210"/>
    </row>
    <row r="465" spans="1:21" ht="15">
      <c r="A465" s="117"/>
      <c r="B465" s="222" t="s">
        <v>7</v>
      </c>
      <c r="C465" s="240" t="s">
        <v>121</v>
      </c>
      <c r="D465" s="188"/>
      <c r="E465" s="188"/>
      <c r="F465" s="192"/>
      <c r="G465" s="192"/>
      <c r="H465" s="192"/>
      <c r="I465" s="192"/>
      <c r="J465" s="192"/>
      <c r="K465" s="158"/>
      <c r="L465" s="158"/>
      <c r="M465" s="158"/>
      <c r="N465" s="158"/>
      <c r="O465" s="158"/>
      <c r="P465" s="158"/>
      <c r="Q465" s="158"/>
      <c r="R465" s="158"/>
      <c r="S465" s="158"/>
      <c r="T465" s="158"/>
      <c r="U465" s="158"/>
    </row>
    <row r="466" spans="1:21" ht="15">
      <c r="A466" s="117"/>
      <c r="B466" s="222" t="s">
        <v>116</v>
      </c>
      <c r="C466" s="242">
        <v>1</v>
      </c>
      <c r="D466" s="188"/>
      <c r="E466" s="188"/>
      <c r="F466" s="192"/>
      <c r="G466" s="192"/>
      <c r="H466" s="192"/>
      <c r="I466" s="192"/>
      <c r="J466" s="192"/>
      <c r="K466" s="158"/>
      <c r="L466" s="158"/>
      <c r="M466" s="158"/>
      <c r="N466" s="158"/>
      <c r="O466" s="158"/>
      <c r="P466" s="158"/>
      <c r="Q466" s="158"/>
      <c r="R466" s="158"/>
      <c r="S466" s="158"/>
      <c r="T466" s="158"/>
      <c r="U466" s="158"/>
    </row>
    <row r="467" spans="1:21" ht="15">
      <c r="A467" s="117"/>
      <c r="B467" s="222" t="s">
        <v>115</v>
      </c>
      <c r="C467" s="243">
        <v>0</v>
      </c>
      <c r="D467" s="188"/>
      <c r="E467" s="188"/>
      <c r="F467" s="192"/>
      <c r="G467" s="192"/>
      <c r="H467" s="192"/>
      <c r="I467" s="192"/>
      <c r="J467" s="192"/>
      <c r="K467" s="158"/>
      <c r="L467" s="158"/>
      <c r="M467" s="158"/>
      <c r="N467" s="158"/>
      <c r="O467" s="158"/>
      <c r="P467" s="158"/>
      <c r="Q467" s="158"/>
      <c r="R467" s="158"/>
      <c r="S467" s="158"/>
      <c r="T467" s="158"/>
      <c r="U467" s="158"/>
    </row>
    <row r="468" spans="1:21" ht="15">
      <c r="A468" s="117"/>
      <c r="B468" s="222" t="s">
        <v>114</v>
      </c>
      <c r="C468" s="244">
        <v>0</v>
      </c>
      <c r="D468" s="188"/>
      <c r="E468" s="188"/>
      <c r="F468" s="192"/>
      <c r="G468" s="192"/>
      <c r="H468" s="192"/>
      <c r="I468" s="192"/>
      <c r="J468" s="192"/>
      <c r="K468" s="158"/>
      <c r="L468" s="158"/>
      <c r="M468" s="158"/>
      <c r="N468" s="158"/>
      <c r="O468" s="158"/>
      <c r="P468" s="158"/>
      <c r="Q468" s="158"/>
      <c r="R468" s="158"/>
      <c r="S468" s="158"/>
      <c r="T468" s="158"/>
      <c r="U468" s="158"/>
    </row>
    <row r="469" spans="1:21" ht="15">
      <c r="A469" s="117"/>
      <c r="B469" s="222" t="s">
        <v>113</v>
      </c>
      <c r="C469" s="217"/>
      <c r="D469" s="188"/>
      <c r="E469" s="188"/>
      <c r="F469" s="192"/>
      <c r="G469" s="192"/>
      <c r="H469" s="192"/>
      <c r="I469" s="192"/>
      <c r="J469" s="192"/>
      <c r="K469" s="158"/>
      <c r="L469" s="158"/>
      <c r="M469" s="158"/>
      <c r="N469" s="158"/>
      <c r="O469" s="158"/>
      <c r="P469" s="158"/>
      <c r="Q469" s="158"/>
      <c r="R469" s="158"/>
      <c r="S469" s="158"/>
      <c r="T469" s="158"/>
      <c r="U469" s="158"/>
    </row>
    <row r="470" spans="1:21" ht="15">
      <c r="A470" s="117"/>
      <c r="B470" s="222" t="str">
        <f>"Classified as External or Domestic?"</f>
        <v>Classified as External or Domestic?</v>
      </c>
      <c r="C470" s="243" t="s">
        <v>11</v>
      </c>
      <c r="D470" s="188"/>
      <c r="E470" s="188"/>
      <c r="F470" s="192"/>
      <c r="G470" s="192"/>
      <c r="H470" s="192"/>
      <c r="I470" s="192"/>
      <c r="J470" s="192"/>
      <c r="K470" s="158"/>
      <c r="L470" s="158"/>
      <c r="M470" s="158"/>
      <c r="N470" s="158"/>
      <c r="O470" s="158"/>
      <c r="P470" s="158"/>
      <c r="Q470" s="158"/>
      <c r="R470" s="158"/>
      <c r="S470" s="158"/>
      <c r="T470" s="158"/>
      <c r="U470" s="158"/>
    </row>
    <row r="471" spans="1:21" ht="15">
      <c r="A471" s="117"/>
      <c r="B471" s="222" t="s">
        <v>153</v>
      </c>
      <c r="C471" s="188" t="s">
        <v>152</v>
      </c>
      <c r="D471" s="188"/>
      <c r="E471" s="188"/>
      <c r="F471" s="192"/>
      <c r="G471" s="192"/>
      <c r="H471" s="192"/>
      <c r="I471" s="192"/>
      <c r="J471" s="192"/>
      <c r="K471" s="158"/>
      <c r="L471" s="225">
        <f>L472/L$101*100</f>
        <v>0</v>
      </c>
      <c r="M471" s="225">
        <f t="shared" ref="M471:U471" ca="1" si="225">M472/M$101*100</f>
        <v>0</v>
      </c>
      <c r="N471" s="225">
        <f t="shared" ca="1" si="225"/>
        <v>0</v>
      </c>
      <c r="O471" s="225">
        <f t="shared" ca="1" si="225"/>
        <v>0</v>
      </c>
      <c r="P471" s="225">
        <f t="shared" ca="1" si="225"/>
        <v>0</v>
      </c>
      <c r="Q471" s="225">
        <f t="shared" ca="1" si="225"/>
        <v>0</v>
      </c>
      <c r="R471" s="225">
        <f t="shared" ca="1" si="225"/>
        <v>0</v>
      </c>
      <c r="S471" s="225">
        <f t="shared" ca="1" si="225"/>
        <v>0</v>
      </c>
      <c r="T471" s="225">
        <f t="shared" ca="1" si="225"/>
        <v>0</v>
      </c>
      <c r="U471" s="225">
        <f t="shared" ca="1" si="225"/>
        <v>0</v>
      </c>
    </row>
    <row r="472" spans="1:21" ht="15">
      <c r="A472" s="117"/>
      <c r="B472" s="222" t="s">
        <v>84</v>
      </c>
      <c r="C472" s="208" t="s">
        <v>81</v>
      </c>
      <c r="D472" s="217" t="str">
        <f>C470</f>
        <v>Domestic</v>
      </c>
      <c r="E472" s="208"/>
      <c r="F472" s="218"/>
      <c r="G472" s="212"/>
      <c r="H472" s="212"/>
      <c r="I472" s="212"/>
      <c r="J472" s="212"/>
      <c r="K472" s="168"/>
      <c r="L472" s="187">
        <f>SUMIF($E$63:$E$72,$B464,L$63:L$72)*L476</f>
        <v>0</v>
      </c>
      <c r="M472" s="187">
        <f t="shared" ref="M472:U472" si="226">SUMIF($E$63:$E$72,$B464,M$63:M$72)*M476</f>
        <v>0</v>
      </c>
      <c r="N472" s="187">
        <f t="shared" si="226"/>
        <v>0</v>
      </c>
      <c r="O472" s="187">
        <f t="shared" si="226"/>
        <v>0</v>
      </c>
      <c r="P472" s="187">
        <f t="shared" si="226"/>
        <v>0</v>
      </c>
      <c r="Q472" s="187">
        <f t="shared" si="226"/>
        <v>0</v>
      </c>
      <c r="R472" s="187">
        <f t="shared" si="226"/>
        <v>0</v>
      </c>
      <c r="S472" s="187">
        <f t="shared" si="226"/>
        <v>0</v>
      </c>
      <c r="T472" s="187">
        <f t="shared" si="226"/>
        <v>0</v>
      </c>
      <c r="U472" s="187">
        <f t="shared" si="226"/>
        <v>0</v>
      </c>
    </row>
    <row r="473" spans="1:21" ht="15">
      <c r="A473" s="117"/>
      <c r="B473" s="222" t="s">
        <v>83</v>
      </c>
      <c r="C473" s="208" t="s">
        <v>81</v>
      </c>
      <c r="D473" s="217" t="str">
        <f>C470</f>
        <v>Domestic</v>
      </c>
      <c r="E473" s="208"/>
      <c r="F473" s="218"/>
      <c r="G473" s="212"/>
      <c r="H473" s="212"/>
      <c r="I473" s="212"/>
      <c r="J473" s="212"/>
      <c r="K473" s="168"/>
      <c r="L473" s="177"/>
      <c r="M473" s="210">
        <f t="shared" ref="M473:U473" ca="1" si="227">M479*M476</f>
        <v>0</v>
      </c>
      <c r="N473" s="210">
        <f t="shared" ca="1" si="227"/>
        <v>0</v>
      </c>
      <c r="O473" s="210">
        <f t="shared" ca="1" si="227"/>
        <v>0</v>
      </c>
      <c r="P473" s="210">
        <f t="shared" ca="1" si="227"/>
        <v>0</v>
      </c>
      <c r="Q473" s="210">
        <f t="shared" ca="1" si="227"/>
        <v>0</v>
      </c>
      <c r="R473" s="210">
        <f t="shared" ca="1" si="227"/>
        <v>0</v>
      </c>
      <c r="S473" s="210">
        <f t="shared" ca="1" si="227"/>
        <v>0</v>
      </c>
      <c r="T473" s="210">
        <f t="shared" ca="1" si="227"/>
        <v>0</v>
      </c>
      <c r="U473" s="210">
        <f t="shared" ca="1" si="227"/>
        <v>0</v>
      </c>
    </row>
    <row r="474" spans="1:21" ht="15">
      <c r="A474" s="117"/>
      <c r="B474" s="222" t="s">
        <v>101</v>
      </c>
      <c r="C474" s="208" t="s">
        <v>81</v>
      </c>
      <c r="D474" s="217" t="str">
        <f>C470</f>
        <v>Domestic</v>
      </c>
      <c r="E474" s="208"/>
      <c r="F474" s="218"/>
      <c r="G474" s="212"/>
      <c r="H474" s="212"/>
      <c r="I474" s="212"/>
      <c r="J474" s="212"/>
      <c r="K474" s="168"/>
      <c r="L474" s="177"/>
      <c r="M474" s="210">
        <f t="shared" ref="M474:U474" si="228">M480*M476</f>
        <v>0</v>
      </c>
      <c r="N474" s="210">
        <f t="shared" ca="1" si="228"/>
        <v>0</v>
      </c>
      <c r="O474" s="210">
        <f t="shared" ca="1" si="228"/>
        <v>0</v>
      </c>
      <c r="P474" s="210">
        <f t="shared" ca="1" si="228"/>
        <v>0</v>
      </c>
      <c r="Q474" s="210">
        <f t="shared" ca="1" si="228"/>
        <v>0</v>
      </c>
      <c r="R474" s="210">
        <f t="shared" ca="1" si="228"/>
        <v>0</v>
      </c>
      <c r="S474" s="210">
        <f t="shared" ca="1" si="228"/>
        <v>0</v>
      </c>
      <c r="T474" s="210">
        <f t="shared" ca="1" si="228"/>
        <v>0</v>
      </c>
      <c r="U474" s="210">
        <f t="shared" ca="1" si="228"/>
        <v>0</v>
      </c>
    </row>
    <row r="475" spans="1:21" ht="15">
      <c r="A475" s="117"/>
      <c r="B475" s="222" t="s">
        <v>82</v>
      </c>
      <c r="C475" s="208" t="s">
        <v>81</v>
      </c>
      <c r="D475" s="217" t="str">
        <f>C470</f>
        <v>Domestic</v>
      </c>
      <c r="E475" s="208"/>
      <c r="F475" s="218"/>
      <c r="G475" s="212"/>
      <c r="H475" s="212"/>
      <c r="I475" s="212"/>
      <c r="J475" s="212"/>
      <c r="K475" s="168"/>
      <c r="L475" s="210">
        <f t="shared" ref="L475:U475" si="229">L478*L476</f>
        <v>0</v>
      </c>
      <c r="M475" s="210">
        <f t="shared" ca="1" si="229"/>
        <v>0</v>
      </c>
      <c r="N475" s="210">
        <f t="shared" ca="1" si="229"/>
        <v>0</v>
      </c>
      <c r="O475" s="210">
        <f t="shared" ca="1" si="229"/>
        <v>0</v>
      </c>
      <c r="P475" s="210">
        <f t="shared" ca="1" si="229"/>
        <v>0</v>
      </c>
      <c r="Q475" s="210">
        <f t="shared" ca="1" si="229"/>
        <v>0</v>
      </c>
      <c r="R475" s="210">
        <f t="shared" ca="1" si="229"/>
        <v>0</v>
      </c>
      <c r="S475" s="210">
        <f t="shared" ca="1" si="229"/>
        <v>0</v>
      </c>
      <c r="T475" s="210">
        <f t="shared" ca="1" si="229"/>
        <v>0</v>
      </c>
      <c r="U475" s="210">
        <f t="shared" ca="1" si="229"/>
        <v>0</v>
      </c>
    </row>
    <row r="476" spans="1:21" ht="15">
      <c r="A476" s="117"/>
      <c r="B476" s="222" t="s">
        <v>80</v>
      </c>
      <c r="C476" s="189" t="str">
        <f>"LCU per unit of "&amp;D475</f>
        <v>LCU per unit of Domestic</v>
      </c>
      <c r="D476" s="217" t="str">
        <f>C465</f>
        <v>LCU</v>
      </c>
      <c r="E476" s="208"/>
      <c r="F476" s="218"/>
      <c r="G476" s="212"/>
      <c r="H476" s="212"/>
      <c r="I476" s="212"/>
      <c r="J476" s="212"/>
      <c r="K476" s="168"/>
      <c r="L476" s="210">
        <f t="shared" ref="L476:U476" si="230">INDEX($L$81:$U$85,MATCH($D476,$B$81:$B$85,0),MATCH(L$78,$L$78:$U$78,0))</f>
        <v>1</v>
      </c>
      <c r="M476" s="210">
        <f t="shared" si="230"/>
        <v>1</v>
      </c>
      <c r="N476" s="210">
        <f t="shared" si="230"/>
        <v>1</v>
      </c>
      <c r="O476" s="210">
        <f t="shared" si="230"/>
        <v>1</v>
      </c>
      <c r="P476" s="210">
        <f t="shared" si="230"/>
        <v>1</v>
      </c>
      <c r="Q476" s="210">
        <f t="shared" si="230"/>
        <v>1</v>
      </c>
      <c r="R476" s="210">
        <f t="shared" si="230"/>
        <v>1</v>
      </c>
      <c r="S476" s="210">
        <f t="shared" si="230"/>
        <v>1</v>
      </c>
      <c r="T476" s="210">
        <f t="shared" si="230"/>
        <v>1</v>
      </c>
      <c r="U476" s="210">
        <f t="shared" si="230"/>
        <v>1</v>
      </c>
    </row>
    <row r="477" spans="1:21" ht="15">
      <c r="A477" s="117"/>
      <c r="B477" s="222" t="s">
        <v>79</v>
      </c>
      <c r="C477" s="189" t="str">
        <f>"million "&amp;D476</f>
        <v>million LCU</v>
      </c>
      <c r="D477" s="217" t="str">
        <f>D476</f>
        <v>LCU</v>
      </c>
      <c r="E477" s="200"/>
      <c r="F477" s="224"/>
      <c r="G477" s="212"/>
      <c r="H477" s="212"/>
      <c r="I477" s="212"/>
      <c r="J477" s="212"/>
      <c r="K477" s="168"/>
      <c r="L477" s="225">
        <f t="shared" ref="L477:U477" si="231">L472/L476</f>
        <v>0</v>
      </c>
      <c r="M477" s="225">
        <f t="shared" si="231"/>
        <v>0</v>
      </c>
      <c r="N477" s="225">
        <f t="shared" si="231"/>
        <v>0</v>
      </c>
      <c r="O477" s="225">
        <f t="shared" si="231"/>
        <v>0</v>
      </c>
      <c r="P477" s="225">
        <f t="shared" si="231"/>
        <v>0</v>
      </c>
      <c r="Q477" s="225">
        <f t="shared" si="231"/>
        <v>0</v>
      </c>
      <c r="R477" s="225">
        <f t="shared" si="231"/>
        <v>0</v>
      </c>
      <c r="S477" s="225">
        <f t="shared" si="231"/>
        <v>0</v>
      </c>
      <c r="T477" s="225">
        <f t="shared" si="231"/>
        <v>0</v>
      </c>
      <c r="U477" s="225">
        <f t="shared" si="231"/>
        <v>0</v>
      </c>
    </row>
    <row r="478" spans="1:21" ht="15">
      <c r="A478" s="117"/>
      <c r="B478" s="222" t="s">
        <v>78</v>
      </c>
      <c r="C478" s="189" t="str">
        <f>"million "&amp;D477</f>
        <v>million LCU</v>
      </c>
      <c r="D478" s="217" t="str">
        <f>D477</f>
        <v>LCU</v>
      </c>
      <c r="E478" s="208"/>
      <c r="F478" s="224"/>
      <c r="G478" s="212"/>
      <c r="H478" s="212"/>
      <c r="I478" s="212"/>
      <c r="J478" s="212"/>
      <c r="K478" s="168"/>
      <c r="L478" s="210">
        <f>L477</f>
        <v>0</v>
      </c>
      <c r="M478" s="210">
        <f t="shared" ref="M478:U478" ca="1" si="232">L478+M477-M479</f>
        <v>0</v>
      </c>
      <c r="N478" s="210">
        <f t="shared" ca="1" si="232"/>
        <v>0</v>
      </c>
      <c r="O478" s="210">
        <f t="shared" ca="1" si="232"/>
        <v>0</v>
      </c>
      <c r="P478" s="210">
        <f t="shared" ca="1" si="232"/>
        <v>0</v>
      </c>
      <c r="Q478" s="210">
        <f t="shared" ca="1" si="232"/>
        <v>0</v>
      </c>
      <c r="R478" s="210">
        <f t="shared" ca="1" si="232"/>
        <v>0</v>
      </c>
      <c r="S478" s="210">
        <f t="shared" ca="1" si="232"/>
        <v>0</v>
      </c>
      <c r="T478" s="210">
        <f t="shared" ca="1" si="232"/>
        <v>0</v>
      </c>
      <c r="U478" s="210">
        <f t="shared" ca="1" si="232"/>
        <v>0</v>
      </c>
    </row>
    <row r="479" spans="1:21" ht="15">
      <c r="A479" s="117"/>
      <c r="B479" s="222" t="s">
        <v>44</v>
      </c>
      <c r="C479" s="189" t="str">
        <f>"million "&amp;D478</f>
        <v>million LCU</v>
      </c>
      <c r="D479" s="217" t="str">
        <f>D478</f>
        <v>LCU</v>
      </c>
      <c r="E479" s="208"/>
      <c r="F479" s="224"/>
      <c r="G479" s="212"/>
      <c r="H479" s="212"/>
      <c r="I479" s="212"/>
      <c r="J479" s="212"/>
      <c r="K479" s="168"/>
      <c r="L479" s="177"/>
      <c r="M479" s="210">
        <f t="shared" ref="M479:U479" ca="1" si="233">IF(M$241&gt;$C466-1,SUM(OFFSET($L477,0,M$241-$C466,1,$C466-$C467))/($C466-$C467),IF(M$241&lt;$C467+1,0,SUM(OFFSET($L477,0,0,1,M$241-$C467))/($C466-$C467)))</f>
        <v>0</v>
      </c>
      <c r="N479" s="210">
        <f t="shared" ca="1" si="233"/>
        <v>0</v>
      </c>
      <c r="O479" s="210">
        <f t="shared" ca="1" si="233"/>
        <v>0</v>
      </c>
      <c r="P479" s="210">
        <f t="shared" ca="1" si="233"/>
        <v>0</v>
      </c>
      <c r="Q479" s="210">
        <f t="shared" ca="1" si="233"/>
        <v>0</v>
      </c>
      <c r="R479" s="210">
        <f t="shared" ca="1" si="233"/>
        <v>0</v>
      </c>
      <c r="S479" s="210">
        <f t="shared" ca="1" si="233"/>
        <v>0</v>
      </c>
      <c r="T479" s="210">
        <f t="shared" ca="1" si="233"/>
        <v>0</v>
      </c>
      <c r="U479" s="210">
        <f t="shared" ca="1" si="233"/>
        <v>0</v>
      </c>
    </row>
    <row r="480" spans="1:21" ht="15">
      <c r="A480" s="117"/>
      <c r="B480" s="222" t="s">
        <v>77</v>
      </c>
      <c r="C480" s="189" t="str">
        <f>"million "&amp;D479</f>
        <v>million LCU</v>
      </c>
      <c r="D480" s="217" t="str">
        <f>D479</f>
        <v>LCU</v>
      </c>
      <c r="E480" s="208"/>
      <c r="F480" s="224"/>
      <c r="G480" s="212"/>
      <c r="H480" s="212"/>
      <c r="I480" s="212"/>
      <c r="J480" s="212"/>
      <c r="K480" s="168"/>
      <c r="L480" s="177"/>
      <c r="M480" s="210">
        <f t="shared" ref="M480:U480" si="234">L478*$C468</f>
        <v>0</v>
      </c>
      <c r="N480" s="210">
        <f t="shared" ca="1" si="234"/>
        <v>0</v>
      </c>
      <c r="O480" s="210">
        <f t="shared" ca="1" si="234"/>
        <v>0</v>
      </c>
      <c r="P480" s="210">
        <f t="shared" ca="1" si="234"/>
        <v>0</v>
      </c>
      <c r="Q480" s="210">
        <f t="shared" ca="1" si="234"/>
        <v>0</v>
      </c>
      <c r="R480" s="210">
        <f t="shared" ca="1" si="234"/>
        <v>0</v>
      </c>
      <c r="S480" s="210">
        <f t="shared" ca="1" si="234"/>
        <v>0</v>
      </c>
      <c r="T480" s="210">
        <f t="shared" ca="1" si="234"/>
        <v>0</v>
      </c>
      <c r="U480" s="210">
        <f t="shared" ca="1" si="234"/>
        <v>0</v>
      </c>
    </row>
    <row r="481" spans="1:21" ht="15">
      <c r="A481" s="117"/>
      <c r="B481" s="226" t="s">
        <v>147</v>
      </c>
      <c r="C481" s="189"/>
      <c r="D481" s="201"/>
      <c r="E481" s="197"/>
      <c r="F481" s="212"/>
      <c r="G481" s="212"/>
      <c r="H481" s="212"/>
      <c r="I481" s="212"/>
      <c r="J481" s="212"/>
      <c r="K481" s="168"/>
      <c r="L481" s="210"/>
      <c r="M481" s="210"/>
      <c r="N481" s="210"/>
      <c r="O481" s="210"/>
      <c r="P481" s="210"/>
      <c r="Q481" s="210"/>
      <c r="R481" s="210"/>
      <c r="S481" s="210"/>
      <c r="T481" s="210"/>
      <c r="U481" s="210"/>
    </row>
    <row r="482" spans="1:21" ht="15">
      <c r="A482" s="117"/>
      <c r="B482" s="222" t="s">
        <v>7</v>
      </c>
      <c r="C482" s="240" t="s">
        <v>121</v>
      </c>
      <c r="D482" s="188"/>
      <c r="E482" s="188"/>
      <c r="F482" s="192"/>
      <c r="G482" s="192"/>
      <c r="H482" s="192"/>
      <c r="I482" s="192"/>
      <c r="J482" s="192"/>
      <c r="K482" s="158"/>
      <c r="L482" s="158"/>
      <c r="M482" s="158"/>
      <c r="N482" s="158"/>
      <c r="O482" s="158"/>
      <c r="P482" s="158"/>
      <c r="Q482" s="158"/>
      <c r="R482" s="158"/>
      <c r="S482" s="158"/>
      <c r="T482" s="158"/>
      <c r="U482" s="158"/>
    </row>
    <row r="483" spans="1:21" ht="15">
      <c r="A483" s="117"/>
      <c r="B483" s="222" t="s">
        <v>116</v>
      </c>
      <c r="C483" s="242">
        <v>1</v>
      </c>
      <c r="D483" s="188"/>
      <c r="E483" s="188"/>
      <c r="F483" s="192"/>
      <c r="G483" s="192"/>
      <c r="H483" s="192"/>
      <c r="I483" s="192"/>
      <c r="J483" s="192"/>
      <c r="K483" s="158"/>
      <c r="L483" s="158"/>
      <c r="M483" s="158"/>
      <c r="N483" s="158"/>
      <c r="O483" s="158"/>
      <c r="P483" s="158"/>
      <c r="Q483" s="158"/>
      <c r="R483" s="158"/>
      <c r="S483" s="158"/>
      <c r="T483" s="158"/>
      <c r="U483" s="158"/>
    </row>
    <row r="484" spans="1:21" ht="15">
      <c r="A484" s="117"/>
      <c r="B484" s="222" t="s">
        <v>115</v>
      </c>
      <c r="C484" s="243">
        <v>0</v>
      </c>
      <c r="D484" s="188"/>
      <c r="E484" s="188"/>
      <c r="F484" s="192"/>
      <c r="G484" s="192"/>
      <c r="H484" s="192"/>
      <c r="I484" s="192"/>
      <c r="J484" s="192"/>
      <c r="K484" s="158"/>
      <c r="L484" s="158"/>
      <c r="M484" s="158"/>
      <c r="N484" s="158"/>
      <c r="O484" s="158"/>
      <c r="P484" s="158"/>
      <c r="Q484" s="158"/>
      <c r="R484" s="158"/>
      <c r="S484" s="158"/>
      <c r="T484" s="158"/>
      <c r="U484" s="158"/>
    </row>
    <row r="485" spans="1:21" ht="15">
      <c r="A485" s="117"/>
      <c r="B485" s="222" t="s">
        <v>114</v>
      </c>
      <c r="C485" s="244">
        <v>0</v>
      </c>
      <c r="D485" s="188"/>
      <c r="E485" s="188"/>
      <c r="F485" s="192"/>
      <c r="G485" s="192"/>
      <c r="H485" s="192"/>
      <c r="I485" s="192"/>
      <c r="J485" s="192"/>
      <c r="K485" s="158"/>
      <c r="L485" s="158"/>
      <c r="M485" s="158"/>
      <c r="N485" s="158"/>
      <c r="O485" s="158"/>
      <c r="P485" s="158"/>
      <c r="Q485" s="158"/>
      <c r="R485" s="158"/>
      <c r="S485" s="158"/>
      <c r="T485" s="158"/>
      <c r="U485" s="158"/>
    </row>
    <row r="486" spans="1:21" ht="15">
      <c r="A486" s="117"/>
      <c r="B486" s="222" t="s">
        <v>113</v>
      </c>
      <c r="C486" s="217"/>
      <c r="D486" s="188"/>
      <c r="E486" s="188"/>
      <c r="F486" s="192"/>
      <c r="G486" s="192"/>
      <c r="H486" s="192"/>
      <c r="I486" s="192"/>
      <c r="J486" s="192"/>
      <c r="K486" s="158"/>
      <c r="L486" s="158"/>
      <c r="M486" s="158"/>
      <c r="N486" s="158"/>
      <c r="O486" s="158"/>
      <c r="P486" s="158"/>
      <c r="Q486" s="158"/>
      <c r="R486" s="158"/>
      <c r="S486" s="158"/>
      <c r="T486" s="158"/>
      <c r="U486" s="158"/>
    </row>
    <row r="487" spans="1:21" ht="15">
      <c r="A487" s="117"/>
      <c r="B487" s="222" t="str">
        <f>"Classified as External or Domestic?"</f>
        <v>Classified as External or Domestic?</v>
      </c>
      <c r="C487" s="243" t="s">
        <v>11</v>
      </c>
      <c r="D487" s="188"/>
      <c r="E487" s="188"/>
      <c r="F487" s="192"/>
      <c r="G487" s="192"/>
      <c r="H487" s="192"/>
      <c r="I487" s="192"/>
      <c r="J487" s="192"/>
      <c r="K487" s="158"/>
      <c r="L487" s="158"/>
      <c r="M487" s="158"/>
      <c r="N487" s="158"/>
      <c r="O487" s="158"/>
      <c r="P487" s="158"/>
      <c r="Q487" s="158"/>
      <c r="R487" s="158"/>
      <c r="S487" s="158"/>
      <c r="T487" s="158"/>
      <c r="U487" s="158"/>
    </row>
    <row r="488" spans="1:21" ht="15">
      <c r="A488" s="117"/>
      <c r="B488" s="222" t="s">
        <v>153</v>
      </c>
      <c r="C488" s="188" t="s">
        <v>152</v>
      </c>
      <c r="D488" s="188"/>
      <c r="E488" s="188"/>
      <c r="F488" s="192"/>
      <c r="G488" s="192"/>
      <c r="H488" s="192"/>
      <c r="I488" s="192"/>
      <c r="J488" s="192"/>
      <c r="K488" s="158"/>
      <c r="L488" s="225">
        <f>L489/L$101*100</f>
        <v>0</v>
      </c>
      <c r="M488" s="225">
        <f t="shared" ref="M488:U488" ca="1" si="235">M489/M$101*100</f>
        <v>0</v>
      </c>
      <c r="N488" s="225">
        <f t="shared" ca="1" si="235"/>
        <v>0</v>
      </c>
      <c r="O488" s="225">
        <f t="shared" ca="1" si="235"/>
        <v>0</v>
      </c>
      <c r="P488" s="225">
        <f t="shared" ca="1" si="235"/>
        <v>0</v>
      </c>
      <c r="Q488" s="225">
        <f t="shared" ca="1" si="235"/>
        <v>0</v>
      </c>
      <c r="R488" s="225">
        <f t="shared" ca="1" si="235"/>
        <v>0</v>
      </c>
      <c r="S488" s="225">
        <f t="shared" ca="1" si="235"/>
        <v>0</v>
      </c>
      <c r="T488" s="225">
        <f t="shared" ca="1" si="235"/>
        <v>0</v>
      </c>
      <c r="U488" s="225">
        <f t="shared" ca="1" si="235"/>
        <v>0</v>
      </c>
    </row>
    <row r="489" spans="1:21" ht="15">
      <c r="A489" s="117"/>
      <c r="B489" s="222" t="s">
        <v>84</v>
      </c>
      <c r="C489" s="208" t="s">
        <v>81</v>
      </c>
      <c r="D489" s="217" t="str">
        <f>C487</f>
        <v>Domestic</v>
      </c>
      <c r="E489" s="208"/>
      <c r="F489" s="218"/>
      <c r="G489" s="212"/>
      <c r="H489" s="212"/>
      <c r="I489" s="212"/>
      <c r="J489" s="212"/>
      <c r="K489" s="168"/>
      <c r="L489" s="187">
        <f>SUMIF($E$63:$E$72,$B481,L$63:L$72)*L493</f>
        <v>0</v>
      </c>
      <c r="M489" s="187">
        <f t="shared" ref="M489:U489" si="236">SUMIF($E$63:$E$72,$B481,M$63:M$72)*M493</f>
        <v>0</v>
      </c>
      <c r="N489" s="187">
        <f t="shared" si="236"/>
        <v>0</v>
      </c>
      <c r="O489" s="187">
        <f t="shared" si="236"/>
        <v>0</v>
      </c>
      <c r="P489" s="187">
        <f t="shared" si="236"/>
        <v>0</v>
      </c>
      <c r="Q489" s="187">
        <f t="shared" si="236"/>
        <v>0</v>
      </c>
      <c r="R489" s="187">
        <f t="shared" si="236"/>
        <v>0</v>
      </c>
      <c r="S489" s="187">
        <f t="shared" si="236"/>
        <v>0</v>
      </c>
      <c r="T489" s="187">
        <f t="shared" si="236"/>
        <v>0</v>
      </c>
      <c r="U489" s="187">
        <f t="shared" si="236"/>
        <v>0</v>
      </c>
    </row>
    <row r="490" spans="1:21" ht="15">
      <c r="A490" s="117"/>
      <c r="B490" s="222" t="s">
        <v>83</v>
      </c>
      <c r="C490" s="208" t="s">
        <v>81</v>
      </c>
      <c r="D490" s="217" t="str">
        <f>C487</f>
        <v>Domestic</v>
      </c>
      <c r="E490" s="208"/>
      <c r="F490" s="218"/>
      <c r="G490" s="212"/>
      <c r="H490" s="212"/>
      <c r="I490" s="212"/>
      <c r="J490" s="212"/>
      <c r="K490" s="168"/>
      <c r="L490" s="177"/>
      <c r="M490" s="210">
        <f t="shared" ref="M490:U490" ca="1" si="237">M496*M493</f>
        <v>0</v>
      </c>
      <c r="N490" s="210">
        <f t="shared" ca="1" si="237"/>
        <v>0</v>
      </c>
      <c r="O490" s="210">
        <f t="shared" ca="1" si="237"/>
        <v>0</v>
      </c>
      <c r="P490" s="210">
        <f t="shared" ca="1" si="237"/>
        <v>0</v>
      </c>
      <c r="Q490" s="210">
        <f t="shared" ca="1" si="237"/>
        <v>0</v>
      </c>
      <c r="R490" s="210">
        <f t="shared" ca="1" si="237"/>
        <v>0</v>
      </c>
      <c r="S490" s="210">
        <f t="shared" ca="1" si="237"/>
        <v>0</v>
      </c>
      <c r="T490" s="210">
        <f t="shared" ca="1" si="237"/>
        <v>0</v>
      </c>
      <c r="U490" s="210">
        <f t="shared" ca="1" si="237"/>
        <v>0</v>
      </c>
    </row>
    <row r="491" spans="1:21" ht="15">
      <c r="A491" s="117"/>
      <c r="B491" s="222" t="s">
        <v>101</v>
      </c>
      <c r="C491" s="208" t="s">
        <v>81</v>
      </c>
      <c r="D491" s="217" t="str">
        <f>C487</f>
        <v>Domestic</v>
      </c>
      <c r="E491" s="208"/>
      <c r="F491" s="218"/>
      <c r="G491" s="212"/>
      <c r="H491" s="212"/>
      <c r="I491" s="212"/>
      <c r="J491" s="212"/>
      <c r="K491" s="168"/>
      <c r="L491" s="177"/>
      <c r="M491" s="210">
        <f t="shared" ref="M491:U491" si="238">M497*M493</f>
        <v>0</v>
      </c>
      <c r="N491" s="210">
        <f t="shared" ca="1" si="238"/>
        <v>0</v>
      </c>
      <c r="O491" s="210">
        <f t="shared" ca="1" si="238"/>
        <v>0</v>
      </c>
      <c r="P491" s="210">
        <f t="shared" ca="1" si="238"/>
        <v>0</v>
      </c>
      <c r="Q491" s="210">
        <f t="shared" ca="1" si="238"/>
        <v>0</v>
      </c>
      <c r="R491" s="210">
        <f t="shared" ca="1" si="238"/>
        <v>0</v>
      </c>
      <c r="S491" s="210">
        <f t="shared" ca="1" si="238"/>
        <v>0</v>
      </c>
      <c r="T491" s="210">
        <f t="shared" ca="1" si="238"/>
        <v>0</v>
      </c>
      <c r="U491" s="210">
        <f t="shared" ca="1" si="238"/>
        <v>0</v>
      </c>
    </row>
    <row r="492" spans="1:21" ht="15">
      <c r="A492" s="117"/>
      <c r="B492" s="222" t="s">
        <v>82</v>
      </c>
      <c r="C492" s="208" t="s">
        <v>81</v>
      </c>
      <c r="D492" s="217" t="str">
        <f>C487</f>
        <v>Domestic</v>
      </c>
      <c r="E492" s="208"/>
      <c r="F492" s="218"/>
      <c r="G492" s="212"/>
      <c r="H492" s="212"/>
      <c r="I492" s="212"/>
      <c r="J492" s="212"/>
      <c r="K492" s="168"/>
      <c r="L492" s="210">
        <f t="shared" ref="L492:U492" si="239">L495*L493</f>
        <v>0</v>
      </c>
      <c r="M492" s="210">
        <f t="shared" ca="1" si="239"/>
        <v>0</v>
      </c>
      <c r="N492" s="210">
        <f t="shared" ca="1" si="239"/>
        <v>0</v>
      </c>
      <c r="O492" s="210">
        <f t="shared" ca="1" si="239"/>
        <v>0</v>
      </c>
      <c r="P492" s="210">
        <f t="shared" ca="1" si="239"/>
        <v>0</v>
      </c>
      <c r="Q492" s="210">
        <f t="shared" ca="1" si="239"/>
        <v>0</v>
      </c>
      <c r="R492" s="210">
        <f t="shared" ca="1" si="239"/>
        <v>0</v>
      </c>
      <c r="S492" s="210">
        <f t="shared" ca="1" si="239"/>
        <v>0</v>
      </c>
      <c r="T492" s="210">
        <f t="shared" ca="1" si="239"/>
        <v>0</v>
      </c>
      <c r="U492" s="210">
        <f t="shared" ca="1" si="239"/>
        <v>0</v>
      </c>
    </row>
    <row r="493" spans="1:21" ht="15">
      <c r="A493" s="117"/>
      <c r="B493" s="222" t="s">
        <v>80</v>
      </c>
      <c r="C493" s="189" t="str">
        <f>"LCU per unit of "&amp;D492</f>
        <v>LCU per unit of Domestic</v>
      </c>
      <c r="D493" s="217" t="str">
        <f>C482</f>
        <v>LCU</v>
      </c>
      <c r="E493" s="208"/>
      <c r="F493" s="218"/>
      <c r="G493" s="212"/>
      <c r="H493" s="212"/>
      <c r="I493" s="212"/>
      <c r="J493" s="212"/>
      <c r="K493" s="168"/>
      <c r="L493" s="210">
        <f t="shared" ref="L493:U493" si="240">INDEX($L$81:$U$85,MATCH($D493,$B$81:$B$85,0),MATCH(L$78,$L$78:$U$78,0))</f>
        <v>1</v>
      </c>
      <c r="M493" s="210">
        <f t="shared" si="240"/>
        <v>1</v>
      </c>
      <c r="N493" s="210">
        <f t="shared" si="240"/>
        <v>1</v>
      </c>
      <c r="O493" s="210">
        <f t="shared" si="240"/>
        <v>1</v>
      </c>
      <c r="P493" s="210">
        <f t="shared" si="240"/>
        <v>1</v>
      </c>
      <c r="Q493" s="210">
        <f t="shared" si="240"/>
        <v>1</v>
      </c>
      <c r="R493" s="210">
        <f t="shared" si="240"/>
        <v>1</v>
      </c>
      <c r="S493" s="210">
        <f t="shared" si="240"/>
        <v>1</v>
      </c>
      <c r="T493" s="210">
        <f t="shared" si="240"/>
        <v>1</v>
      </c>
      <c r="U493" s="210">
        <f t="shared" si="240"/>
        <v>1</v>
      </c>
    </row>
    <row r="494" spans="1:21" ht="15">
      <c r="A494" s="117"/>
      <c r="B494" s="222" t="s">
        <v>79</v>
      </c>
      <c r="C494" s="189" t="str">
        <f>"million "&amp;D493</f>
        <v>million LCU</v>
      </c>
      <c r="D494" s="217" t="str">
        <f>D493</f>
        <v>LCU</v>
      </c>
      <c r="E494" s="200"/>
      <c r="F494" s="224"/>
      <c r="G494" s="212"/>
      <c r="H494" s="212"/>
      <c r="I494" s="212"/>
      <c r="J494" s="212"/>
      <c r="K494" s="168"/>
      <c r="L494" s="225">
        <f t="shared" ref="L494:U494" si="241">L489/L493</f>
        <v>0</v>
      </c>
      <c r="M494" s="225">
        <f t="shared" si="241"/>
        <v>0</v>
      </c>
      <c r="N494" s="225">
        <f t="shared" si="241"/>
        <v>0</v>
      </c>
      <c r="O494" s="225">
        <f t="shared" si="241"/>
        <v>0</v>
      </c>
      <c r="P494" s="225">
        <f t="shared" si="241"/>
        <v>0</v>
      </c>
      <c r="Q494" s="225">
        <f t="shared" si="241"/>
        <v>0</v>
      </c>
      <c r="R494" s="225">
        <f t="shared" si="241"/>
        <v>0</v>
      </c>
      <c r="S494" s="225">
        <f t="shared" si="241"/>
        <v>0</v>
      </c>
      <c r="T494" s="225">
        <f t="shared" si="241"/>
        <v>0</v>
      </c>
      <c r="U494" s="225">
        <f t="shared" si="241"/>
        <v>0</v>
      </c>
    </row>
    <row r="495" spans="1:21" ht="15">
      <c r="A495" s="117"/>
      <c r="B495" s="222" t="s">
        <v>78</v>
      </c>
      <c r="C495" s="189" t="str">
        <f>"million "&amp;D494</f>
        <v>million LCU</v>
      </c>
      <c r="D495" s="217" t="str">
        <f>D494</f>
        <v>LCU</v>
      </c>
      <c r="E495" s="208"/>
      <c r="F495" s="224"/>
      <c r="G495" s="212"/>
      <c r="H495" s="212"/>
      <c r="I495" s="212"/>
      <c r="J495" s="212"/>
      <c r="K495" s="168"/>
      <c r="L495" s="210">
        <f>L494</f>
        <v>0</v>
      </c>
      <c r="M495" s="210">
        <f t="shared" ref="M495:U495" ca="1" si="242">L495+M494-M496</f>
        <v>0</v>
      </c>
      <c r="N495" s="210">
        <f t="shared" ca="1" si="242"/>
        <v>0</v>
      </c>
      <c r="O495" s="210">
        <f t="shared" ca="1" si="242"/>
        <v>0</v>
      </c>
      <c r="P495" s="210">
        <f t="shared" ca="1" si="242"/>
        <v>0</v>
      </c>
      <c r="Q495" s="210">
        <f t="shared" ca="1" si="242"/>
        <v>0</v>
      </c>
      <c r="R495" s="210">
        <f t="shared" ca="1" si="242"/>
        <v>0</v>
      </c>
      <c r="S495" s="210">
        <f t="shared" ca="1" si="242"/>
        <v>0</v>
      </c>
      <c r="T495" s="210">
        <f t="shared" ca="1" si="242"/>
        <v>0</v>
      </c>
      <c r="U495" s="210">
        <f t="shared" ca="1" si="242"/>
        <v>0</v>
      </c>
    </row>
    <row r="496" spans="1:21" ht="15">
      <c r="A496" s="117"/>
      <c r="B496" s="222" t="s">
        <v>44</v>
      </c>
      <c r="C496" s="189" t="str">
        <f>"million "&amp;D495</f>
        <v>million LCU</v>
      </c>
      <c r="D496" s="217" t="str">
        <f>D495</f>
        <v>LCU</v>
      </c>
      <c r="E496" s="208"/>
      <c r="F496" s="224"/>
      <c r="G496" s="212"/>
      <c r="H496" s="212"/>
      <c r="I496" s="212"/>
      <c r="J496" s="212"/>
      <c r="K496" s="168"/>
      <c r="L496" s="177"/>
      <c r="M496" s="210">
        <f t="shared" ref="M496:U496" ca="1" si="243">IF(M$241&gt;$C483-1,SUM(OFFSET($L494,0,M$241-$C483,1,$C483-$C484))/($C483-$C484),IF(M$241&lt;$C484+1,0,SUM(OFFSET($L494,0,0,1,M$241-$C484))/($C483-$C484)))</f>
        <v>0</v>
      </c>
      <c r="N496" s="210">
        <f t="shared" ca="1" si="243"/>
        <v>0</v>
      </c>
      <c r="O496" s="210">
        <f t="shared" ca="1" si="243"/>
        <v>0</v>
      </c>
      <c r="P496" s="210">
        <f t="shared" ca="1" si="243"/>
        <v>0</v>
      </c>
      <c r="Q496" s="210">
        <f t="shared" ca="1" si="243"/>
        <v>0</v>
      </c>
      <c r="R496" s="210">
        <f t="shared" ca="1" si="243"/>
        <v>0</v>
      </c>
      <c r="S496" s="210">
        <f t="shared" ca="1" si="243"/>
        <v>0</v>
      </c>
      <c r="T496" s="210">
        <f t="shared" ca="1" si="243"/>
        <v>0</v>
      </c>
      <c r="U496" s="210">
        <f t="shared" ca="1" si="243"/>
        <v>0</v>
      </c>
    </row>
    <row r="497" spans="1:21" ht="15">
      <c r="A497" s="117"/>
      <c r="B497" s="222" t="s">
        <v>77</v>
      </c>
      <c r="C497" s="189" t="str">
        <f>"million "&amp;D496</f>
        <v>million LCU</v>
      </c>
      <c r="D497" s="217" t="str">
        <f>D496</f>
        <v>LCU</v>
      </c>
      <c r="E497" s="208"/>
      <c r="F497" s="224"/>
      <c r="G497" s="212"/>
      <c r="H497" s="212"/>
      <c r="I497" s="212"/>
      <c r="J497" s="212"/>
      <c r="K497" s="168"/>
      <c r="L497" s="177"/>
      <c r="M497" s="210">
        <f t="shared" ref="M497:U497" si="244">L495*$C485</f>
        <v>0</v>
      </c>
      <c r="N497" s="210">
        <f t="shared" ca="1" si="244"/>
        <v>0</v>
      </c>
      <c r="O497" s="210">
        <f t="shared" ca="1" si="244"/>
        <v>0</v>
      </c>
      <c r="P497" s="210">
        <f t="shared" ca="1" si="244"/>
        <v>0</v>
      </c>
      <c r="Q497" s="210">
        <f t="shared" ca="1" si="244"/>
        <v>0</v>
      </c>
      <c r="R497" s="210">
        <f t="shared" ca="1" si="244"/>
        <v>0</v>
      </c>
      <c r="S497" s="210">
        <f t="shared" ca="1" si="244"/>
        <v>0</v>
      </c>
      <c r="T497" s="210">
        <f t="shared" ca="1" si="244"/>
        <v>0</v>
      </c>
      <c r="U497" s="210">
        <f t="shared" ca="1" si="244"/>
        <v>0</v>
      </c>
    </row>
    <row r="498" spans="1:21" ht="15">
      <c r="A498" s="117"/>
      <c r="B498" s="226" t="s">
        <v>148</v>
      </c>
      <c r="C498" s="189"/>
      <c r="D498" s="201"/>
      <c r="E498" s="197"/>
      <c r="F498" s="212"/>
      <c r="G498" s="212"/>
      <c r="H498" s="212"/>
      <c r="I498" s="212"/>
      <c r="J498" s="212"/>
      <c r="K498" s="168"/>
      <c r="L498" s="210"/>
      <c r="M498" s="210"/>
      <c r="N498" s="210"/>
      <c r="O498" s="210"/>
      <c r="P498" s="210"/>
      <c r="Q498" s="210"/>
      <c r="R498" s="210"/>
      <c r="S498" s="210"/>
      <c r="T498" s="210"/>
      <c r="U498" s="210"/>
    </row>
    <row r="499" spans="1:21" ht="15">
      <c r="A499" s="117"/>
      <c r="B499" s="222" t="s">
        <v>7</v>
      </c>
      <c r="C499" s="240" t="s">
        <v>121</v>
      </c>
      <c r="D499" s="188"/>
      <c r="E499" s="188"/>
      <c r="F499" s="192"/>
      <c r="G499" s="192"/>
      <c r="H499" s="192"/>
      <c r="I499" s="192"/>
      <c r="J499" s="192"/>
      <c r="K499" s="158"/>
      <c r="L499" s="158"/>
      <c r="M499" s="158"/>
      <c r="N499" s="158"/>
      <c r="O499" s="158"/>
      <c r="P499" s="158"/>
      <c r="Q499" s="158"/>
      <c r="R499" s="158"/>
      <c r="S499" s="158"/>
      <c r="T499" s="158"/>
      <c r="U499" s="158"/>
    </row>
    <row r="500" spans="1:21" ht="15">
      <c r="A500" s="117"/>
      <c r="B500" s="222" t="s">
        <v>116</v>
      </c>
      <c r="C500" s="242">
        <v>1</v>
      </c>
      <c r="D500" s="188"/>
      <c r="E500" s="188"/>
      <c r="F500" s="192"/>
      <c r="G500" s="192"/>
      <c r="H500" s="192"/>
      <c r="I500" s="192"/>
      <c r="J500" s="192"/>
      <c r="K500" s="158"/>
      <c r="L500" s="158"/>
      <c r="M500" s="158"/>
      <c r="N500" s="158"/>
      <c r="O500" s="158"/>
      <c r="P500" s="158"/>
      <c r="Q500" s="158"/>
      <c r="R500" s="158"/>
      <c r="S500" s="158"/>
      <c r="T500" s="158"/>
      <c r="U500" s="158"/>
    </row>
    <row r="501" spans="1:21" ht="15">
      <c r="A501" s="117"/>
      <c r="B501" s="222" t="s">
        <v>115</v>
      </c>
      <c r="C501" s="243">
        <v>0</v>
      </c>
      <c r="D501" s="188"/>
      <c r="E501" s="188"/>
      <c r="F501" s="192"/>
      <c r="G501" s="192"/>
      <c r="H501" s="192"/>
      <c r="I501" s="192"/>
      <c r="J501" s="192"/>
      <c r="K501" s="158"/>
      <c r="L501" s="158"/>
      <c r="M501" s="158"/>
      <c r="N501" s="158"/>
      <c r="O501" s="158"/>
      <c r="P501" s="158"/>
      <c r="Q501" s="158"/>
      <c r="R501" s="158"/>
      <c r="S501" s="158"/>
      <c r="T501" s="158"/>
      <c r="U501" s="158"/>
    </row>
    <row r="502" spans="1:21" ht="15">
      <c r="A502" s="117"/>
      <c r="B502" s="222" t="s">
        <v>114</v>
      </c>
      <c r="C502" s="244">
        <v>0</v>
      </c>
      <c r="D502" s="188"/>
      <c r="E502" s="188"/>
      <c r="F502" s="192"/>
      <c r="G502" s="192"/>
      <c r="H502" s="192"/>
      <c r="I502" s="192"/>
      <c r="J502" s="192"/>
      <c r="K502" s="158"/>
      <c r="L502" s="158"/>
      <c r="M502" s="158"/>
      <c r="N502" s="158"/>
      <c r="O502" s="158"/>
      <c r="P502" s="158"/>
      <c r="Q502" s="158"/>
      <c r="R502" s="158"/>
      <c r="S502" s="158"/>
      <c r="T502" s="158"/>
      <c r="U502" s="158"/>
    </row>
    <row r="503" spans="1:21" ht="15">
      <c r="A503" s="117"/>
      <c r="B503" s="222" t="s">
        <v>113</v>
      </c>
      <c r="C503" s="217"/>
      <c r="D503" s="188"/>
      <c r="E503" s="188"/>
      <c r="F503" s="192"/>
      <c r="G503" s="192"/>
      <c r="H503" s="192"/>
      <c r="I503" s="192"/>
      <c r="J503" s="192"/>
      <c r="K503" s="158"/>
      <c r="L503" s="158"/>
      <c r="M503" s="158"/>
      <c r="N503" s="158"/>
      <c r="O503" s="158"/>
      <c r="P503" s="158"/>
      <c r="Q503" s="158"/>
      <c r="R503" s="158"/>
      <c r="S503" s="158"/>
      <c r="T503" s="158"/>
      <c r="U503" s="158"/>
    </row>
    <row r="504" spans="1:21" ht="15">
      <c r="A504" s="117"/>
      <c r="B504" s="222" t="str">
        <f>"Classified as External or Domestic?"</f>
        <v>Classified as External or Domestic?</v>
      </c>
      <c r="C504" s="243" t="s">
        <v>11</v>
      </c>
      <c r="D504" s="188"/>
      <c r="E504" s="188"/>
      <c r="F504" s="192"/>
      <c r="G504" s="192"/>
      <c r="H504" s="192"/>
      <c r="I504" s="192"/>
      <c r="J504" s="192"/>
      <c r="K504" s="158"/>
      <c r="L504" s="158"/>
      <c r="M504" s="158"/>
      <c r="N504" s="158"/>
      <c r="O504" s="158"/>
      <c r="P504" s="158"/>
      <c r="Q504" s="158"/>
      <c r="R504" s="158"/>
      <c r="S504" s="158"/>
      <c r="T504" s="158"/>
      <c r="U504" s="158"/>
    </row>
    <row r="505" spans="1:21" ht="15">
      <c r="A505" s="117"/>
      <c r="B505" s="222" t="s">
        <v>153</v>
      </c>
      <c r="C505" s="188" t="s">
        <v>152</v>
      </c>
      <c r="D505" s="188"/>
      <c r="E505" s="188"/>
      <c r="F505" s="192"/>
      <c r="G505" s="192"/>
      <c r="H505" s="192"/>
      <c r="I505" s="192"/>
      <c r="J505" s="192"/>
      <c r="K505" s="158"/>
      <c r="L505" s="225">
        <f>L506/L$101*100</f>
        <v>0</v>
      </c>
      <c r="M505" s="225">
        <f t="shared" ref="M505:U505" ca="1" si="245">M506/M$101*100</f>
        <v>0</v>
      </c>
      <c r="N505" s="225">
        <f t="shared" ca="1" si="245"/>
        <v>0</v>
      </c>
      <c r="O505" s="225">
        <f t="shared" ca="1" si="245"/>
        <v>0</v>
      </c>
      <c r="P505" s="225">
        <f t="shared" ca="1" si="245"/>
        <v>0</v>
      </c>
      <c r="Q505" s="225">
        <f t="shared" ca="1" si="245"/>
        <v>0</v>
      </c>
      <c r="R505" s="225">
        <f t="shared" ca="1" si="245"/>
        <v>0</v>
      </c>
      <c r="S505" s="225">
        <f t="shared" ca="1" si="245"/>
        <v>0</v>
      </c>
      <c r="T505" s="225">
        <f t="shared" ca="1" si="245"/>
        <v>0</v>
      </c>
      <c r="U505" s="225">
        <f t="shared" ca="1" si="245"/>
        <v>0</v>
      </c>
    </row>
    <row r="506" spans="1:21" ht="15">
      <c r="A506" s="117"/>
      <c r="B506" s="222" t="s">
        <v>84</v>
      </c>
      <c r="C506" s="208" t="s">
        <v>81</v>
      </c>
      <c r="D506" s="217" t="str">
        <f>C504</f>
        <v>Domestic</v>
      </c>
      <c r="E506" s="208"/>
      <c r="F506" s="218"/>
      <c r="G506" s="212"/>
      <c r="H506" s="212"/>
      <c r="I506" s="212"/>
      <c r="J506" s="212"/>
      <c r="K506" s="168"/>
      <c r="L506" s="187">
        <f>SUMIF($E$63:$E$72,$B498,L$63:L$72)*L510</f>
        <v>0</v>
      </c>
      <c r="M506" s="187">
        <f t="shared" ref="M506:U506" si="246">SUMIF($E$63:$E$72,$B498,M$63:M$72)*M510</f>
        <v>0</v>
      </c>
      <c r="N506" s="187">
        <f t="shared" si="246"/>
        <v>0</v>
      </c>
      <c r="O506" s="187">
        <f t="shared" si="246"/>
        <v>0</v>
      </c>
      <c r="P506" s="187">
        <f t="shared" si="246"/>
        <v>0</v>
      </c>
      <c r="Q506" s="187">
        <f t="shared" si="246"/>
        <v>0</v>
      </c>
      <c r="R506" s="187">
        <f t="shared" si="246"/>
        <v>0</v>
      </c>
      <c r="S506" s="187">
        <f t="shared" si="246"/>
        <v>0</v>
      </c>
      <c r="T506" s="187">
        <f t="shared" si="246"/>
        <v>0</v>
      </c>
      <c r="U506" s="187">
        <f t="shared" si="246"/>
        <v>0</v>
      </c>
    </row>
    <row r="507" spans="1:21" ht="15">
      <c r="A507" s="117"/>
      <c r="B507" s="222" t="s">
        <v>83</v>
      </c>
      <c r="C507" s="208" t="s">
        <v>81</v>
      </c>
      <c r="D507" s="217" t="str">
        <f>C504</f>
        <v>Domestic</v>
      </c>
      <c r="E507" s="208"/>
      <c r="F507" s="218"/>
      <c r="G507" s="212"/>
      <c r="H507" s="212"/>
      <c r="I507" s="212"/>
      <c r="J507" s="212"/>
      <c r="K507" s="168"/>
      <c r="L507" s="177"/>
      <c r="M507" s="210">
        <f t="shared" ref="M507:U507" ca="1" si="247">M513*M510</f>
        <v>0</v>
      </c>
      <c r="N507" s="210">
        <f t="shared" ca="1" si="247"/>
        <v>0</v>
      </c>
      <c r="O507" s="210">
        <f t="shared" ca="1" si="247"/>
        <v>0</v>
      </c>
      <c r="P507" s="210">
        <f t="shared" ca="1" si="247"/>
        <v>0</v>
      </c>
      <c r="Q507" s="210">
        <f t="shared" ca="1" si="247"/>
        <v>0</v>
      </c>
      <c r="R507" s="210">
        <f t="shared" ca="1" si="247"/>
        <v>0</v>
      </c>
      <c r="S507" s="210">
        <f t="shared" ca="1" si="247"/>
        <v>0</v>
      </c>
      <c r="T507" s="210">
        <f t="shared" ca="1" si="247"/>
        <v>0</v>
      </c>
      <c r="U507" s="210">
        <f t="shared" ca="1" si="247"/>
        <v>0</v>
      </c>
    </row>
    <row r="508" spans="1:21" ht="15">
      <c r="A508" s="117"/>
      <c r="B508" s="222" t="s">
        <v>101</v>
      </c>
      <c r="C508" s="208" t="s">
        <v>81</v>
      </c>
      <c r="D508" s="217" t="str">
        <f>C504</f>
        <v>Domestic</v>
      </c>
      <c r="E508" s="208"/>
      <c r="F508" s="218"/>
      <c r="G508" s="212"/>
      <c r="H508" s="212"/>
      <c r="I508" s="212"/>
      <c r="J508" s="212"/>
      <c r="K508" s="168"/>
      <c r="L508" s="177"/>
      <c r="M508" s="210">
        <f t="shared" ref="M508:U508" si="248">M514*M510</f>
        <v>0</v>
      </c>
      <c r="N508" s="210">
        <f t="shared" ca="1" si="248"/>
        <v>0</v>
      </c>
      <c r="O508" s="210">
        <f t="shared" ca="1" si="248"/>
        <v>0</v>
      </c>
      <c r="P508" s="210">
        <f t="shared" ca="1" si="248"/>
        <v>0</v>
      </c>
      <c r="Q508" s="210">
        <f t="shared" ca="1" si="248"/>
        <v>0</v>
      </c>
      <c r="R508" s="210">
        <f t="shared" ca="1" si="248"/>
        <v>0</v>
      </c>
      <c r="S508" s="210">
        <f t="shared" ca="1" si="248"/>
        <v>0</v>
      </c>
      <c r="T508" s="210">
        <f t="shared" ca="1" si="248"/>
        <v>0</v>
      </c>
      <c r="U508" s="210">
        <f t="shared" ca="1" si="248"/>
        <v>0</v>
      </c>
    </row>
    <row r="509" spans="1:21" ht="15">
      <c r="A509" s="117"/>
      <c r="B509" s="222" t="s">
        <v>82</v>
      </c>
      <c r="C509" s="208" t="s">
        <v>81</v>
      </c>
      <c r="D509" s="217" t="str">
        <f>C504</f>
        <v>Domestic</v>
      </c>
      <c r="E509" s="208"/>
      <c r="F509" s="218"/>
      <c r="G509" s="212"/>
      <c r="H509" s="212"/>
      <c r="I509" s="212"/>
      <c r="J509" s="212"/>
      <c r="K509" s="168"/>
      <c r="L509" s="210">
        <f t="shared" ref="L509:U509" si="249">L512*L510</f>
        <v>0</v>
      </c>
      <c r="M509" s="210">
        <f t="shared" ca="1" si="249"/>
        <v>0</v>
      </c>
      <c r="N509" s="210">
        <f t="shared" ca="1" si="249"/>
        <v>0</v>
      </c>
      <c r="O509" s="210">
        <f t="shared" ca="1" si="249"/>
        <v>0</v>
      </c>
      <c r="P509" s="210">
        <f t="shared" ca="1" si="249"/>
        <v>0</v>
      </c>
      <c r="Q509" s="210">
        <f t="shared" ca="1" si="249"/>
        <v>0</v>
      </c>
      <c r="R509" s="210">
        <f t="shared" ca="1" si="249"/>
        <v>0</v>
      </c>
      <c r="S509" s="210">
        <f t="shared" ca="1" si="249"/>
        <v>0</v>
      </c>
      <c r="T509" s="210">
        <f t="shared" ca="1" si="249"/>
        <v>0</v>
      </c>
      <c r="U509" s="210">
        <f t="shared" ca="1" si="249"/>
        <v>0</v>
      </c>
    </row>
    <row r="510" spans="1:21" ht="15">
      <c r="A510" s="117"/>
      <c r="B510" s="222" t="s">
        <v>80</v>
      </c>
      <c r="C510" s="189" t="str">
        <f>"LCU per unit of "&amp;D509</f>
        <v>LCU per unit of Domestic</v>
      </c>
      <c r="D510" s="217" t="str">
        <f>C499</f>
        <v>LCU</v>
      </c>
      <c r="E510" s="208"/>
      <c r="F510" s="218"/>
      <c r="G510" s="212"/>
      <c r="H510" s="212"/>
      <c r="I510" s="212"/>
      <c r="J510" s="212"/>
      <c r="K510" s="168"/>
      <c r="L510" s="210">
        <f t="shared" ref="L510:U510" si="250">INDEX($L$81:$U$85,MATCH($D510,$B$81:$B$85,0),MATCH(L$78,$L$78:$U$78,0))</f>
        <v>1</v>
      </c>
      <c r="M510" s="210">
        <f t="shared" si="250"/>
        <v>1</v>
      </c>
      <c r="N510" s="210">
        <f t="shared" si="250"/>
        <v>1</v>
      </c>
      <c r="O510" s="210">
        <f t="shared" si="250"/>
        <v>1</v>
      </c>
      <c r="P510" s="210">
        <f t="shared" si="250"/>
        <v>1</v>
      </c>
      <c r="Q510" s="210">
        <f t="shared" si="250"/>
        <v>1</v>
      </c>
      <c r="R510" s="210">
        <f t="shared" si="250"/>
        <v>1</v>
      </c>
      <c r="S510" s="210">
        <f t="shared" si="250"/>
        <v>1</v>
      </c>
      <c r="T510" s="210">
        <f t="shared" si="250"/>
        <v>1</v>
      </c>
      <c r="U510" s="210">
        <f t="shared" si="250"/>
        <v>1</v>
      </c>
    </row>
    <row r="511" spans="1:21" ht="15">
      <c r="A511" s="117"/>
      <c r="B511" s="222" t="s">
        <v>79</v>
      </c>
      <c r="C511" s="189" t="str">
        <f>"million "&amp;D510</f>
        <v>million LCU</v>
      </c>
      <c r="D511" s="217" t="str">
        <f>D510</f>
        <v>LCU</v>
      </c>
      <c r="E511" s="200"/>
      <c r="F511" s="224"/>
      <c r="G511" s="212"/>
      <c r="H511" s="212"/>
      <c r="I511" s="212"/>
      <c r="J511" s="212"/>
      <c r="K511" s="168"/>
      <c r="L511" s="225">
        <f t="shared" ref="L511:U511" si="251">L506/L510</f>
        <v>0</v>
      </c>
      <c r="M511" s="225">
        <f t="shared" si="251"/>
        <v>0</v>
      </c>
      <c r="N511" s="225">
        <f t="shared" si="251"/>
        <v>0</v>
      </c>
      <c r="O511" s="225">
        <f t="shared" si="251"/>
        <v>0</v>
      </c>
      <c r="P511" s="225">
        <f t="shared" si="251"/>
        <v>0</v>
      </c>
      <c r="Q511" s="225">
        <f t="shared" si="251"/>
        <v>0</v>
      </c>
      <c r="R511" s="225">
        <f t="shared" si="251"/>
        <v>0</v>
      </c>
      <c r="S511" s="225">
        <f t="shared" si="251"/>
        <v>0</v>
      </c>
      <c r="T511" s="225">
        <f t="shared" si="251"/>
        <v>0</v>
      </c>
      <c r="U511" s="225">
        <f t="shared" si="251"/>
        <v>0</v>
      </c>
    </row>
    <row r="512" spans="1:21" ht="15">
      <c r="A512" s="117"/>
      <c r="B512" s="222" t="s">
        <v>78</v>
      </c>
      <c r="C512" s="189" t="str">
        <f>"million "&amp;D511</f>
        <v>million LCU</v>
      </c>
      <c r="D512" s="217" t="str">
        <f>D511</f>
        <v>LCU</v>
      </c>
      <c r="E512" s="208"/>
      <c r="F512" s="224"/>
      <c r="G512" s="212"/>
      <c r="H512" s="212"/>
      <c r="I512" s="212"/>
      <c r="J512" s="212"/>
      <c r="K512" s="168"/>
      <c r="L512" s="210">
        <f>L511</f>
        <v>0</v>
      </c>
      <c r="M512" s="210">
        <f t="shared" ref="M512:U512" ca="1" si="252">L512+M511-M513</f>
        <v>0</v>
      </c>
      <c r="N512" s="210">
        <f t="shared" ca="1" si="252"/>
        <v>0</v>
      </c>
      <c r="O512" s="210">
        <f t="shared" ca="1" si="252"/>
        <v>0</v>
      </c>
      <c r="P512" s="210">
        <f t="shared" ca="1" si="252"/>
        <v>0</v>
      </c>
      <c r="Q512" s="210">
        <f t="shared" ca="1" si="252"/>
        <v>0</v>
      </c>
      <c r="R512" s="210">
        <f t="shared" ca="1" si="252"/>
        <v>0</v>
      </c>
      <c r="S512" s="210">
        <f t="shared" ca="1" si="252"/>
        <v>0</v>
      </c>
      <c r="T512" s="210">
        <f t="shared" ca="1" si="252"/>
        <v>0</v>
      </c>
      <c r="U512" s="210">
        <f t="shared" ca="1" si="252"/>
        <v>0</v>
      </c>
    </row>
    <row r="513" spans="1:21" ht="15">
      <c r="A513" s="117"/>
      <c r="B513" s="222" t="s">
        <v>44</v>
      </c>
      <c r="C513" s="189" t="str">
        <f>"million "&amp;D512</f>
        <v>million LCU</v>
      </c>
      <c r="D513" s="217" t="str">
        <f>D512</f>
        <v>LCU</v>
      </c>
      <c r="E513" s="208"/>
      <c r="F513" s="224"/>
      <c r="G513" s="212"/>
      <c r="H513" s="212"/>
      <c r="I513" s="212"/>
      <c r="J513" s="212"/>
      <c r="K513" s="168"/>
      <c r="L513" s="177"/>
      <c r="M513" s="210">
        <f t="shared" ref="M513:U513" ca="1" si="253">IF(M$241&gt;$C500-1,SUM(OFFSET($L511,0,M$241-$C500,1,$C500-$C501))/($C500-$C501),IF(M$241&lt;$C501+1,0,SUM(OFFSET($L511,0,0,1,M$241-$C501))/($C500-$C501)))</f>
        <v>0</v>
      </c>
      <c r="N513" s="210">
        <f t="shared" ca="1" si="253"/>
        <v>0</v>
      </c>
      <c r="O513" s="210">
        <f t="shared" ca="1" si="253"/>
        <v>0</v>
      </c>
      <c r="P513" s="210">
        <f t="shared" ca="1" si="253"/>
        <v>0</v>
      </c>
      <c r="Q513" s="210">
        <f t="shared" ca="1" si="253"/>
        <v>0</v>
      </c>
      <c r="R513" s="210">
        <f t="shared" ca="1" si="253"/>
        <v>0</v>
      </c>
      <c r="S513" s="210">
        <f t="shared" ca="1" si="253"/>
        <v>0</v>
      </c>
      <c r="T513" s="210">
        <f t="shared" ca="1" si="253"/>
        <v>0</v>
      </c>
      <c r="U513" s="210">
        <f t="shared" ca="1" si="253"/>
        <v>0</v>
      </c>
    </row>
    <row r="514" spans="1:21" ht="15">
      <c r="A514" s="117"/>
      <c r="B514" s="223" t="s">
        <v>77</v>
      </c>
      <c r="C514" s="189" t="str">
        <f>"million "&amp;D513</f>
        <v>million LCU</v>
      </c>
      <c r="D514" s="217" t="str">
        <f>D513</f>
        <v>LCU</v>
      </c>
      <c r="E514" s="208"/>
      <c r="F514" s="224"/>
      <c r="G514" s="212"/>
      <c r="H514" s="212"/>
      <c r="I514" s="212"/>
      <c r="J514" s="212"/>
      <c r="K514" s="168"/>
      <c r="L514" s="177"/>
      <c r="M514" s="210">
        <f t="shared" ref="M514:U514" si="254">L512*$C502</f>
        <v>0</v>
      </c>
      <c r="N514" s="210">
        <f t="shared" ca="1" si="254"/>
        <v>0</v>
      </c>
      <c r="O514" s="210">
        <f t="shared" ca="1" si="254"/>
        <v>0</v>
      </c>
      <c r="P514" s="210">
        <f t="shared" ca="1" si="254"/>
        <v>0</v>
      </c>
      <c r="Q514" s="210">
        <f t="shared" ca="1" si="254"/>
        <v>0</v>
      </c>
      <c r="R514" s="210">
        <f t="shared" ca="1" si="254"/>
        <v>0</v>
      </c>
      <c r="S514" s="210">
        <f t="shared" ca="1" si="254"/>
        <v>0</v>
      </c>
      <c r="T514" s="210">
        <f t="shared" ca="1" si="254"/>
        <v>0</v>
      </c>
      <c r="U514" s="210">
        <f t="shared" ca="1" si="254"/>
        <v>0</v>
      </c>
    </row>
    <row r="515" spans="1:21" ht="15">
      <c r="A515" s="117"/>
      <c r="B515" s="236" t="s">
        <v>151</v>
      </c>
      <c r="C515" s="237"/>
      <c r="D515" s="238"/>
      <c r="E515" s="197"/>
      <c r="F515" s="212"/>
      <c r="G515" s="212"/>
      <c r="H515" s="212"/>
      <c r="I515" s="212"/>
      <c r="J515" s="212"/>
      <c r="K515" s="168"/>
      <c r="L515" s="210"/>
      <c r="M515" s="210"/>
      <c r="N515" s="210"/>
      <c r="O515" s="210"/>
      <c r="P515" s="210"/>
      <c r="Q515" s="210"/>
      <c r="R515" s="210"/>
      <c r="S515" s="210"/>
      <c r="T515" s="210"/>
      <c r="U515" s="210"/>
    </row>
    <row r="516" spans="1:21" ht="15">
      <c r="A516" s="117"/>
      <c r="B516" s="239" t="s">
        <v>7</v>
      </c>
      <c r="C516" s="240" t="s">
        <v>121</v>
      </c>
      <c r="D516" s="241"/>
      <c r="E516" s="188"/>
      <c r="F516" s="192"/>
      <c r="G516" s="192"/>
      <c r="H516" s="192"/>
      <c r="I516" s="192"/>
      <c r="J516" s="192"/>
      <c r="K516" s="158"/>
      <c r="L516" s="158"/>
      <c r="M516" s="158"/>
      <c r="N516" s="158"/>
      <c r="O516" s="158"/>
      <c r="P516" s="158"/>
      <c r="Q516" s="158"/>
      <c r="R516" s="158"/>
      <c r="S516" s="158"/>
      <c r="T516" s="158"/>
      <c r="U516" s="158"/>
    </row>
    <row r="517" spans="1:21" ht="15">
      <c r="A517" s="117"/>
      <c r="B517" s="239" t="s">
        <v>116</v>
      </c>
      <c r="C517" s="242">
        <v>5</v>
      </c>
      <c r="D517" s="241"/>
      <c r="E517" s="188"/>
      <c r="F517" s="192"/>
      <c r="G517" s="192"/>
      <c r="H517" s="192"/>
      <c r="I517" s="192"/>
      <c r="J517" s="192"/>
      <c r="K517" s="158"/>
      <c r="L517" s="158"/>
      <c r="M517" s="158"/>
      <c r="N517" s="158"/>
      <c r="O517" s="158"/>
      <c r="P517" s="158"/>
      <c r="Q517" s="158"/>
      <c r="R517" s="158"/>
      <c r="S517" s="158"/>
      <c r="T517" s="158"/>
      <c r="U517" s="158"/>
    </row>
    <row r="518" spans="1:21" ht="15">
      <c r="A518" s="117"/>
      <c r="B518" s="239" t="s">
        <v>115</v>
      </c>
      <c r="C518" s="243">
        <v>4</v>
      </c>
      <c r="D518" s="241"/>
      <c r="E518" s="188"/>
      <c r="F518" s="192"/>
      <c r="G518" s="192"/>
      <c r="H518" s="192"/>
      <c r="I518" s="192"/>
      <c r="J518" s="192"/>
      <c r="K518" s="158"/>
      <c r="L518" s="158"/>
      <c r="M518" s="158"/>
      <c r="N518" s="158"/>
      <c r="O518" s="158"/>
      <c r="P518" s="158"/>
      <c r="Q518" s="158"/>
      <c r="R518" s="158"/>
      <c r="S518" s="158"/>
      <c r="T518" s="158"/>
      <c r="U518" s="158"/>
    </row>
    <row r="519" spans="1:21" ht="15">
      <c r="A519" s="117"/>
      <c r="B519" s="239" t="s">
        <v>114</v>
      </c>
      <c r="C519" s="244">
        <v>0.08</v>
      </c>
      <c r="D519" s="241"/>
      <c r="E519" s="188"/>
      <c r="F519" s="192"/>
      <c r="G519" s="192"/>
      <c r="H519" s="192"/>
      <c r="I519" s="192"/>
      <c r="J519" s="192"/>
      <c r="K519" s="158"/>
      <c r="L519" s="158"/>
      <c r="M519" s="158"/>
      <c r="N519" s="158"/>
      <c r="O519" s="158"/>
      <c r="P519" s="158"/>
      <c r="Q519" s="158"/>
      <c r="R519" s="158"/>
      <c r="S519" s="158"/>
      <c r="T519" s="158"/>
      <c r="U519" s="158"/>
    </row>
    <row r="520" spans="1:21" ht="15">
      <c r="A520" s="117"/>
      <c r="B520" s="239" t="s">
        <v>113</v>
      </c>
      <c r="C520" s="245" t="s">
        <v>127</v>
      </c>
      <c r="D520" s="241"/>
      <c r="E520" s="188"/>
      <c r="F520" s="192"/>
      <c r="G520" s="192"/>
      <c r="H520" s="192"/>
      <c r="I520" s="192"/>
      <c r="J520" s="192"/>
      <c r="K520" s="158"/>
      <c r="L520" s="158"/>
      <c r="M520" s="158"/>
      <c r="N520" s="158"/>
      <c r="O520" s="158"/>
      <c r="P520" s="158"/>
      <c r="Q520" s="158"/>
      <c r="R520" s="158"/>
      <c r="S520" s="158"/>
      <c r="T520" s="158"/>
      <c r="U520" s="158"/>
    </row>
    <row r="521" spans="1:21" ht="15">
      <c r="A521" s="117"/>
      <c r="B521" s="239" t="str">
        <f>"Classified as External or Domestic?"</f>
        <v>Classified as External or Domestic?</v>
      </c>
      <c r="C521" s="243" t="s">
        <v>11</v>
      </c>
      <c r="D521" s="241"/>
      <c r="E521" s="188"/>
      <c r="F521" s="192"/>
      <c r="G521" s="192"/>
      <c r="H521" s="192"/>
      <c r="I521" s="192"/>
      <c r="J521" s="192"/>
      <c r="K521" s="158"/>
      <c r="L521" s="158"/>
      <c r="M521" s="158"/>
      <c r="N521" s="158"/>
      <c r="O521" s="158"/>
      <c r="P521" s="158"/>
      <c r="Q521" s="158"/>
      <c r="R521" s="158"/>
      <c r="S521" s="158"/>
      <c r="T521" s="158"/>
      <c r="U521" s="158"/>
    </row>
    <row r="522" spans="1:21" ht="15">
      <c r="A522" s="117"/>
      <c r="B522" s="239" t="s">
        <v>153</v>
      </c>
      <c r="C522" s="241" t="s">
        <v>152</v>
      </c>
      <c r="D522" s="241"/>
      <c r="E522" s="188"/>
      <c r="F522" s="192"/>
      <c r="G522" s="192"/>
      <c r="H522" s="192"/>
      <c r="I522" s="192"/>
      <c r="J522" s="192"/>
      <c r="K522" s="158"/>
      <c r="L522" s="225">
        <f t="shared" ref="L522:U522" si="255">L523/L$101*100</f>
        <v>-8.105424647666174E-5</v>
      </c>
      <c r="M522" s="225">
        <f t="shared" ca="1" si="255"/>
        <v>1.5628440709568967</v>
      </c>
      <c r="N522" s="225">
        <f t="shared" ca="1" si="255"/>
        <v>5.0193988204665603</v>
      </c>
      <c r="O522" s="225">
        <f t="shared" ca="1" si="255"/>
        <v>19.041212335756928</v>
      </c>
      <c r="P522" s="225">
        <f t="shared" ca="1" si="255"/>
        <v>36.308620707872677</v>
      </c>
      <c r="Q522" s="225">
        <f t="shared" ca="1" si="255"/>
        <v>34.158930367096552</v>
      </c>
      <c r="R522" s="225">
        <f t="shared" ca="1" si="255"/>
        <v>17.64651037488126</v>
      </c>
      <c r="S522" s="225">
        <f t="shared" ca="1" si="255"/>
        <v>12.75464469770756</v>
      </c>
      <c r="T522" s="225">
        <f t="shared" ca="1" si="255"/>
        <v>26.485357108393139</v>
      </c>
      <c r="U522" s="225">
        <f t="shared" ca="1" si="255"/>
        <v>57.838643268092774</v>
      </c>
    </row>
    <row r="523" spans="1:21" ht="15">
      <c r="A523" s="117"/>
      <c r="B523" s="239" t="s">
        <v>84</v>
      </c>
      <c r="C523" s="220" t="s">
        <v>81</v>
      </c>
      <c r="D523" s="245" t="str">
        <f>C521</f>
        <v>Domestic</v>
      </c>
      <c r="E523" s="208"/>
      <c r="F523" s="218"/>
      <c r="G523" s="212"/>
      <c r="H523" s="212"/>
      <c r="I523" s="212"/>
      <c r="J523" s="212"/>
      <c r="K523" s="168"/>
      <c r="L523" s="288">
        <f t="shared" ref="L523:U523" si="256">L101-SUM(L285,L302,L319,L336,L353,L370,L387,L404,L421,L438,L455,L472,L489,L506)</f>
        <v>-9.3081000122765545E-3</v>
      </c>
      <c r="M523" s="288">
        <f t="shared" ca="1" si="256"/>
        <v>229.6878779719973</v>
      </c>
      <c r="N523" s="288">
        <f t="shared" ca="1" si="256"/>
        <v>491.40966862833375</v>
      </c>
      <c r="O523" s="288">
        <f t="shared" ca="1" si="256"/>
        <v>629.4795434285893</v>
      </c>
      <c r="P523" s="288">
        <f t="shared" ca="1" si="256"/>
        <v>608.95005055956858</v>
      </c>
      <c r="Q523" s="288">
        <f t="shared" ca="1" si="256"/>
        <v>545.63127949431578</v>
      </c>
      <c r="R523" s="288">
        <f t="shared" ca="1" si="256"/>
        <v>703.04489589383229</v>
      </c>
      <c r="S523" s="288">
        <f t="shared" ca="1" si="256"/>
        <v>973.00094607823667</v>
      </c>
      <c r="T523" s="288">
        <f t="shared" ca="1" si="256"/>
        <v>1178.1294565744888</v>
      </c>
      <c r="U523" s="288">
        <f t="shared" ca="1" si="256"/>
        <v>1172.7847032285822</v>
      </c>
    </row>
    <row r="524" spans="1:21" ht="15">
      <c r="A524" s="117"/>
      <c r="B524" s="239" t="s">
        <v>83</v>
      </c>
      <c r="C524" s="220" t="s">
        <v>81</v>
      </c>
      <c r="D524" s="245" t="str">
        <f>C521</f>
        <v>Domestic</v>
      </c>
      <c r="E524" s="208"/>
      <c r="F524" s="218"/>
      <c r="G524" s="212"/>
      <c r="H524" s="212"/>
      <c r="I524" s="212"/>
      <c r="J524" s="212"/>
      <c r="K524" s="168"/>
      <c r="L524" s="177"/>
      <c r="M524" s="210">
        <f t="shared" ref="M524:U524" ca="1" si="257">M530*M527</f>
        <v>0</v>
      </c>
      <c r="N524" s="210">
        <f t="shared" ca="1" si="257"/>
        <v>0</v>
      </c>
      <c r="O524" s="210">
        <f t="shared" ca="1" si="257"/>
        <v>0</v>
      </c>
      <c r="P524" s="210">
        <f t="shared" ca="1" si="257"/>
        <v>0</v>
      </c>
      <c r="Q524" s="210">
        <f t="shared" ca="1" si="257"/>
        <v>-9.3081000122765545E-3</v>
      </c>
      <c r="R524" s="210">
        <f t="shared" ca="1" si="257"/>
        <v>229.6878779719973</v>
      </c>
      <c r="S524" s="210">
        <f t="shared" ca="1" si="257"/>
        <v>491.40966862833375</v>
      </c>
      <c r="T524" s="210">
        <f t="shared" ca="1" si="257"/>
        <v>629.4795434285893</v>
      </c>
      <c r="U524" s="210">
        <f t="shared" ca="1" si="257"/>
        <v>608.95005055956858</v>
      </c>
    </row>
    <row r="525" spans="1:21" ht="15">
      <c r="A525" s="117"/>
      <c r="B525" s="239" t="s">
        <v>101</v>
      </c>
      <c r="C525" s="220" t="s">
        <v>81</v>
      </c>
      <c r="D525" s="245" t="str">
        <f>C521</f>
        <v>Domestic</v>
      </c>
      <c r="E525" s="208"/>
      <c r="F525" s="218"/>
      <c r="G525" s="212"/>
      <c r="H525" s="212"/>
      <c r="I525" s="212"/>
      <c r="J525" s="212"/>
      <c r="K525" s="168"/>
      <c r="L525" s="177"/>
      <c r="M525" s="210">
        <f t="shared" ref="M525:U525" si="258">M531*M527</f>
        <v>-7.4464800098212442E-4</v>
      </c>
      <c r="N525" s="210">
        <f t="shared" ca="1" si="258"/>
        <v>18.374285589758802</v>
      </c>
      <c r="O525" s="210">
        <f t="shared" ca="1" si="258"/>
        <v>57.687059080025506</v>
      </c>
      <c r="P525" s="210">
        <f t="shared" ca="1" si="258"/>
        <v>108.04542255431265</v>
      </c>
      <c r="Q525" s="210">
        <f t="shared" ca="1" si="258"/>
        <v>156.76142659907813</v>
      </c>
      <c r="R525" s="210">
        <f t="shared" ca="1" si="258"/>
        <v>200.41267360662437</v>
      </c>
      <c r="S525" s="210">
        <f t="shared" ca="1" si="258"/>
        <v>238.28123504037117</v>
      </c>
      <c r="T525" s="210">
        <f t="shared" ca="1" si="258"/>
        <v>276.80853723636341</v>
      </c>
      <c r="U525" s="210">
        <f t="shared" ca="1" si="258"/>
        <v>320.7005302880354</v>
      </c>
    </row>
    <row r="526" spans="1:21" ht="15">
      <c r="A526" s="117"/>
      <c r="B526" s="239" t="s">
        <v>82</v>
      </c>
      <c r="C526" s="220" t="s">
        <v>81</v>
      </c>
      <c r="D526" s="245" t="str">
        <f>C521</f>
        <v>Domestic</v>
      </c>
      <c r="E526" s="208"/>
      <c r="F526" s="218"/>
      <c r="G526" s="212"/>
      <c r="H526" s="212"/>
      <c r="I526" s="212"/>
      <c r="J526" s="212"/>
      <c r="K526" s="168"/>
      <c r="L526" s="210">
        <f t="shared" ref="L526:U526" si="259">L529*L527</f>
        <v>-9.3081000122765545E-3</v>
      </c>
      <c r="M526" s="210">
        <f t="shared" ca="1" si="259"/>
        <v>229.67856987198502</v>
      </c>
      <c r="N526" s="210">
        <f t="shared" ca="1" si="259"/>
        <v>721.08823850031877</v>
      </c>
      <c r="O526" s="210">
        <f t="shared" ca="1" si="259"/>
        <v>1350.5677819289081</v>
      </c>
      <c r="P526" s="210">
        <f t="shared" ca="1" si="259"/>
        <v>1959.5178324884766</v>
      </c>
      <c r="Q526" s="210">
        <f t="shared" ca="1" si="259"/>
        <v>2505.1584200828047</v>
      </c>
      <c r="R526" s="210">
        <f t="shared" ca="1" si="259"/>
        <v>2978.5154380046397</v>
      </c>
      <c r="S526" s="210">
        <f t="shared" ca="1" si="259"/>
        <v>3460.1067154545426</v>
      </c>
      <c r="T526" s="210">
        <f t="shared" ca="1" si="259"/>
        <v>4008.7566286004426</v>
      </c>
      <c r="U526" s="210">
        <f t="shared" ca="1" si="259"/>
        <v>4572.591281269456</v>
      </c>
    </row>
    <row r="527" spans="1:21" ht="15">
      <c r="A527" s="117"/>
      <c r="B527" s="239" t="s">
        <v>80</v>
      </c>
      <c r="C527" s="237" t="str">
        <f>"LCU per unit of "&amp;D526</f>
        <v>LCU per unit of Domestic</v>
      </c>
      <c r="D527" s="245" t="str">
        <f>C516</f>
        <v>LCU</v>
      </c>
      <c r="E527" s="208"/>
      <c r="F527" s="218"/>
      <c r="G527" s="212"/>
      <c r="H527" s="212"/>
      <c r="I527" s="212"/>
      <c r="J527" s="212"/>
      <c r="K527" s="168"/>
      <c r="L527" s="210">
        <f t="shared" ref="L527:U527" si="260">INDEX($L$81:$U$85,MATCH($D527,$B$81:$B$85,0),MATCH(L$78,$L$78:$U$78,0))</f>
        <v>1</v>
      </c>
      <c r="M527" s="210">
        <f t="shared" si="260"/>
        <v>1</v>
      </c>
      <c r="N527" s="210">
        <f t="shared" si="260"/>
        <v>1</v>
      </c>
      <c r="O527" s="210">
        <f t="shared" si="260"/>
        <v>1</v>
      </c>
      <c r="P527" s="210">
        <f t="shared" si="260"/>
        <v>1</v>
      </c>
      <c r="Q527" s="210">
        <f t="shared" si="260"/>
        <v>1</v>
      </c>
      <c r="R527" s="210">
        <f t="shared" si="260"/>
        <v>1</v>
      </c>
      <c r="S527" s="210">
        <f t="shared" si="260"/>
        <v>1</v>
      </c>
      <c r="T527" s="210">
        <f t="shared" si="260"/>
        <v>1</v>
      </c>
      <c r="U527" s="210">
        <f t="shared" si="260"/>
        <v>1</v>
      </c>
    </row>
    <row r="528" spans="1:21" ht="15">
      <c r="A528" s="117"/>
      <c r="B528" s="239" t="s">
        <v>79</v>
      </c>
      <c r="C528" s="237" t="str">
        <f>"million "&amp;D527</f>
        <v>million LCU</v>
      </c>
      <c r="D528" s="245" t="str">
        <f>D527</f>
        <v>LCU</v>
      </c>
      <c r="E528" s="200"/>
      <c r="F528" s="224"/>
      <c r="G528" s="212"/>
      <c r="H528" s="212"/>
      <c r="I528" s="212"/>
      <c r="J528" s="212"/>
      <c r="K528" s="168"/>
      <c r="L528" s="225">
        <f t="shared" ref="L528:U528" si="261">L523/L527</f>
        <v>-9.3081000122765545E-3</v>
      </c>
      <c r="M528" s="225">
        <f t="shared" ca="1" si="261"/>
        <v>229.6878779719973</v>
      </c>
      <c r="N528" s="225">
        <f t="shared" ca="1" si="261"/>
        <v>491.40966862833375</v>
      </c>
      <c r="O528" s="225">
        <f t="shared" ca="1" si="261"/>
        <v>629.4795434285893</v>
      </c>
      <c r="P528" s="225">
        <f t="shared" ca="1" si="261"/>
        <v>608.95005055956858</v>
      </c>
      <c r="Q528" s="225">
        <f t="shared" ca="1" si="261"/>
        <v>545.63127949431578</v>
      </c>
      <c r="R528" s="225">
        <f t="shared" ca="1" si="261"/>
        <v>703.04489589383229</v>
      </c>
      <c r="S528" s="225">
        <f t="shared" ca="1" si="261"/>
        <v>973.00094607823667</v>
      </c>
      <c r="T528" s="225">
        <f t="shared" ca="1" si="261"/>
        <v>1178.1294565744888</v>
      </c>
      <c r="U528" s="225">
        <f t="shared" ca="1" si="261"/>
        <v>1172.7847032285822</v>
      </c>
    </row>
    <row r="529" spans="1:22" ht="15">
      <c r="A529" s="117"/>
      <c r="B529" s="239" t="s">
        <v>78</v>
      </c>
      <c r="C529" s="237" t="str">
        <f>"million "&amp;D528</f>
        <v>million LCU</v>
      </c>
      <c r="D529" s="245" t="str">
        <f>D528</f>
        <v>LCU</v>
      </c>
      <c r="E529" s="208"/>
      <c r="F529" s="224"/>
      <c r="G529" s="212"/>
      <c r="H529" s="212"/>
      <c r="I529" s="212"/>
      <c r="J529" s="212"/>
      <c r="K529" s="168"/>
      <c r="L529" s="210">
        <f>L528</f>
        <v>-9.3081000122765545E-3</v>
      </c>
      <c r="M529" s="210">
        <f t="shared" ref="M529:U529" ca="1" si="262">L529+M528-M530</f>
        <v>229.67856987198502</v>
      </c>
      <c r="N529" s="210">
        <f t="shared" ca="1" si="262"/>
        <v>721.08823850031877</v>
      </c>
      <c r="O529" s="210">
        <f t="shared" ca="1" si="262"/>
        <v>1350.5677819289081</v>
      </c>
      <c r="P529" s="210">
        <f t="shared" ca="1" si="262"/>
        <v>1959.5178324884766</v>
      </c>
      <c r="Q529" s="210">
        <f t="shared" ca="1" si="262"/>
        <v>2505.1584200828047</v>
      </c>
      <c r="R529" s="210">
        <f t="shared" ca="1" si="262"/>
        <v>2978.5154380046397</v>
      </c>
      <c r="S529" s="210">
        <f t="shared" ca="1" si="262"/>
        <v>3460.1067154545426</v>
      </c>
      <c r="T529" s="210">
        <f t="shared" ca="1" si="262"/>
        <v>4008.7566286004426</v>
      </c>
      <c r="U529" s="210">
        <f t="shared" ca="1" si="262"/>
        <v>4572.591281269456</v>
      </c>
    </row>
    <row r="530" spans="1:22" ht="15">
      <c r="A530" s="117"/>
      <c r="B530" s="239" t="s">
        <v>44</v>
      </c>
      <c r="C530" s="237" t="str">
        <f>"million "&amp;D529</f>
        <v>million LCU</v>
      </c>
      <c r="D530" s="245" t="str">
        <f>D529</f>
        <v>LCU</v>
      </c>
      <c r="E530" s="208"/>
      <c r="F530" s="224"/>
      <c r="G530" s="212"/>
      <c r="H530" s="212"/>
      <c r="I530" s="212"/>
      <c r="J530" s="212"/>
      <c r="K530" s="168"/>
      <c r="L530" s="177"/>
      <c r="M530" s="210">
        <f t="shared" ref="M530:U530" ca="1" si="263">IF(M$241&gt;$C517-1,SUM(OFFSET($L528,0,M$241-$C517,1,$C517-$C518))/($C517-$C518),IF(M$241&lt;$C518+1,0,SUM(OFFSET($L528,0,0,1,M$241-$C518))/($C517-$C518)))</f>
        <v>0</v>
      </c>
      <c r="N530" s="210">
        <f t="shared" ca="1" si="263"/>
        <v>0</v>
      </c>
      <c r="O530" s="210">
        <f t="shared" ca="1" si="263"/>
        <v>0</v>
      </c>
      <c r="P530" s="210">
        <f t="shared" ca="1" si="263"/>
        <v>0</v>
      </c>
      <c r="Q530" s="210">
        <f t="shared" ca="1" si="263"/>
        <v>-9.3081000122765545E-3</v>
      </c>
      <c r="R530" s="210">
        <f t="shared" ca="1" si="263"/>
        <v>229.6878779719973</v>
      </c>
      <c r="S530" s="210">
        <f t="shared" ca="1" si="263"/>
        <v>491.40966862833375</v>
      </c>
      <c r="T530" s="210">
        <f t="shared" ca="1" si="263"/>
        <v>629.4795434285893</v>
      </c>
      <c r="U530" s="210">
        <f t="shared" ca="1" si="263"/>
        <v>608.95005055956858</v>
      </c>
    </row>
    <row r="531" spans="1:22" ht="15">
      <c r="A531" s="117"/>
      <c r="B531" s="239" t="s">
        <v>77</v>
      </c>
      <c r="C531" s="237" t="str">
        <f>"million "&amp;D530</f>
        <v>million LCU</v>
      </c>
      <c r="D531" s="245" t="str">
        <f>D530</f>
        <v>LCU</v>
      </c>
      <c r="E531" s="208"/>
      <c r="F531" s="224"/>
      <c r="G531" s="212"/>
      <c r="H531" s="212"/>
      <c r="I531" s="212"/>
      <c r="J531" s="212"/>
      <c r="K531" s="168"/>
      <c r="L531" s="177"/>
      <c r="M531" s="210">
        <f t="shared" ref="M531:U531" si="264">L529*$C519</f>
        <v>-7.4464800098212442E-4</v>
      </c>
      <c r="N531" s="210">
        <f t="shared" ca="1" si="264"/>
        <v>18.374285589758802</v>
      </c>
      <c r="O531" s="210">
        <f t="shared" ca="1" si="264"/>
        <v>57.687059080025506</v>
      </c>
      <c r="P531" s="210">
        <f t="shared" ca="1" si="264"/>
        <v>108.04542255431265</v>
      </c>
      <c r="Q531" s="210">
        <f t="shared" ca="1" si="264"/>
        <v>156.76142659907813</v>
      </c>
      <c r="R531" s="210">
        <f t="shared" ca="1" si="264"/>
        <v>200.41267360662437</v>
      </c>
      <c r="S531" s="210">
        <f t="shared" ca="1" si="264"/>
        <v>238.28123504037117</v>
      </c>
      <c r="T531" s="210">
        <f t="shared" ca="1" si="264"/>
        <v>276.80853723636341</v>
      </c>
      <c r="U531" s="210">
        <f t="shared" ca="1" si="264"/>
        <v>320.7005302880354</v>
      </c>
    </row>
    <row r="534" spans="1:22">
      <c r="B534" s="233" t="s">
        <v>261</v>
      </c>
      <c r="C534" s="107"/>
      <c r="D534" s="107"/>
      <c r="E534" s="106"/>
      <c r="F534" s="106"/>
      <c r="G534" s="106"/>
      <c r="H534" s="106"/>
      <c r="I534" s="106"/>
      <c r="J534" s="106"/>
      <c r="K534" s="106"/>
      <c r="L534" s="108"/>
      <c r="M534" s="108"/>
      <c r="N534" s="108"/>
      <c r="O534" s="108"/>
      <c r="P534" s="108"/>
      <c r="Q534" s="108"/>
      <c r="R534" s="108"/>
      <c r="S534" s="108"/>
      <c r="T534" s="108"/>
      <c r="U534" s="108"/>
    </row>
    <row r="536" spans="1:22">
      <c r="A536" s="300"/>
      <c r="B536" s="301"/>
      <c r="C536" s="302"/>
      <c r="D536" s="302"/>
      <c r="E536" s="303"/>
      <c r="F536" s="303"/>
      <c r="G536" s="304">
        <f>DataInput!G10</f>
        <v>2016</v>
      </c>
      <c r="H536" s="304">
        <f>DataInput!H10</f>
        <v>2017</v>
      </c>
      <c r="I536" s="304">
        <f>DataInput!I10</f>
        <v>2018</v>
      </c>
      <c r="J536" s="304">
        <f>DataInput!J10</f>
        <v>2019</v>
      </c>
      <c r="K536" s="304">
        <f>DataInput!K10</f>
        <v>2020</v>
      </c>
      <c r="L536" s="304">
        <f>DataInput!L10</f>
        <v>2021</v>
      </c>
      <c r="M536" s="304">
        <f>DataInput!M10</f>
        <v>2022</v>
      </c>
      <c r="N536" s="304">
        <f>DataInput!N10</f>
        <v>2023</v>
      </c>
      <c r="O536" s="304">
        <f>DataInput!O10</f>
        <v>2024</v>
      </c>
      <c r="P536" s="304">
        <f>DataInput!P10</f>
        <v>2025</v>
      </c>
      <c r="Q536" s="304">
        <f>DataInput!Q10</f>
        <v>2026</v>
      </c>
      <c r="R536" s="304">
        <f>DataInput!R10</f>
        <v>2027</v>
      </c>
      <c r="S536" s="304">
        <f>DataInput!S10</f>
        <v>2028</v>
      </c>
      <c r="T536" s="304">
        <f>DataInput!T10</f>
        <v>2029</v>
      </c>
      <c r="U536" s="304">
        <f>DataInput!U10</f>
        <v>2030</v>
      </c>
      <c r="V536" s="5"/>
    </row>
    <row r="537" spans="1:22">
      <c r="A537" s="300"/>
      <c r="G537" s="5"/>
      <c r="H537" s="5"/>
      <c r="I537" s="5"/>
      <c r="J537" s="5"/>
      <c r="K537" s="5"/>
      <c r="L537" s="5"/>
      <c r="M537" s="5"/>
      <c r="N537" s="5"/>
      <c r="O537" s="5"/>
      <c r="P537" s="5"/>
      <c r="Q537" s="5"/>
      <c r="R537" s="5"/>
      <c r="S537" s="5"/>
      <c r="T537" s="5"/>
      <c r="U537" s="5"/>
      <c r="V537" s="5"/>
    </row>
    <row r="538" spans="1:22">
      <c r="A538" s="307">
        <f>S1_Baseline!A538</f>
        <v>11</v>
      </c>
      <c r="B538" s="252" t="s">
        <v>155</v>
      </c>
      <c r="C538" s="23" t="str">
        <f>DataRequest!$C$3</f>
        <v>Naira</v>
      </c>
      <c r="D538" s="23" t="str">
        <f>DataRequest!$C$4</f>
        <v>Million</v>
      </c>
      <c r="G538" s="254">
        <f t="shared" ref="G538:U538" si="265">G107</f>
        <v>55452.149539999999</v>
      </c>
      <c r="H538" s="254">
        <f t="shared" si="265"/>
        <v>50339.099119999999</v>
      </c>
      <c r="I538" s="254">
        <f t="shared" si="265"/>
        <v>71582.75</v>
      </c>
      <c r="J538" s="254">
        <f t="shared" si="265"/>
        <v>92497.900000000009</v>
      </c>
      <c r="K538" s="254">
        <f t="shared" si="265"/>
        <v>99594.299999999988</v>
      </c>
      <c r="L538" s="254">
        <f t="shared" si="265"/>
        <v>93119.163273339975</v>
      </c>
      <c r="M538" s="254">
        <f t="shared" ca="1" si="265"/>
        <v>89763.133148151974</v>
      </c>
      <c r="N538" s="254">
        <f t="shared" ca="1" si="265"/>
        <v>89496.440863081734</v>
      </c>
      <c r="O538" s="254">
        <f t="shared" ca="1" si="265"/>
        <v>83516.400281331749</v>
      </c>
      <c r="P538" s="254">
        <f t="shared" ca="1" si="265"/>
        <v>75201.545836376084</v>
      </c>
      <c r="Q538" s="254">
        <f t="shared" ca="1" si="265"/>
        <v>66332.527911231839</v>
      </c>
      <c r="R538" s="254">
        <f t="shared" ca="1" si="265"/>
        <v>62147.6437895251</v>
      </c>
      <c r="S538" s="254">
        <f t="shared" ca="1" si="265"/>
        <v>62071.654041212139</v>
      </c>
      <c r="T538" s="254">
        <f t="shared" ca="1" si="265"/>
        <v>59138.406097215193</v>
      </c>
      <c r="U538" s="254">
        <f t="shared" ca="1" si="265"/>
        <v>55424.567394169921</v>
      </c>
      <c r="V538" s="254"/>
    </row>
    <row r="539" spans="1:22">
      <c r="A539" s="307">
        <f>S1_Baseline!A539</f>
        <v>12</v>
      </c>
      <c r="B539" s="269" t="s">
        <v>10</v>
      </c>
      <c r="C539" s="23" t="str">
        <f>DataRequest!$C$3</f>
        <v>Naira</v>
      </c>
      <c r="D539" s="23" t="str">
        <f>DataRequest!$C$4</f>
        <v>Million</v>
      </c>
      <c r="G539" s="254">
        <f t="shared" ref="G539:U539" si="266">G108</f>
        <v>7139.9495399999996</v>
      </c>
      <c r="H539" s="254">
        <f t="shared" si="266"/>
        <v>8439.6991200000011</v>
      </c>
      <c r="I539" s="254">
        <f t="shared" si="266"/>
        <v>8244.85</v>
      </c>
      <c r="J539" s="254">
        <f t="shared" si="266"/>
        <v>8573.8000000000011</v>
      </c>
      <c r="K539" s="254">
        <f t="shared" si="266"/>
        <v>13871.4</v>
      </c>
      <c r="L539" s="254">
        <f t="shared" si="266"/>
        <v>13265</v>
      </c>
      <c r="M539" s="254">
        <f t="shared" ca="1" si="266"/>
        <v>12658.6</v>
      </c>
      <c r="N539" s="254">
        <f t="shared" ca="1" si="266"/>
        <v>12052.199999999999</v>
      </c>
      <c r="O539" s="254">
        <f t="shared" ca="1" si="266"/>
        <v>11445.8</v>
      </c>
      <c r="P539" s="254">
        <f t="shared" ca="1" si="266"/>
        <v>10839.399999999998</v>
      </c>
      <c r="Q539" s="254">
        <f t="shared" ca="1" si="266"/>
        <v>10232.999999999998</v>
      </c>
      <c r="R539" s="254">
        <f t="shared" ca="1" si="266"/>
        <v>9778.1999999999971</v>
      </c>
      <c r="S539" s="254">
        <f t="shared" ca="1" si="266"/>
        <v>9323.3999999999978</v>
      </c>
      <c r="T539" s="254">
        <f t="shared" ca="1" si="266"/>
        <v>8868.5999999999985</v>
      </c>
      <c r="U539" s="254">
        <f t="shared" ca="1" si="266"/>
        <v>9268.6989299999987</v>
      </c>
      <c r="V539" s="254"/>
    </row>
    <row r="540" spans="1:22">
      <c r="A540" s="307">
        <f>S1_Baseline!A540</f>
        <v>13</v>
      </c>
      <c r="B540" s="269" t="s">
        <v>11</v>
      </c>
      <c r="C540" s="23" t="str">
        <f>DataRequest!$C$3</f>
        <v>Naira</v>
      </c>
      <c r="D540" s="23" t="str">
        <f>DataRequest!$C$4</f>
        <v>Million</v>
      </c>
      <c r="G540" s="254">
        <f t="shared" ref="G540:U540" si="267">G109</f>
        <v>48312.2</v>
      </c>
      <c r="H540" s="254">
        <f t="shared" si="267"/>
        <v>41899.4</v>
      </c>
      <c r="I540" s="254">
        <f t="shared" si="267"/>
        <v>63337.9</v>
      </c>
      <c r="J540" s="254">
        <f t="shared" si="267"/>
        <v>83924.1</v>
      </c>
      <c r="K540" s="254">
        <f t="shared" si="267"/>
        <v>85722.9</v>
      </c>
      <c r="L540" s="254">
        <f t="shared" si="267"/>
        <v>79854.163273339975</v>
      </c>
      <c r="M540" s="254">
        <f t="shared" ca="1" si="267"/>
        <v>77104.533148151968</v>
      </c>
      <c r="N540" s="254">
        <f t="shared" ca="1" si="267"/>
        <v>77444.240863081737</v>
      </c>
      <c r="O540" s="254">
        <f t="shared" ca="1" si="267"/>
        <v>72070.600281331761</v>
      </c>
      <c r="P540" s="254">
        <f t="shared" ca="1" si="267"/>
        <v>64362.14583637609</v>
      </c>
      <c r="Q540" s="254">
        <f t="shared" ca="1" si="267"/>
        <v>56099.527911231839</v>
      </c>
      <c r="R540" s="254">
        <f t="shared" ca="1" si="267"/>
        <v>52369.443789525103</v>
      </c>
      <c r="S540" s="254">
        <f t="shared" ca="1" si="267"/>
        <v>52748.254041212145</v>
      </c>
      <c r="T540" s="254">
        <f t="shared" ca="1" si="267"/>
        <v>50269.806097215194</v>
      </c>
      <c r="U540" s="254">
        <f t="shared" ca="1" si="267"/>
        <v>46155.868464169922</v>
      </c>
      <c r="V540" s="254"/>
    </row>
    <row r="541" spans="1:22">
      <c r="A541" s="307">
        <f>S1_Baseline!A541</f>
        <v>0</v>
      </c>
      <c r="B541" s="252" t="s">
        <v>166</v>
      </c>
      <c r="C541" s="23" t="str">
        <f>DataRequest!$C$3</f>
        <v>Naira</v>
      </c>
      <c r="D541" s="23" t="str">
        <f>DataRequest!$C$4</f>
        <v>Million</v>
      </c>
      <c r="G541" s="254">
        <f>G544+G547</f>
        <v>24425.154009000002</v>
      </c>
      <c r="H541" s="254">
        <f t="shared" ref="H541:U543" si="268">H544+H547</f>
        <v>32347.101788</v>
      </c>
      <c r="I541" s="254">
        <f t="shared" si="268"/>
        <v>30133.715000000004</v>
      </c>
      <c r="J541" s="254">
        <f t="shared" si="268"/>
        <v>28660.55</v>
      </c>
      <c r="K541" s="254">
        <f t="shared" si="268"/>
        <v>28068.475964060002</v>
      </c>
      <c r="L541" s="254">
        <f t="shared" si="268"/>
        <v>22719.367065900002</v>
      </c>
      <c r="M541" s="254">
        <f t="shared" ca="1" si="268"/>
        <v>24748.662877971998</v>
      </c>
      <c r="N541" s="254">
        <f t="shared" ca="1" si="268"/>
        <v>17794.466668628331</v>
      </c>
      <c r="O541" s="254">
        <f t="shared" ca="1" si="268"/>
        <v>17551.286543428596</v>
      </c>
      <c r="P541" s="254">
        <f t="shared" ca="1" si="268"/>
        <v>17425.186050559547</v>
      </c>
      <c r="Q541" s="254">
        <f t="shared" ca="1" si="268"/>
        <v>16680.331279494301</v>
      </c>
      <c r="R541" s="254">
        <f t="shared" ca="1" si="268"/>
        <v>13051.32489589386</v>
      </c>
      <c r="S541" s="254">
        <f t="shared" ca="1" si="268"/>
        <v>12211.908946078227</v>
      </c>
      <c r="T541" s="254">
        <f t="shared" ca="1" si="268"/>
        <v>12050.404456574477</v>
      </c>
      <c r="U541" s="254">
        <f t="shared" ca="1" si="268"/>
        <v>10122.120633228558</v>
      </c>
      <c r="V541" s="254"/>
    </row>
    <row r="542" spans="1:22">
      <c r="A542" s="307">
        <f>S1_Baseline!A542</f>
        <v>0</v>
      </c>
      <c r="B542" s="269" t="s">
        <v>10</v>
      </c>
      <c r="C542" s="23" t="str">
        <f>DataRequest!$C$3</f>
        <v>Naira</v>
      </c>
      <c r="D542" s="23" t="str">
        <f>DataRequest!$C$4</f>
        <v>Million</v>
      </c>
      <c r="G542" s="254">
        <f t="shared" ref="G542:L543" si="269">G545+G548</f>
        <v>245.59400899999997</v>
      </c>
      <c r="H542" s="254">
        <f t="shared" si="269"/>
        <v>226.28178800000001</v>
      </c>
      <c r="I542" s="254">
        <f t="shared" si="269"/>
        <v>291.17499999999995</v>
      </c>
      <c r="J542" s="254">
        <f t="shared" si="269"/>
        <v>420.54</v>
      </c>
      <c r="K542" s="254">
        <f t="shared" si="269"/>
        <v>758</v>
      </c>
      <c r="L542" s="254">
        <f t="shared" si="269"/>
        <v>720.1</v>
      </c>
      <c r="M542" s="254">
        <f t="shared" ca="1" si="268"/>
        <v>720.1</v>
      </c>
      <c r="N542" s="254">
        <f t="shared" ca="1" si="268"/>
        <v>720.1</v>
      </c>
      <c r="O542" s="254">
        <f t="shared" ca="1" si="268"/>
        <v>720.1</v>
      </c>
      <c r="P542" s="254">
        <f t="shared" ca="1" si="268"/>
        <v>720.1</v>
      </c>
      <c r="Q542" s="254">
        <f t="shared" ca="1" si="268"/>
        <v>720.1</v>
      </c>
      <c r="R542" s="254">
        <f t="shared" ca="1" si="268"/>
        <v>530.6</v>
      </c>
      <c r="S542" s="254">
        <f t="shared" ca="1" si="268"/>
        <v>530.6</v>
      </c>
      <c r="T542" s="254">
        <f t="shared" ca="1" si="268"/>
        <v>530.6</v>
      </c>
      <c r="U542" s="254">
        <f t="shared" ca="1" si="268"/>
        <v>530.6</v>
      </c>
      <c r="V542" s="254"/>
    </row>
    <row r="543" spans="1:22">
      <c r="A543" s="307">
        <f>S1_Baseline!A543</f>
        <v>0</v>
      </c>
      <c r="B543" s="269" t="s">
        <v>11</v>
      </c>
      <c r="C543" s="23" t="str">
        <f>DataRequest!$C$3</f>
        <v>Naira</v>
      </c>
      <c r="D543" s="23" t="str">
        <f>DataRequest!$C$4</f>
        <v>Million</v>
      </c>
      <c r="G543" s="254">
        <f t="shared" si="269"/>
        <v>24179.56</v>
      </c>
      <c r="H543" s="254">
        <f t="shared" si="269"/>
        <v>32120.82</v>
      </c>
      <c r="I543" s="254">
        <f t="shared" si="269"/>
        <v>29842.54</v>
      </c>
      <c r="J543" s="254">
        <f t="shared" si="269"/>
        <v>28240.01</v>
      </c>
      <c r="K543" s="254">
        <f t="shared" si="269"/>
        <v>27310.475964060002</v>
      </c>
      <c r="L543" s="254">
        <f t="shared" si="269"/>
        <v>21999.2670659</v>
      </c>
      <c r="M543" s="254">
        <f t="shared" ca="1" si="268"/>
        <v>24028.562877971995</v>
      </c>
      <c r="N543" s="254">
        <f t="shared" ca="1" si="268"/>
        <v>17074.366668628329</v>
      </c>
      <c r="O543" s="254">
        <f t="shared" ca="1" si="268"/>
        <v>16831.186543428594</v>
      </c>
      <c r="P543" s="254">
        <f t="shared" ca="1" si="268"/>
        <v>16705.086050559548</v>
      </c>
      <c r="Q543" s="254">
        <f t="shared" ca="1" si="268"/>
        <v>15960.231279494303</v>
      </c>
      <c r="R543" s="254">
        <f t="shared" ca="1" si="268"/>
        <v>12520.724895893858</v>
      </c>
      <c r="S543" s="254">
        <f t="shared" ca="1" si="268"/>
        <v>11681.308946078228</v>
      </c>
      <c r="T543" s="254">
        <f t="shared" ca="1" si="268"/>
        <v>11519.804456574477</v>
      </c>
      <c r="U543" s="254">
        <f t="shared" ca="1" si="268"/>
        <v>9591.5206332285561</v>
      </c>
      <c r="V543" s="254"/>
    </row>
    <row r="544" spans="1:22">
      <c r="A544" s="307">
        <f>S1_Baseline!A544</f>
        <v>14</v>
      </c>
      <c r="B544" s="252" t="s">
        <v>156</v>
      </c>
      <c r="C544" s="23" t="str">
        <f>DataRequest!$C$3</f>
        <v>Naira</v>
      </c>
      <c r="D544" s="23" t="str">
        <f>DataRequest!$C$4</f>
        <v>Million</v>
      </c>
      <c r="G544" s="254">
        <f t="shared" ref="G544:U544" si="270">G113</f>
        <v>19453.994850000003</v>
      </c>
      <c r="H544" s="254">
        <f t="shared" si="270"/>
        <v>28719.393100000001</v>
      </c>
      <c r="I544" s="254">
        <f t="shared" si="270"/>
        <v>27169.760000000002</v>
      </c>
      <c r="J544" s="254">
        <f t="shared" si="270"/>
        <v>25213.079999999998</v>
      </c>
      <c r="K544" s="254">
        <f t="shared" si="270"/>
        <v>23890.892469310002</v>
      </c>
      <c r="L544" s="254">
        <f t="shared" si="270"/>
        <v>17958.927418560001</v>
      </c>
      <c r="M544" s="254">
        <f t="shared" ca="1" si="270"/>
        <v>18052.818003159999</v>
      </c>
      <c r="N544" s="254">
        <f t="shared" ca="1" si="270"/>
        <v>10056.901953698571</v>
      </c>
      <c r="O544" s="254">
        <f t="shared" ca="1" si="270"/>
        <v>9285.9201251785707</v>
      </c>
      <c r="P544" s="254">
        <f t="shared" ca="1" si="270"/>
        <v>9992.0044955152371</v>
      </c>
      <c r="Q544" s="254">
        <f t="shared" ca="1" si="270"/>
        <v>10466.349204638558</v>
      </c>
      <c r="R544" s="254">
        <f t="shared" ca="1" si="270"/>
        <v>8168.9290176005679</v>
      </c>
      <c r="S544" s="254">
        <f t="shared" ca="1" si="270"/>
        <v>7704.5906943911905</v>
      </c>
      <c r="T544" s="254">
        <f t="shared" ca="1" si="270"/>
        <v>7381.477400571448</v>
      </c>
      <c r="U544" s="254">
        <f t="shared" ca="1" si="270"/>
        <v>5741.5223362738552</v>
      </c>
      <c r="V544" s="254"/>
    </row>
    <row r="545" spans="1:22">
      <c r="A545" s="307">
        <f>S1_Baseline!A545</f>
        <v>15</v>
      </c>
      <c r="B545" s="269" t="s">
        <v>10</v>
      </c>
      <c r="C545" s="23" t="str">
        <f>DataRequest!$C$3</f>
        <v>Naira</v>
      </c>
      <c r="D545" s="23" t="str">
        <f>DataRequest!$C$4</f>
        <v>Million</v>
      </c>
      <c r="G545" s="254">
        <f t="shared" ref="G545:U545" si="271">G114</f>
        <v>126.59484999999999</v>
      </c>
      <c r="H545" s="254">
        <f t="shared" si="271"/>
        <v>152.8931</v>
      </c>
      <c r="I545" s="254">
        <f t="shared" si="271"/>
        <v>214.54999999999998</v>
      </c>
      <c r="J545" s="254">
        <f t="shared" si="271"/>
        <v>358.6</v>
      </c>
      <c r="K545" s="254">
        <f t="shared" si="271"/>
        <v>644.29999999999995</v>
      </c>
      <c r="L545" s="254">
        <f t="shared" si="271"/>
        <v>606.4</v>
      </c>
      <c r="M545" s="254">
        <f t="shared" ca="1" si="271"/>
        <v>606.4</v>
      </c>
      <c r="N545" s="254">
        <f t="shared" ca="1" si="271"/>
        <v>606.4</v>
      </c>
      <c r="O545" s="254">
        <f t="shared" ca="1" si="271"/>
        <v>606.4</v>
      </c>
      <c r="P545" s="254">
        <f t="shared" ca="1" si="271"/>
        <v>606.4</v>
      </c>
      <c r="Q545" s="254">
        <f t="shared" ca="1" si="271"/>
        <v>606.4</v>
      </c>
      <c r="R545" s="254">
        <f t="shared" ca="1" si="271"/>
        <v>454.8</v>
      </c>
      <c r="S545" s="254">
        <f t="shared" ca="1" si="271"/>
        <v>454.8</v>
      </c>
      <c r="T545" s="254">
        <f t="shared" ca="1" si="271"/>
        <v>454.8</v>
      </c>
      <c r="U545" s="254">
        <f t="shared" ca="1" si="271"/>
        <v>454.8</v>
      </c>
      <c r="V545" s="254"/>
    </row>
    <row r="546" spans="1:22">
      <c r="A546" s="307">
        <f>S1_Baseline!A546</f>
        <v>16</v>
      </c>
      <c r="B546" s="269" t="s">
        <v>11</v>
      </c>
      <c r="C546" s="23" t="str">
        <f>DataRequest!$C$3</f>
        <v>Naira</v>
      </c>
      <c r="D546" s="23" t="str">
        <f>DataRequest!$C$4</f>
        <v>Million</v>
      </c>
      <c r="G546" s="254">
        <f t="shared" ref="G546:U546" si="272">G115</f>
        <v>19327.400000000001</v>
      </c>
      <c r="H546" s="254">
        <f t="shared" si="272"/>
        <v>28566.5</v>
      </c>
      <c r="I546" s="254">
        <f t="shared" si="272"/>
        <v>26955.210000000003</v>
      </c>
      <c r="J546" s="254">
        <f t="shared" si="272"/>
        <v>24854.48</v>
      </c>
      <c r="K546" s="254">
        <f t="shared" si="272"/>
        <v>23246.592469310002</v>
      </c>
      <c r="L546" s="254">
        <f t="shared" si="272"/>
        <v>17352.527418559999</v>
      </c>
      <c r="M546" s="254">
        <f t="shared" ca="1" si="272"/>
        <v>17446.418003159997</v>
      </c>
      <c r="N546" s="254">
        <f t="shared" ca="1" si="272"/>
        <v>9450.501953698571</v>
      </c>
      <c r="O546" s="254">
        <f t="shared" ca="1" si="272"/>
        <v>8679.5201251785693</v>
      </c>
      <c r="P546" s="254">
        <f t="shared" ca="1" si="272"/>
        <v>9385.6044955152374</v>
      </c>
      <c r="Q546" s="254">
        <f t="shared" ca="1" si="272"/>
        <v>9859.9492046385585</v>
      </c>
      <c r="R546" s="254">
        <f t="shared" ca="1" si="272"/>
        <v>7714.1290176005677</v>
      </c>
      <c r="S546" s="254">
        <f t="shared" ca="1" si="272"/>
        <v>7249.7906943911903</v>
      </c>
      <c r="T546" s="254">
        <f t="shared" ca="1" si="272"/>
        <v>6926.6774005714469</v>
      </c>
      <c r="U546" s="254">
        <f t="shared" ca="1" si="272"/>
        <v>5286.722336273855</v>
      </c>
      <c r="V546" s="254"/>
    </row>
    <row r="547" spans="1:22">
      <c r="A547" s="307">
        <f>S1_Baseline!A547</f>
        <v>17</v>
      </c>
      <c r="B547" s="252" t="s">
        <v>157</v>
      </c>
      <c r="C547" s="23" t="str">
        <f>DataRequest!$C$3</f>
        <v>Naira</v>
      </c>
      <c r="D547" s="23" t="str">
        <f>DataRequest!$C$4</f>
        <v>Million</v>
      </c>
      <c r="G547" s="254">
        <f t="shared" ref="G547:U547" si="273">G116</f>
        <v>4971.1591589999998</v>
      </c>
      <c r="H547" s="254">
        <f t="shared" si="273"/>
        <v>3627.7086879999997</v>
      </c>
      <c r="I547" s="254">
        <f t="shared" si="273"/>
        <v>2963.9549999999999</v>
      </c>
      <c r="J547" s="254">
        <f t="shared" si="273"/>
        <v>3447.47</v>
      </c>
      <c r="K547" s="254">
        <f t="shared" si="273"/>
        <v>4177.5834947499998</v>
      </c>
      <c r="L547" s="254">
        <f t="shared" si="273"/>
        <v>4760.4396473400002</v>
      </c>
      <c r="M547" s="254">
        <f t="shared" si="273"/>
        <v>6695.844874811999</v>
      </c>
      <c r="N547" s="254">
        <f t="shared" ca="1" si="273"/>
        <v>7737.5647149297583</v>
      </c>
      <c r="O547" s="254">
        <f t="shared" ca="1" si="273"/>
        <v>8265.3664182500252</v>
      </c>
      <c r="P547" s="254">
        <f t="shared" ca="1" si="273"/>
        <v>7433.1815550443116</v>
      </c>
      <c r="Q547" s="254">
        <f t="shared" ca="1" si="273"/>
        <v>6213.9820748557431</v>
      </c>
      <c r="R547" s="254">
        <f t="shared" ca="1" si="273"/>
        <v>4882.3958782932914</v>
      </c>
      <c r="S547" s="254">
        <f t="shared" ca="1" si="273"/>
        <v>4507.3182516870374</v>
      </c>
      <c r="T547" s="254">
        <f t="shared" ca="1" si="273"/>
        <v>4668.92705600303</v>
      </c>
      <c r="U547" s="254">
        <f t="shared" ca="1" si="273"/>
        <v>4380.5982969547022</v>
      </c>
      <c r="V547" s="254"/>
    </row>
    <row r="548" spans="1:22">
      <c r="A548" s="307">
        <f>S1_Baseline!A548</f>
        <v>18</v>
      </c>
      <c r="B548" s="269" t="s">
        <v>10</v>
      </c>
      <c r="C548" s="23" t="str">
        <f>DataRequest!$C$3</f>
        <v>Naira</v>
      </c>
      <c r="D548" s="23" t="str">
        <f>DataRequest!$C$4</f>
        <v>Million</v>
      </c>
      <c r="G548" s="254">
        <f t="shared" ref="G548:U548" si="274">G117</f>
        <v>118.99915899999999</v>
      </c>
      <c r="H548" s="254">
        <f t="shared" si="274"/>
        <v>73.388688000000002</v>
      </c>
      <c r="I548" s="254">
        <f t="shared" si="274"/>
        <v>76.625</v>
      </c>
      <c r="J548" s="254">
        <f t="shared" si="274"/>
        <v>61.94</v>
      </c>
      <c r="K548" s="254">
        <f t="shared" si="274"/>
        <v>113.7</v>
      </c>
      <c r="L548" s="254">
        <f t="shared" si="274"/>
        <v>113.7</v>
      </c>
      <c r="M548" s="254">
        <f t="shared" si="274"/>
        <v>113.7</v>
      </c>
      <c r="N548" s="254">
        <f t="shared" ca="1" si="274"/>
        <v>113.7</v>
      </c>
      <c r="O548" s="254">
        <f t="shared" ca="1" si="274"/>
        <v>113.7</v>
      </c>
      <c r="P548" s="254">
        <f t="shared" ca="1" si="274"/>
        <v>113.7</v>
      </c>
      <c r="Q548" s="254">
        <f t="shared" ca="1" si="274"/>
        <v>113.7</v>
      </c>
      <c r="R548" s="254">
        <f t="shared" ca="1" si="274"/>
        <v>75.8</v>
      </c>
      <c r="S548" s="254">
        <f t="shared" ca="1" si="274"/>
        <v>75.8</v>
      </c>
      <c r="T548" s="254">
        <f t="shared" ca="1" si="274"/>
        <v>75.8</v>
      </c>
      <c r="U548" s="254">
        <f t="shared" ca="1" si="274"/>
        <v>75.8</v>
      </c>
      <c r="V548" s="254"/>
    </row>
    <row r="549" spans="1:22">
      <c r="A549" s="307">
        <f>S1_Baseline!A549</f>
        <v>19</v>
      </c>
      <c r="B549" s="269" t="s">
        <v>11</v>
      </c>
      <c r="C549" s="23" t="str">
        <f>DataRequest!$C$3</f>
        <v>Naira</v>
      </c>
      <c r="D549" s="23" t="str">
        <f>DataRequest!$C$4</f>
        <v>Million</v>
      </c>
      <c r="G549" s="254">
        <f t="shared" ref="G549:U549" si="275">G118</f>
        <v>4852.16</v>
      </c>
      <c r="H549" s="254">
        <f t="shared" si="275"/>
        <v>3554.3199999999997</v>
      </c>
      <c r="I549" s="254">
        <f t="shared" si="275"/>
        <v>2887.33</v>
      </c>
      <c r="J549" s="254">
        <f t="shared" si="275"/>
        <v>3385.5299999999997</v>
      </c>
      <c r="K549" s="254">
        <f t="shared" si="275"/>
        <v>4063.88349475</v>
      </c>
      <c r="L549" s="254">
        <f t="shared" si="275"/>
        <v>4646.7396473400004</v>
      </c>
      <c r="M549" s="254">
        <f t="shared" si="275"/>
        <v>6582.1448748119992</v>
      </c>
      <c r="N549" s="254">
        <f t="shared" ca="1" si="275"/>
        <v>7623.8647149297585</v>
      </c>
      <c r="O549" s="254">
        <f t="shared" ca="1" si="275"/>
        <v>8151.6664182500244</v>
      </c>
      <c r="P549" s="254">
        <f t="shared" ca="1" si="275"/>
        <v>7319.4815550443109</v>
      </c>
      <c r="Q549" s="254">
        <f t="shared" ca="1" si="275"/>
        <v>6100.2820748557442</v>
      </c>
      <c r="R549" s="254">
        <f t="shared" ca="1" si="275"/>
        <v>4806.5958782932903</v>
      </c>
      <c r="S549" s="254">
        <f t="shared" ca="1" si="275"/>
        <v>4431.5182516870373</v>
      </c>
      <c r="T549" s="254">
        <f t="shared" ca="1" si="275"/>
        <v>4593.1270560030298</v>
      </c>
      <c r="U549" s="254">
        <f t="shared" ca="1" si="275"/>
        <v>4304.798296954702</v>
      </c>
      <c r="V549" s="254"/>
    </row>
    <row r="550" spans="1:22">
      <c r="A550" s="307" t="str">
        <f>S1_Baseline!A550</f>
        <v>A</v>
      </c>
      <c r="B550" s="271" t="s">
        <v>179</v>
      </c>
      <c r="C550" s="289" t="str">
        <f>DataRequest!$C$3</f>
        <v>Naira</v>
      </c>
      <c r="D550" s="289" t="str">
        <f>DataRequest!$C$4</f>
        <v>Million</v>
      </c>
      <c r="E550" s="290"/>
      <c r="F550" s="290"/>
      <c r="G550" s="291">
        <f t="shared" ref="G550:U550" si="276">G6</f>
        <v>1136161</v>
      </c>
      <c r="H550" s="291">
        <f t="shared" si="276"/>
        <v>1239249</v>
      </c>
      <c r="I550" s="291">
        <f t="shared" si="276"/>
        <v>1383165</v>
      </c>
      <c r="J550" s="291">
        <f t="shared" si="276"/>
        <v>1620484</v>
      </c>
      <c r="K550" s="291">
        <f t="shared" si="276"/>
        <v>1787083</v>
      </c>
      <c r="L550" s="291">
        <f t="shared" si="276"/>
        <v>2096399</v>
      </c>
      <c r="M550" s="291">
        <f t="shared" si="276"/>
        <v>2324500</v>
      </c>
      <c r="N550" s="291">
        <f t="shared" si="276"/>
        <v>2568330</v>
      </c>
      <c r="O550" s="291">
        <f t="shared" si="276"/>
        <v>2793213</v>
      </c>
      <c r="P550" s="291">
        <f t="shared" si="276"/>
        <v>3043709</v>
      </c>
      <c r="Q550" s="291">
        <f t="shared" si="276"/>
        <v>3323121</v>
      </c>
      <c r="R550" s="291">
        <f t="shared" si="276"/>
        <v>3628184</v>
      </c>
      <c r="S550" s="291">
        <f t="shared" si="276"/>
        <v>3961251</v>
      </c>
      <c r="T550" s="291">
        <f t="shared" si="276"/>
        <v>4324894</v>
      </c>
      <c r="U550" s="291">
        <f t="shared" si="276"/>
        <v>4721919</v>
      </c>
      <c r="V550" s="254"/>
    </row>
    <row r="551" spans="1:22">
      <c r="A551" s="307">
        <f>S1_Baseline!A551</f>
        <v>0</v>
      </c>
      <c r="B551" s="252" t="s">
        <v>46</v>
      </c>
      <c r="C551" s="23" t="str">
        <f>DataRequest!$C$3</f>
        <v>Naira</v>
      </c>
      <c r="D551" s="23" t="str">
        <f>DataRequest!$C$4</f>
        <v>Million</v>
      </c>
      <c r="G551" s="254">
        <f>G13</f>
        <v>57768.3</v>
      </c>
      <c r="H551" s="254">
        <f t="shared" ref="H551:U551" si="277">H13</f>
        <v>58998.400000000001</v>
      </c>
      <c r="I551" s="254">
        <f t="shared" si="277"/>
        <v>77368</v>
      </c>
      <c r="J551" s="254">
        <f t="shared" si="277"/>
        <v>82212.399999999994</v>
      </c>
      <c r="K551" s="254">
        <f t="shared" si="277"/>
        <v>80713.899999999994</v>
      </c>
      <c r="L551" s="254">
        <f t="shared" si="277"/>
        <v>126749.30369189999</v>
      </c>
      <c r="M551" s="254">
        <f t="shared" ca="1" si="277"/>
        <v>132943.36087797201</v>
      </c>
      <c r="N551" s="254">
        <f t="shared" ca="1" si="277"/>
        <v>134958.29266862833</v>
      </c>
      <c r="O551" s="254">
        <f t="shared" ca="1" si="277"/>
        <v>135761.8795434286</v>
      </c>
      <c r="P551" s="254">
        <f t="shared" ca="1" si="277"/>
        <v>140018.76605055956</v>
      </c>
      <c r="Q551" s="254">
        <f t="shared" ca="1" si="277"/>
        <v>147016.06127949432</v>
      </c>
      <c r="R551" s="254">
        <f t="shared" ca="1" si="277"/>
        <v>150509.30489589382</v>
      </c>
      <c r="S551" s="254">
        <f t="shared" ca="1" si="277"/>
        <v>165884.94894607825</v>
      </c>
      <c r="T551" s="254">
        <f t="shared" ca="1" si="277"/>
        <v>185162.34445657447</v>
      </c>
      <c r="U551" s="254">
        <f t="shared" ca="1" si="277"/>
        <v>193728.38063322857</v>
      </c>
      <c r="V551" s="254"/>
    </row>
    <row r="552" spans="1:22">
      <c r="A552" s="307">
        <f>S1_Baseline!A552</f>
        <v>0</v>
      </c>
      <c r="B552" s="269" t="s">
        <v>199</v>
      </c>
      <c r="C552" s="23" t="str">
        <f>DataRequest!$C$3</f>
        <v>Naira</v>
      </c>
      <c r="D552" s="23" t="str">
        <f>DataRequest!$C$4</f>
        <v>Million</v>
      </c>
      <c r="G552" s="254">
        <f>G14</f>
        <v>19201.2</v>
      </c>
      <c r="H552" s="254">
        <f t="shared" ref="H552:U552" si="278">H14</f>
        <v>26707.63</v>
      </c>
      <c r="I552" s="254">
        <f t="shared" si="278"/>
        <v>40051.56</v>
      </c>
      <c r="J552" s="254">
        <f t="shared" si="278"/>
        <v>38784.81</v>
      </c>
      <c r="K552" s="254">
        <f t="shared" si="278"/>
        <v>32076.462</v>
      </c>
      <c r="L552" s="254">
        <f t="shared" si="278"/>
        <v>47524</v>
      </c>
      <c r="M552" s="254">
        <f t="shared" si="278"/>
        <v>54757</v>
      </c>
      <c r="N552" s="254">
        <f t="shared" si="278"/>
        <v>56511</v>
      </c>
      <c r="O552" s="254">
        <f t="shared" si="278"/>
        <v>60686</v>
      </c>
      <c r="P552" s="254">
        <f t="shared" si="278"/>
        <v>63468</v>
      </c>
      <c r="Q552" s="254">
        <f t="shared" si="278"/>
        <v>65426</v>
      </c>
      <c r="R552" s="254">
        <f t="shared" si="278"/>
        <v>60398</v>
      </c>
      <c r="S552" s="254">
        <f t="shared" si="278"/>
        <v>66320</v>
      </c>
      <c r="T552" s="254">
        <f t="shared" si="278"/>
        <v>81925</v>
      </c>
      <c r="U552" s="254">
        <f t="shared" si="278"/>
        <v>84142</v>
      </c>
      <c r="V552" s="254"/>
    </row>
    <row r="553" spans="1:22">
      <c r="A553" s="307"/>
      <c r="B553" s="559" t="str">
        <f>B15</f>
        <v xml:space="preserve">1.a. of which Net Statutory Allocation  ('net' means of deductions) </v>
      </c>
      <c r="C553" s="23" t="str">
        <f>DataRequest!$C$3</f>
        <v>Naira</v>
      </c>
      <c r="D553" s="23" t="str">
        <f>DataRequest!$C$4</f>
        <v>Million</v>
      </c>
      <c r="G553" s="254">
        <f t="shared" ref="G553:G563" si="279">G15</f>
        <v>0</v>
      </c>
      <c r="H553" s="254">
        <f t="shared" ref="H553:U553" si="280">H15</f>
        <v>0</v>
      </c>
      <c r="I553" s="254">
        <f t="shared" si="280"/>
        <v>0</v>
      </c>
      <c r="J553" s="254">
        <f t="shared" si="280"/>
        <v>0</v>
      </c>
      <c r="K553" s="254">
        <f t="shared" si="280"/>
        <v>0</v>
      </c>
      <c r="L553" s="254">
        <f t="shared" si="280"/>
        <v>0</v>
      </c>
      <c r="M553" s="254">
        <f t="shared" si="280"/>
        <v>0</v>
      </c>
      <c r="N553" s="254">
        <f t="shared" si="280"/>
        <v>0</v>
      </c>
      <c r="O553" s="254">
        <f t="shared" si="280"/>
        <v>0</v>
      </c>
      <c r="P553" s="254">
        <f t="shared" si="280"/>
        <v>0</v>
      </c>
      <c r="Q553" s="254">
        <f t="shared" si="280"/>
        <v>0</v>
      </c>
      <c r="R553" s="254">
        <f t="shared" si="280"/>
        <v>0</v>
      </c>
      <c r="S553" s="254">
        <f t="shared" si="280"/>
        <v>0</v>
      </c>
      <c r="T553" s="254">
        <f t="shared" si="280"/>
        <v>0</v>
      </c>
      <c r="U553" s="254">
        <f t="shared" si="280"/>
        <v>0</v>
      </c>
      <c r="V553" s="254"/>
    </row>
    <row r="554" spans="1:22">
      <c r="A554" s="307"/>
      <c r="B554" s="559" t="str">
        <f>B16</f>
        <v>1.b. of which Deductions</v>
      </c>
      <c r="C554" s="23" t="str">
        <f>DataRequest!$C$3</f>
        <v>Naira</v>
      </c>
      <c r="D554" s="23" t="str">
        <f>DataRequest!$C$4</f>
        <v>Million</v>
      </c>
      <c r="G554" s="254">
        <f t="shared" si="279"/>
        <v>0</v>
      </c>
      <c r="H554" s="254">
        <f t="shared" ref="H554:U554" si="281">H16</f>
        <v>0</v>
      </c>
      <c r="I554" s="254">
        <f t="shared" si="281"/>
        <v>0</v>
      </c>
      <c r="J554" s="254">
        <f t="shared" si="281"/>
        <v>0</v>
      </c>
      <c r="K554" s="254">
        <f t="shared" si="281"/>
        <v>0</v>
      </c>
      <c r="L554" s="254">
        <f t="shared" si="281"/>
        <v>0</v>
      </c>
      <c r="M554" s="254">
        <f t="shared" si="281"/>
        <v>0</v>
      </c>
      <c r="N554" s="254">
        <f t="shared" si="281"/>
        <v>0</v>
      </c>
      <c r="O554" s="254">
        <f t="shared" si="281"/>
        <v>0</v>
      </c>
      <c r="P554" s="254">
        <f t="shared" si="281"/>
        <v>0</v>
      </c>
      <c r="Q554" s="254">
        <f t="shared" si="281"/>
        <v>0</v>
      </c>
      <c r="R554" s="254">
        <f t="shared" si="281"/>
        <v>0</v>
      </c>
      <c r="S554" s="254">
        <f t="shared" si="281"/>
        <v>0</v>
      </c>
      <c r="T554" s="254">
        <f t="shared" si="281"/>
        <v>0</v>
      </c>
      <c r="U554" s="254">
        <f t="shared" si="281"/>
        <v>0</v>
      </c>
      <c r="V554" s="254"/>
    </row>
    <row r="555" spans="1:22">
      <c r="A555" s="307">
        <f>S1_Baseline!A555</f>
        <v>0</v>
      </c>
      <c r="B555" s="272" t="s">
        <v>162</v>
      </c>
      <c r="C555" s="23" t="str">
        <f>DataRequest!$C$3</f>
        <v>Naira</v>
      </c>
      <c r="D555" s="23" t="str">
        <f>DataRequest!$C$4</f>
        <v>Million</v>
      </c>
      <c r="G555" s="254">
        <f t="shared" si="279"/>
        <v>0</v>
      </c>
      <c r="H555" s="254">
        <f t="shared" ref="H555:U555" si="282">H17</f>
        <v>0</v>
      </c>
      <c r="I555" s="254">
        <f t="shared" si="282"/>
        <v>0</v>
      </c>
      <c r="J555" s="254">
        <f t="shared" si="282"/>
        <v>0</v>
      </c>
      <c r="K555" s="254">
        <f t="shared" si="282"/>
        <v>0</v>
      </c>
      <c r="L555" s="254">
        <f t="shared" si="282"/>
        <v>0</v>
      </c>
      <c r="M555" s="254">
        <f t="shared" si="282"/>
        <v>0</v>
      </c>
      <c r="N555" s="254">
        <f t="shared" si="282"/>
        <v>0</v>
      </c>
      <c r="O555" s="254">
        <f t="shared" si="282"/>
        <v>0</v>
      </c>
      <c r="P555" s="254">
        <f t="shared" si="282"/>
        <v>0</v>
      </c>
      <c r="Q555" s="254">
        <f t="shared" si="282"/>
        <v>0</v>
      </c>
      <c r="R555" s="254">
        <f t="shared" si="282"/>
        <v>0</v>
      </c>
      <c r="S555" s="254">
        <f t="shared" si="282"/>
        <v>0</v>
      </c>
      <c r="T555" s="254">
        <f t="shared" si="282"/>
        <v>0</v>
      </c>
      <c r="U555" s="254">
        <f t="shared" si="282"/>
        <v>0</v>
      </c>
      <c r="V555" s="254"/>
    </row>
    <row r="556" spans="1:22">
      <c r="A556" s="307">
        <f>S1_Baseline!A556</f>
        <v>0</v>
      </c>
      <c r="B556" s="272" t="s">
        <v>163</v>
      </c>
      <c r="C556" s="23" t="str">
        <f>DataRequest!$C$3</f>
        <v>Naira</v>
      </c>
      <c r="D556" s="23" t="str">
        <f>DataRequest!$C$4</f>
        <v>Million</v>
      </c>
      <c r="G556" s="594">
        <f t="shared" si="279"/>
        <v>21569.21</v>
      </c>
      <c r="H556" s="594">
        <f t="shared" ref="H556:U556" si="283">H18</f>
        <v>12567</v>
      </c>
      <c r="I556" s="594">
        <f t="shared" si="283"/>
        <v>10181.290000000001</v>
      </c>
      <c r="J556" s="594">
        <f t="shared" si="283"/>
        <v>7686.84</v>
      </c>
      <c r="K556" s="594">
        <f t="shared" si="283"/>
        <v>3831.9609999999998</v>
      </c>
      <c r="L556" s="594">
        <f t="shared" si="283"/>
        <v>11200</v>
      </c>
      <c r="M556" s="594">
        <f t="shared" si="283"/>
        <v>4500</v>
      </c>
      <c r="N556" s